590"/>
      <c r="L71" s="591"/>
      <c r="M71" s="20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7"/>
      <c r="AR71" s="7"/>
      <c r="AS71" s="7"/>
      <c r="AT71" s="7"/>
      <c r="AU71" s="7"/>
      <c r="AV71" s="7"/>
      <c r="AW71" s="7"/>
      <c r="AX71" s="7"/>
      <c r="AY71" s="7"/>
      <c r="AZ71" s="7"/>
    </row>
    <row r="72" spans="1:52" ht="14.85" customHeight="1" x14ac:dyDescent="0.25">
      <c r="A72" s="7"/>
      <c r="B72" s="7"/>
      <c r="C72" s="7"/>
      <c r="D72" s="7"/>
      <c r="E72" s="7"/>
      <c r="F72" s="7"/>
      <c r="G72" s="7"/>
      <c r="H72" s="7"/>
      <c r="I72" s="7"/>
      <c r="J72" s="20"/>
      <c r="K72" s="20"/>
      <c r="L72" s="20"/>
      <c r="M72" s="20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7"/>
      <c r="AR72" s="7"/>
      <c r="AS72" s="7"/>
      <c r="AT72" s="7"/>
      <c r="AU72" s="7"/>
      <c r="AV72" s="7"/>
      <c r="AW72" s="7"/>
      <c r="AX72" s="7"/>
      <c r="AY72" s="7"/>
      <c r="AZ72" s="7"/>
    </row>
    <row r="73" spans="1:52" ht="14.85" customHeight="1" thickBot="1" x14ac:dyDescent="0.3">
      <c r="A73" s="7"/>
      <c r="B73" s="7"/>
      <c r="C73" s="7"/>
      <c r="D73" s="7"/>
      <c r="E73" s="7"/>
      <c r="F73" s="7"/>
      <c r="G73" s="7"/>
      <c r="H73" s="7"/>
      <c r="I73" s="7"/>
      <c r="J73" s="20"/>
      <c r="K73" s="20"/>
      <c r="L73" s="20"/>
      <c r="M73" s="20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7"/>
      <c r="AR73" s="7"/>
      <c r="AS73" s="7"/>
      <c r="AT73" s="7"/>
      <c r="AU73" s="7"/>
      <c r="AV73" s="7"/>
      <c r="AW73" s="7"/>
      <c r="AX73" s="7"/>
      <c r="AY73" s="7"/>
      <c r="AZ73" s="7"/>
    </row>
    <row r="74" spans="1:52" ht="14.85" customHeight="1" x14ac:dyDescent="0.25">
      <c r="A74" s="7"/>
      <c r="B74" s="7"/>
      <c r="C74" s="7"/>
      <c r="D74" s="7"/>
      <c r="E74" s="7"/>
      <c r="F74" s="7"/>
      <c r="G74" s="7"/>
      <c r="H74" s="571" t="s">
        <v>117</v>
      </c>
      <c r="I74" s="572" t="s">
        <v>790</v>
      </c>
      <c r="J74" s="572"/>
      <c r="K74" s="572"/>
      <c r="L74" s="573"/>
      <c r="M74" s="20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/>
      <c r="AA74" s="7"/>
      <c r="AB74" s="7"/>
      <c r="AC74" s="7"/>
      <c r="AD74" s="7"/>
      <c r="AE74" s="7"/>
      <c r="AF74" s="7"/>
      <c r="AG74" s="7"/>
      <c r="AH74" s="7"/>
      <c r="AI74" s="7"/>
      <c r="AJ74" s="7"/>
      <c r="AK74" s="7"/>
      <c r="AL74" s="7"/>
      <c r="AM74" s="7"/>
      <c r="AN74" s="7"/>
      <c r="AO74" s="7"/>
      <c r="AP74" s="7"/>
      <c r="AQ74" s="7"/>
      <c r="AR74" s="7"/>
      <c r="AS74" s="7"/>
      <c r="AT74" s="7"/>
      <c r="AU74" s="7"/>
      <c r="AV74" s="7"/>
      <c r="AW74" s="7"/>
      <c r="AX74" s="7"/>
      <c r="AY74" s="7"/>
      <c r="AZ74" s="7"/>
    </row>
    <row r="75" spans="1:52" ht="14.85" customHeight="1" thickBot="1" x14ac:dyDescent="0.3">
      <c r="A75" s="7"/>
      <c r="B75" s="7"/>
      <c r="C75" s="7"/>
      <c r="D75" s="7"/>
      <c r="E75" s="7"/>
      <c r="F75" s="7"/>
      <c r="G75" s="7"/>
      <c r="H75" s="574" t="s">
        <v>94</v>
      </c>
      <c r="I75" s="575">
        <v>12</v>
      </c>
      <c r="J75" s="575">
        <v>24</v>
      </c>
      <c r="K75" s="575">
        <v>36</v>
      </c>
      <c r="L75" s="576">
        <v>48</v>
      </c>
      <c r="M75" s="20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7"/>
      <c r="AR75" s="7"/>
      <c r="AS75" s="7"/>
      <c r="AT75" s="7"/>
      <c r="AU75" s="7"/>
      <c r="AV75" s="7"/>
      <c r="AW75" s="7"/>
      <c r="AX75" s="7"/>
      <c r="AY75" s="7"/>
      <c r="AZ75" s="7"/>
    </row>
    <row r="76" spans="1:52" ht="14.85" customHeight="1" thickBot="1" x14ac:dyDescent="0.3">
      <c r="A76" s="7"/>
      <c r="B76" s="7"/>
      <c r="C76" s="7"/>
      <c r="D76" s="7"/>
      <c r="E76" s="7"/>
      <c r="F76" s="7"/>
      <c r="G76" s="7"/>
      <c r="H76" s="577">
        <v>2013</v>
      </c>
      <c r="I76" s="578">
        <f>(C25-(I$61*$I25))</f>
        <v>193.59999999999991</v>
      </c>
      <c r="J76" s="578">
        <f t="shared" ref="J76:L76" si="4">(D25-(J$61*$I25))</f>
        <v>210.39999999999986</v>
      </c>
      <c r="K76" s="578">
        <f t="shared" si="4"/>
        <v>142</v>
      </c>
      <c r="L76" s="578">
        <f t="shared" si="4"/>
        <v>44</v>
      </c>
      <c r="M76" s="20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7"/>
      <c r="AR76" s="7"/>
      <c r="AS76" s="7"/>
      <c r="AT76" s="7"/>
      <c r="AU76" s="7"/>
      <c r="AV76" s="7"/>
      <c r="AW76" s="7"/>
      <c r="AX76" s="7"/>
      <c r="AY76" s="7"/>
      <c r="AZ76" s="7"/>
    </row>
    <row r="77" spans="1:52" ht="14.85" customHeight="1" thickBot="1" x14ac:dyDescent="0.3">
      <c r="A77" s="7"/>
      <c r="B77" s="7"/>
      <c r="C77" s="7"/>
      <c r="D77" s="7"/>
      <c r="E77" s="7"/>
      <c r="F77" s="7"/>
      <c r="G77" s="7"/>
      <c r="H77" s="582">
        <v>2014</v>
      </c>
      <c r="I77" s="578">
        <f t="shared" ref="I77:L80" si="5">(C26-(I$61*$I26))</f>
        <v>237.99999999999989</v>
      </c>
      <c r="J77" s="578">
        <f t="shared" si="5"/>
        <v>225</v>
      </c>
      <c r="K77" s="578">
        <f t="shared" si="5"/>
        <v>145</v>
      </c>
      <c r="L77" s="578">
        <f t="shared" si="5"/>
        <v>35</v>
      </c>
      <c r="M77" s="20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7"/>
      <c r="AR77" s="7"/>
      <c r="AS77" s="7"/>
      <c r="AT77" s="7"/>
      <c r="AU77" s="7"/>
      <c r="AV77" s="7"/>
      <c r="AW77" s="7"/>
      <c r="AX77" s="7"/>
      <c r="AY77" s="7"/>
      <c r="AZ77" s="7"/>
    </row>
    <row r="78" spans="1:52" ht="14.85" customHeight="1" thickBot="1" x14ac:dyDescent="0.3">
      <c r="A78" s="7"/>
      <c r="B78" s="7"/>
      <c r="C78" s="7"/>
      <c r="D78" s="7"/>
      <c r="E78" s="7"/>
      <c r="F78" s="7"/>
      <c r="G78" s="7"/>
      <c r="H78" s="582">
        <v>2015</v>
      </c>
      <c r="I78" s="578">
        <f t="shared" si="5"/>
        <v>222.69999999999982</v>
      </c>
      <c r="J78" s="578">
        <f t="shared" si="5"/>
        <v>207.29999999999995</v>
      </c>
      <c r="K78" s="578">
        <f t="shared" si="5"/>
        <v>116.5</v>
      </c>
      <c r="L78" s="578"/>
      <c r="M78" s="20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7"/>
      <c r="AR78" s="7"/>
      <c r="AS78" s="7"/>
      <c r="AT78" s="7"/>
      <c r="AU78" s="7"/>
      <c r="AV78" s="7"/>
      <c r="AW78" s="7"/>
      <c r="AX78" s="7"/>
      <c r="AY78" s="7"/>
      <c r="AZ78" s="7"/>
    </row>
    <row r="79" spans="1:52" ht="14.85" customHeight="1" thickBot="1" x14ac:dyDescent="0.3">
      <c r="A79" s="7"/>
      <c r="B79" s="7"/>
      <c r="C79" s="7"/>
      <c r="D79" s="7"/>
      <c r="E79" s="7"/>
      <c r="F79" s="7"/>
      <c r="G79" s="7"/>
      <c r="H79" s="582">
        <v>2016</v>
      </c>
      <c r="I79" s="578">
        <f t="shared" si="5"/>
        <v>259.59999999999991</v>
      </c>
      <c r="J79" s="578">
        <f t="shared" si="5"/>
        <v>171.89999999999986</v>
      </c>
      <c r="K79" s="584"/>
      <c r="L79" s="585"/>
      <c r="M79" s="20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7"/>
      <c r="AK79" s="7"/>
      <c r="AL79" s="7"/>
      <c r="AM79" s="7"/>
      <c r="AN79" s="7"/>
      <c r="AO79" s="7"/>
      <c r="AP79" s="7"/>
      <c r="AQ79" s="7"/>
      <c r="AR79" s="7"/>
      <c r="AS79" s="7"/>
      <c r="AT79" s="7"/>
      <c r="AU79" s="7"/>
      <c r="AV79" s="7"/>
      <c r="AW79" s="7"/>
      <c r="AX79" s="7"/>
      <c r="AY79" s="7"/>
      <c r="AZ79" s="7"/>
    </row>
    <row r="80" spans="1:52" ht="14.85" customHeight="1" thickBot="1" x14ac:dyDescent="0.3">
      <c r="A80" s="7"/>
      <c r="B80" s="7"/>
      <c r="C80" s="7"/>
      <c r="D80" s="7"/>
      <c r="E80" s="7"/>
      <c r="F80" s="7"/>
      <c r="G80" s="7"/>
      <c r="H80" s="588">
        <v>2017</v>
      </c>
      <c r="I80" s="578">
        <f t="shared" si="5"/>
        <v>262</v>
      </c>
      <c r="J80" s="590"/>
      <c r="K80" s="590"/>
      <c r="L80" s="591"/>
      <c r="M80" s="20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7"/>
      <c r="AR80" s="7"/>
      <c r="AS80" s="7"/>
      <c r="AT80" s="7"/>
      <c r="AU80" s="7"/>
      <c r="AV80" s="7"/>
      <c r="AW80" s="7"/>
      <c r="AX80" s="7"/>
      <c r="AY80" s="7"/>
      <c r="AZ80" s="7"/>
    </row>
    <row r="81" spans="1:52" ht="14.85" customHeight="1" x14ac:dyDescent="0.25">
      <c r="A81" s="7"/>
      <c r="B81" s="7"/>
      <c r="C81" s="7"/>
      <c r="D81" s="7"/>
      <c r="E81" s="7"/>
      <c r="F81" s="7"/>
      <c r="G81" s="7"/>
      <c r="H81" s="7"/>
      <c r="I81" s="7"/>
      <c r="J81" s="20"/>
      <c r="K81" s="20"/>
      <c r="L81" s="20"/>
      <c r="M81" s="20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7"/>
      <c r="AR81" s="7"/>
      <c r="AS81" s="7"/>
      <c r="AT81" s="7"/>
      <c r="AU81" s="7"/>
      <c r="AV81" s="7"/>
      <c r="AW81" s="7"/>
      <c r="AX81" s="7"/>
      <c r="AY81" s="7"/>
      <c r="AZ81" s="7"/>
    </row>
    <row r="82" spans="1:52" ht="14.85" customHeight="1" thickBot="1" x14ac:dyDescent="0.3">
      <c r="A82" s="7"/>
      <c r="B82" s="7"/>
      <c r="C82" s="7"/>
      <c r="D82" s="7"/>
      <c r="E82" s="7"/>
      <c r="F82" s="7"/>
      <c r="G82" s="7"/>
      <c r="H82" s="7"/>
      <c r="I82" s="7"/>
      <c r="J82" s="20"/>
      <c r="K82" s="20"/>
      <c r="L82" s="20"/>
      <c r="M82" s="20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7"/>
      <c r="AR82" s="7"/>
      <c r="AS82" s="7"/>
      <c r="AT82" s="7"/>
      <c r="AU82" s="7"/>
      <c r="AV82" s="7"/>
      <c r="AW82" s="7"/>
      <c r="AX82" s="7"/>
      <c r="AY82" s="7"/>
      <c r="AZ82" s="7"/>
    </row>
    <row r="83" spans="1:52" ht="14.85" customHeight="1" x14ac:dyDescent="0.25">
      <c r="A83" s="7"/>
      <c r="B83" s="7"/>
      <c r="C83" s="7"/>
      <c r="D83" s="7"/>
      <c r="E83" s="7"/>
      <c r="F83" s="7"/>
      <c r="G83" s="7"/>
      <c r="H83" s="571"/>
      <c r="I83" s="572" t="s">
        <v>770</v>
      </c>
      <c r="J83" s="572"/>
      <c r="K83" s="572"/>
      <c r="L83" s="573"/>
      <c r="M83" s="20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7"/>
      <c r="AR83" s="7"/>
      <c r="AS83" s="7"/>
      <c r="AT83" s="7"/>
      <c r="AU83" s="7"/>
      <c r="AV83" s="7"/>
      <c r="AW83" s="7"/>
      <c r="AX83" s="7"/>
      <c r="AY83" s="7"/>
      <c r="AZ83" s="7"/>
    </row>
    <row r="84" spans="1:52" ht="14.85" customHeight="1" x14ac:dyDescent="0.25">
      <c r="A84" s="7"/>
      <c r="B84" s="7"/>
      <c r="C84" s="7"/>
      <c r="D84" s="7"/>
      <c r="E84" s="7"/>
      <c r="F84" s="7"/>
      <c r="G84" s="7"/>
      <c r="H84" s="594" t="s">
        <v>117</v>
      </c>
      <c r="I84" s="600" t="s">
        <v>791</v>
      </c>
      <c r="J84" s="600"/>
      <c r="K84" s="600"/>
      <c r="L84" s="601"/>
      <c r="M84" s="20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  <c r="AW84" s="7"/>
      <c r="AX84" s="7"/>
      <c r="AY84" s="7"/>
      <c r="AZ84" s="7"/>
    </row>
    <row r="85" spans="1:52" ht="14.85" customHeight="1" thickBot="1" x14ac:dyDescent="0.3">
      <c r="A85" s="7"/>
      <c r="B85" s="7"/>
      <c r="C85" s="7"/>
      <c r="D85" s="7"/>
      <c r="E85" s="7"/>
      <c r="F85" s="7"/>
      <c r="G85" s="7"/>
      <c r="H85" s="574" t="s">
        <v>94</v>
      </c>
      <c r="I85" s="575">
        <v>12</v>
      </c>
      <c r="J85" s="575">
        <v>24</v>
      </c>
      <c r="K85" s="575">
        <v>36</v>
      </c>
      <c r="L85" s="576">
        <v>48</v>
      </c>
      <c r="M85" s="20"/>
      <c r="N85" s="7"/>
      <c r="O85" s="7"/>
      <c r="P85" s="7"/>
      <c r="Q85" s="7"/>
      <c r="R85" s="7"/>
      <c r="S85" s="7"/>
      <c r="T85" s="7"/>
      <c r="U85" s="7"/>
      <c r="V85" s="7"/>
      <c r="W85" s="7"/>
      <c r="X85" s="7"/>
      <c r="Y85" s="7"/>
      <c r="Z85" s="7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7"/>
      <c r="AR85" s="7"/>
      <c r="AS85" s="7"/>
      <c r="AT85" s="7"/>
      <c r="AU85" s="7"/>
      <c r="AV85" s="7"/>
      <c r="AW85" s="7"/>
      <c r="AX85" s="7"/>
      <c r="AY85" s="7"/>
      <c r="AZ85" s="7"/>
    </row>
    <row r="86" spans="1:52" ht="14.85" customHeight="1" thickBot="1" x14ac:dyDescent="0.3">
      <c r="A86" s="7"/>
      <c r="B86" s="7"/>
      <c r="C86" s="7"/>
      <c r="D86" s="7"/>
      <c r="E86" s="7"/>
      <c r="F86" s="7"/>
      <c r="G86" s="7"/>
      <c r="H86" s="577">
        <v>2013</v>
      </c>
      <c r="I86" s="578">
        <f>(I67*I76)+C34</f>
        <v>212010.29518950434</v>
      </c>
      <c r="J86" s="578">
        <f t="shared" ref="J86:L86" si="6">(J67*J76)+D34</f>
        <v>517091.83673469385</v>
      </c>
      <c r="K86" s="578">
        <f t="shared" si="6"/>
        <v>594375</v>
      </c>
      <c r="L86" s="578">
        <f t="shared" si="6"/>
        <v>633640</v>
      </c>
      <c r="M86" s="20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7"/>
      <c r="AR86" s="7"/>
      <c r="AS86" s="7"/>
      <c r="AT86" s="7"/>
      <c r="AU86" s="7"/>
      <c r="AV86" s="7"/>
      <c r="AW86" s="7"/>
      <c r="AX86" s="7"/>
      <c r="AY86" s="7"/>
      <c r="AZ86" s="7"/>
    </row>
    <row r="87" spans="1:52" ht="14.85" customHeight="1" thickBot="1" x14ac:dyDescent="0.3">
      <c r="A87" s="7"/>
      <c r="B87" s="7"/>
      <c r="C87" s="7"/>
      <c r="D87" s="7"/>
      <c r="E87" s="7"/>
      <c r="F87" s="7"/>
      <c r="G87" s="7"/>
      <c r="H87" s="582">
        <v>2014</v>
      </c>
      <c r="I87" s="578">
        <f t="shared" ref="I87:K89" si="7">(I68*I77)+C35</f>
        <v>255379.46428571423</v>
      </c>
      <c r="J87" s="578">
        <f t="shared" si="7"/>
        <v>560357.14285714284</v>
      </c>
      <c r="K87" s="578">
        <f t="shared" si="7"/>
        <v>610750</v>
      </c>
      <c r="L87" s="578">
        <f>(L68*L77)+F35</f>
        <v>635795.76063216012</v>
      </c>
      <c r="M87" s="20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7"/>
      <c r="AR87" s="7"/>
      <c r="AS87" s="7"/>
      <c r="AT87" s="7"/>
      <c r="AU87" s="7"/>
      <c r="AV87" s="7"/>
      <c r="AW87" s="7"/>
      <c r="AX87" s="7"/>
      <c r="AY87" s="7"/>
      <c r="AZ87" s="7"/>
    </row>
    <row r="88" spans="1:52" ht="14.85" customHeight="1" thickBot="1" x14ac:dyDescent="0.3">
      <c r="A88" s="7"/>
      <c r="B88" s="7"/>
      <c r="C88" s="7"/>
      <c r="D88" s="7"/>
      <c r="E88" s="7"/>
      <c r="F88" s="7"/>
      <c r="G88" s="7"/>
      <c r="H88" s="582">
        <v>2015</v>
      </c>
      <c r="I88" s="578">
        <f t="shared" si="7"/>
        <v>249477.67857142846</v>
      </c>
      <c r="J88" s="578">
        <f t="shared" si="7"/>
        <v>552920</v>
      </c>
      <c r="K88" s="578">
        <f>(K69*K78)+E36</f>
        <v>603560.23979152669</v>
      </c>
      <c r="L88" s="585"/>
      <c r="M88" s="20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/>
      <c r="AA88" s="7"/>
      <c r="AB88" s="7"/>
      <c r="AC88" s="7"/>
      <c r="AD88" s="7"/>
      <c r="AE88" s="7"/>
      <c r="AF88" s="7"/>
      <c r="AG88" s="7"/>
      <c r="AH88" s="7"/>
      <c r="AI88" s="7"/>
      <c r="AJ88" s="7"/>
      <c r="AK88" s="7"/>
      <c r="AL88" s="7"/>
      <c r="AM88" s="7"/>
      <c r="AN88" s="7"/>
      <c r="AO88" s="7"/>
      <c r="AP88" s="7"/>
      <c r="AQ88" s="7"/>
      <c r="AR88" s="7"/>
      <c r="AS88" s="7"/>
      <c r="AT88" s="7"/>
      <c r="AU88" s="7"/>
      <c r="AV88" s="7"/>
      <c r="AW88" s="7"/>
      <c r="AX88" s="7"/>
      <c r="AY88" s="7"/>
      <c r="AZ88" s="7"/>
    </row>
    <row r="89" spans="1:52" ht="14.85" customHeight="1" thickBot="1" x14ac:dyDescent="0.3">
      <c r="A89" s="7"/>
      <c r="B89" s="7"/>
      <c r="C89" s="7"/>
      <c r="D89" s="7"/>
      <c r="E89" s="7"/>
      <c r="F89" s="7"/>
      <c r="G89" s="7"/>
      <c r="H89" s="582">
        <v>2016</v>
      </c>
      <c r="I89" s="578">
        <f t="shared" si="7"/>
        <v>296819.99999999994</v>
      </c>
      <c r="J89" s="578">
        <f t="shared" si="7"/>
        <v>654930.01729201945</v>
      </c>
      <c r="K89" s="584"/>
      <c r="L89" s="585"/>
      <c r="M89" s="20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7"/>
      <c r="AR89" s="7"/>
      <c r="AS89" s="7"/>
      <c r="AT89" s="7"/>
      <c r="AU89" s="7"/>
      <c r="AV89" s="7"/>
      <c r="AW89" s="7"/>
      <c r="AX89" s="7"/>
      <c r="AY89" s="7"/>
      <c r="AZ89" s="7"/>
    </row>
    <row r="90" spans="1:52" ht="14.85" customHeight="1" thickBot="1" x14ac:dyDescent="0.3">
      <c r="A90" s="7"/>
      <c r="B90" s="7"/>
      <c r="C90" s="7"/>
      <c r="D90" s="7"/>
      <c r="E90" s="7"/>
      <c r="F90" s="7"/>
      <c r="G90" s="7"/>
      <c r="H90" s="588">
        <v>2017</v>
      </c>
      <c r="I90" s="578">
        <f>(I71*I80)+C38</f>
        <v>294097.30225147918</v>
      </c>
      <c r="J90" s="590"/>
      <c r="K90" s="590"/>
      <c r="L90" s="591"/>
      <c r="M90" s="20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7"/>
      <c r="AR90" s="7"/>
      <c r="AS90" s="7"/>
      <c r="AT90" s="7"/>
      <c r="AU90" s="7"/>
      <c r="AV90" s="7"/>
      <c r="AW90" s="7"/>
      <c r="AX90" s="7"/>
      <c r="AY90" s="7"/>
      <c r="AZ90" s="7"/>
    </row>
    <row r="91" spans="1:52" ht="14.85" customHeight="1" x14ac:dyDescent="0.25">
      <c r="A91" s="7"/>
      <c r="B91" s="7"/>
      <c r="C91" s="7"/>
      <c r="D91" s="7"/>
      <c r="E91" s="7"/>
      <c r="F91" s="7"/>
      <c r="G91" s="7"/>
      <c r="H91" s="7"/>
      <c r="I91" s="7"/>
      <c r="J91" s="20"/>
      <c r="K91" s="20"/>
      <c r="L91" s="20"/>
      <c r="M91" s="20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7"/>
      <c r="AR91" s="7"/>
      <c r="AS91" s="7"/>
      <c r="AT91" s="7"/>
      <c r="AU91" s="7"/>
      <c r="AV91" s="7"/>
      <c r="AW91" s="7"/>
      <c r="AX91" s="7"/>
      <c r="AY91" s="7"/>
      <c r="AZ91" s="7"/>
    </row>
    <row r="92" spans="1:52" ht="14.85" customHeight="1" x14ac:dyDescent="0.25">
      <c r="A92" s="7"/>
      <c r="B92" s="7"/>
      <c r="C92" s="7"/>
      <c r="D92" s="7"/>
      <c r="E92" s="7"/>
      <c r="F92" s="7"/>
      <c r="G92" s="7"/>
      <c r="H92" s="7"/>
      <c r="I92" s="7"/>
      <c r="J92" s="20"/>
      <c r="K92" s="20"/>
      <c r="L92" s="20"/>
      <c r="M92" s="20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7"/>
      <c r="AR92" s="7"/>
      <c r="AS92" s="7"/>
      <c r="AT92" s="7"/>
      <c r="AU92" s="7"/>
      <c r="AV92" s="7"/>
      <c r="AW92" s="7"/>
      <c r="AX92" s="7"/>
      <c r="AY92" s="7"/>
      <c r="AZ92" s="7"/>
    </row>
    <row r="93" spans="1:52" ht="14.85" customHeight="1" x14ac:dyDescent="0.25">
      <c r="A93" s="7"/>
      <c r="B93" s="7"/>
      <c r="C93" s="7"/>
      <c r="D93" s="7"/>
      <c r="E93" s="7"/>
      <c r="F93" s="7"/>
      <c r="G93" s="7"/>
      <c r="H93" s="7"/>
      <c r="I93" s="7"/>
      <c r="J93" s="20"/>
      <c r="K93" s="20"/>
      <c r="L93" s="20"/>
      <c r="M93" s="20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7"/>
      <c r="AR93" s="7"/>
      <c r="AS93" s="7"/>
      <c r="AT93" s="7"/>
      <c r="AU93" s="7"/>
      <c r="AV93" s="7"/>
      <c r="AW93" s="7"/>
      <c r="AX93" s="7"/>
      <c r="AY93" s="7"/>
      <c r="AZ93" s="7"/>
    </row>
    <row r="94" spans="1:52" ht="14.85" customHeight="1" x14ac:dyDescent="0.25">
      <c r="A94" s="7"/>
      <c r="B94" s="7"/>
      <c r="C94" s="7" t="s">
        <v>792</v>
      </c>
      <c r="D94" s="7"/>
      <c r="E94" s="7"/>
      <c r="F94" s="7"/>
      <c r="G94" s="7"/>
      <c r="H94" s="7"/>
      <c r="I94" s="7"/>
      <c r="J94" s="20"/>
      <c r="K94" s="20"/>
      <c r="L94" s="20"/>
      <c r="M94" s="20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7"/>
      <c r="AR94" s="7"/>
      <c r="AS94" s="7"/>
      <c r="AT94" s="7"/>
      <c r="AU94" s="7"/>
      <c r="AV94" s="7"/>
      <c r="AW94" s="7"/>
      <c r="AX94" s="7"/>
      <c r="AY94" s="7"/>
      <c r="AZ94" s="7"/>
    </row>
    <row r="95" spans="1:52" ht="14.85" customHeight="1" x14ac:dyDescent="0.25">
      <c r="A95" s="7"/>
      <c r="B95" s="7"/>
      <c r="C95" s="7"/>
      <c r="D95" s="7"/>
      <c r="E95" s="7"/>
      <c r="F95" s="7"/>
      <c r="G95" s="7"/>
      <c r="H95" s="7"/>
      <c r="I95" s="7"/>
      <c r="J95" s="20"/>
      <c r="K95" s="20"/>
      <c r="L95" s="20"/>
      <c r="M95" s="20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7"/>
      <c r="AR95" s="7"/>
      <c r="AS95" s="7"/>
      <c r="AT95" s="7"/>
      <c r="AU95" s="7"/>
      <c r="AV95" s="7"/>
      <c r="AW95" s="7"/>
      <c r="AX95" s="7"/>
      <c r="AY95" s="7"/>
      <c r="AZ95" s="7"/>
    </row>
    <row r="96" spans="1:52" ht="14.85" customHeight="1" x14ac:dyDescent="0.25">
      <c r="A96" s="7"/>
      <c r="B96" s="7"/>
      <c r="C96" s="7"/>
      <c r="D96" s="7"/>
      <c r="E96" s="7"/>
      <c r="F96" s="7"/>
      <c r="G96" s="7"/>
      <c r="H96" s="7"/>
      <c r="I96" s="7"/>
      <c r="J96" s="20"/>
      <c r="K96" s="20"/>
      <c r="L96" s="20"/>
      <c r="M96" s="20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7"/>
      <c r="AR96" s="7"/>
      <c r="AS96" s="7"/>
      <c r="AT96" s="7"/>
      <c r="AU96" s="7"/>
      <c r="AV96" s="7"/>
      <c r="AW96" s="7"/>
      <c r="AX96" s="7"/>
      <c r="AY96" s="7"/>
      <c r="AZ96" s="7"/>
    </row>
    <row r="97" spans="1:52" ht="14.85" customHeight="1" thickBot="1" x14ac:dyDescent="0.3">
      <c r="A97" s="7"/>
      <c r="B97" s="7"/>
      <c r="C97" s="7"/>
      <c r="D97" s="7"/>
      <c r="E97" s="7"/>
      <c r="F97" s="7"/>
      <c r="G97" s="7"/>
      <c r="H97" s="7"/>
      <c r="I97" s="7"/>
      <c r="J97" s="20"/>
      <c r="K97" s="20"/>
      <c r="L97" s="20"/>
      <c r="M97" s="20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7"/>
      <c r="AR97" s="7"/>
      <c r="AS97" s="7"/>
      <c r="AT97" s="7"/>
      <c r="AU97" s="7"/>
      <c r="AV97" s="7"/>
      <c r="AW97" s="7"/>
      <c r="AX97" s="7"/>
      <c r="AY97" s="7"/>
      <c r="AZ97" s="7"/>
    </row>
    <row r="98" spans="1:52" ht="14.85" customHeight="1" x14ac:dyDescent="0.25">
      <c r="A98" s="7"/>
      <c r="B98" s="7"/>
      <c r="C98" s="7"/>
      <c r="D98" s="7"/>
      <c r="E98" s="7"/>
      <c r="F98" s="7"/>
      <c r="G98" s="7"/>
      <c r="H98" s="571" t="s">
        <v>117</v>
      </c>
      <c r="I98" s="572" t="s">
        <v>793</v>
      </c>
      <c r="J98" s="572"/>
      <c r="K98" s="572"/>
      <c r="L98" s="573"/>
      <c r="M98" s="20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7"/>
      <c r="AR98" s="7"/>
      <c r="AS98" s="7"/>
      <c r="AT98" s="7"/>
      <c r="AU98" s="7"/>
      <c r="AV98" s="7"/>
      <c r="AW98" s="7"/>
      <c r="AX98" s="7"/>
      <c r="AY98" s="7"/>
      <c r="AZ98" s="7"/>
    </row>
    <row r="99" spans="1:52" ht="14.85" customHeight="1" thickBot="1" x14ac:dyDescent="0.3">
      <c r="A99" s="7"/>
      <c r="B99" s="7"/>
      <c r="C99" s="7"/>
      <c r="D99" s="7"/>
      <c r="E99" s="7"/>
      <c r="F99" s="7"/>
      <c r="G99" s="7"/>
      <c r="H99" s="574" t="s">
        <v>94</v>
      </c>
      <c r="I99" s="623" t="s">
        <v>149</v>
      </c>
      <c r="J99" s="623" t="s">
        <v>150</v>
      </c>
      <c r="K99" s="623" t="s">
        <v>151</v>
      </c>
      <c r="L99" s="576"/>
      <c r="M99" s="20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7"/>
      <c r="AR99" s="7"/>
      <c r="AS99" s="7"/>
      <c r="AT99" s="7"/>
      <c r="AU99" s="7"/>
      <c r="AV99" s="7"/>
      <c r="AW99" s="7"/>
      <c r="AX99" s="7"/>
      <c r="AY99" s="7"/>
      <c r="AZ99" s="7"/>
    </row>
    <row r="100" spans="1:52" ht="14.85" customHeight="1" thickBot="1" x14ac:dyDescent="0.3">
      <c r="A100" s="7"/>
      <c r="B100" s="7"/>
      <c r="C100" s="7"/>
      <c r="D100" s="7"/>
      <c r="E100" s="7"/>
      <c r="F100" s="7"/>
      <c r="G100" s="7"/>
      <c r="H100" s="577">
        <v>2013</v>
      </c>
      <c r="I100" s="621">
        <f>J86/I86</f>
        <v>2.438993994477928</v>
      </c>
      <c r="J100" s="621">
        <f t="shared" ref="J100:K101" si="8">K86/J86</f>
        <v>1.1494573260976815</v>
      </c>
      <c r="K100" s="621">
        <f t="shared" si="8"/>
        <v>1.0660609884332282</v>
      </c>
      <c r="L100" s="580"/>
      <c r="M100" s="20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7"/>
      <c r="AR100" s="7"/>
      <c r="AS100" s="7"/>
      <c r="AT100" s="7"/>
      <c r="AU100" s="7"/>
      <c r="AV100" s="7"/>
      <c r="AW100" s="7"/>
      <c r="AX100" s="7"/>
      <c r="AY100" s="7"/>
      <c r="AZ100" s="7"/>
    </row>
    <row r="101" spans="1:52" ht="14.85" customHeight="1" thickBot="1" x14ac:dyDescent="0.3">
      <c r="A101" s="7"/>
      <c r="B101" s="7"/>
      <c r="C101" s="7"/>
      <c r="D101" s="7"/>
      <c r="E101" s="7"/>
      <c r="F101" s="7"/>
      <c r="G101" s="7"/>
      <c r="H101" s="582">
        <v>2014</v>
      </c>
      <c r="I101" s="621">
        <f>J87/I87</f>
        <v>2.1942137925006557</v>
      </c>
      <c r="J101" s="621">
        <f t="shared" si="8"/>
        <v>1.089929891650733</v>
      </c>
      <c r="K101" s="621">
        <f t="shared" si="8"/>
        <v>1.041008204064118</v>
      </c>
      <c r="L101" s="585"/>
      <c r="M101" s="20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7"/>
      <c r="AR101" s="7"/>
      <c r="AS101" s="7"/>
      <c r="AT101" s="7"/>
      <c r="AU101" s="7"/>
      <c r="AV101" s="7"/>
      <c r="AW101" s="7"/>
      <c r="AX101" s="7"/>
      <c r="AY101" s="7"/>
      <c r="AZ101" s="7"/>
    </row>
    <row r="102" spans="1:52" ht="14.85" customHeight="1" thickBot="1" x14ac:dyDescent="0.3">
      <c r="A102" s="7"/>
      <c r="B102" s="7"/>
      <c r="C102" s="7"/>
      <c r="D102" s="7"/>
      <c r="E102" s="7"/>
      <c r="F102" s="7"/>
      <c r="G102" s="7"/>
      <c r="H102" s="582">
        <v>2015</v>
      </c>
      <c r="I102" s="621">
        <f t="shared" ref="I102:J102" si="9">J88/I88</f>
        <v>2.2163105058783539</v>
      </c>
      <c r="J102" s="621">
        <f t="shared" si="9"/>
        <v>1.0915869199731005</v>
      </c>
      <c r="K102" s="584"/>
      <c r="L102" s="585"/>
      <c r="M102" s="20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7"/>
      <c r="AK102" s="7"/>
      <c r="AL102" s="7"/>
      <c r="AM102" s="7"/>
      <c r="AN102" s="7"/>
      <c r="AO102" s="7"/>
      <c r="AP102" s="7"/>
      <c r="AQ102" s="7"/>
      <c r="AR102" s="7"/>
      <c r="AS102" s="7"/>
      <c r="AT102" s="7"/>
      <c r="AU102" s="7"/>
      <c r="AV102" s="7"/>
      <c r="AW102" s="7"/>
      <c r="AX102" s="7"/>
      <c r="AY102" s="7"/>
      <c r="AZ102" s="7"/>
    </row>
    <row r="103" spans="1:52" ht="14.85" customHeight="1" x14ac:dyDescent="0.25">
      <c r="A103" s="7"/>
      <c r="B103" s="7"/>
      <c r="C103" s="7"/>
      <c r="D103" s="7"/>
      <c r="E103" s="7"/>
      <c r="F103" s="7"/>
      <c r="G103" s="7"/>
      <c r="H103" s="582">
        <v>2016</v>
      </c>
      <c r="I103" s="621">
        <f>J89/I89</f>
        <v>2.2064888393370379</v>
      </c>
      <c r="J103" s="584"/>
      <c r="K103" s="584"/>
      <c r="L103" s="585"/>
      <c r="M103" s="20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7"/>
      <c r="AR103" s="7"/>
      <c r="AS103" s="7"/>
      <c r="AT103" s="7"/>
      <c r="AU103" s="7"/>
      <c r="AV103" s="7"/>
      <c r="AW103" s="7"/>
      <c r="AX103" s="7"/>
      <c r="AY103" s="7"/>
      <c r="AZ103" s="7"/>
    </row>
    <row r="104" spans="1:52" ht="14.85" customHeight="1" thickBot="1" x14ac:dyDescent="0.3">
      <c r="A104" s="7"/>
      <c r="B104" s="7"/>
      <c r="C104" s="7"/>
      <c r="D104" s="7"/>
      <c r="E104" s="7"/>
      <c r="F104" s="7"/>
      <c r="G104" s="7"/>
      <c r="H104" s="588" t="s">
        <v>794</v>
      </c>
      <c r="I104" s="624">
        <f>AVERAGE(I100:I103)</f>
        <v>2.264001783048494</v>
      </c>
      <c r="J104" s="624">
        <f>AVERAGE(J100:J103)</f>
        <v>1.1103247125738385</v>
      </c>
      <c r="K104" s="624">
        <f>AVERAGE(K100:K103)</f>
        <v>1.0535345962486731</v>
      </c>
      <c r="L104" s="591"/>
      <c r="M104" s="20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7"/>
      <c r="AK104" s="7"/>
      <c r="AL104" s="7"/>
      <c r="AM104" s="7"/>
      <c r="AN104" s="7"/>
      <c r="AO104" s="7"/>
      <c r="AP104" s="7"/>
      <c r="AQ104" s="7"/>
      <c r="AR104" s="7"/>
      <c r="AS104" s="7"/>
      <c r="AT104" s="7"/>
      <c r="AU104" s="7"/>
      <c r="AV104" s="7"/>
      <c r="AW104" s="7"/>
      <c r="AX104" s="7"/>
      <c r="AY104" s="7"/>
      <c r="AZ104" s="7"/>
    </row>
    <row r="105" spans="1:52" ht="14.85" customHeight="1" x14ac:dyDescent="0.25">
      <c r="A105" s="7"/>
      <c r="B105" s="7"/>
      <c r="C105" s="7"/>
      <c r="D105" s="7"/>
      <c r="E105" s="7"/>
      <c r="F105" s="7"/>
      <c r="G105" s="7"/>
      <c r="H105" s="7" t="s">
        <v>795</v>
      </c>
      <c r="I105" s="622">
        <f>I104</f>
        <v>2.264001783048494</v>
      </c>
      <c r="J105" s="622">
        <f>J104</f>
        <v>1.1103247125738385</v>
      </c>
      <c r="K105" s="622">
        <f>K104</f>
        <v>1.0535345962486731</v>
      </c>
      <c r="L105" s="20"/>
      <c r="M105" s="20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7"/>
      <c r="AR105" s="7"/>
      <c r="AS105" s="7"/>
      <c r="AT105" s="7"/>
      <c r="AU105" s="7"/>
      <c r="AV105" s="7"/>
      <c r="AW105" s="7"/>
      <c r="AX105" s="7"/>
      <c r="AY105" s="7"/>
      <c r="AZ105" s="7"/>
    </row>
    <row r="106" spans="1:52" ht="14.85" customHeight="1" x14ac:dyDescent="0.25">
      <c r="A106" s="7"/>
      <c r="B106" s="7"/>
      <c r="C106" s="7"/>
      <c r="D106" s="7"/>
      <c r="E106" s="7"/>
      <c r="F106" s="7"/>
      <c r="G106" s="7"/>
      <c r="H106" s="7" t="s">
        <v>258</v>
      </c>
      <c r="I106" s="7">
        <f>I105*J105*K105</f>
        <v>2.6483511726917452</v>
      </c>
      <c r="J106" s="20">
        <f>J105*K105</f>
        <v>1.1697654977664029</v>
      </c>
      <c r="K106" s="313">
        <f>K105</f>
        <v>1.0535345962486731</v>
      </c>
      <c r="L106" s="20"/>
      <c r="M106" s="20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/>
      <c r="AA106" s="7"/>
      <c r="AB106" s="7"/>
      <c r="AC106" s="7"/>
      <c r="AD106" s="7"/>
      <c r="AE106" s="7"/>
      <c r="AF106" s="7"/>
      <c r="AG106" s="7"/>
      <c r="AH106" s="7"/>
      <c r="AI106" s="7"/>
      <c r="AJ106" s="7"/>
      <c r="AK106" s="7"/>
      <c r="AL106" s="7"/>
      <c r="AM106" s="7"/>
      <c r="AN106" s="7"/>
      <c r="AO106" s="7"/>
      <c r="AP106" s="7"/>
      <c r="AQ106" s="7"/>
      <c r="AR106" s="7"/>
      <c r="AS106" s="7"/>
      <c r="AT106" s="7"/>
      <c r="AU106" s="7"/>
      <c r="AV106" s="7"/>
      <c r="AW106" s="7"/>
      <c r="AX106" s="7"/>
      <c r="AY106" s="7"/>
      <c r="AZ106" s="7"/>
    </row>
    <row r="107" spans="1:52" ht="14.85" customHeight="1" x14ac:dyDescent="0.25">
      <c r="A107" s="7"/>
      <c r="B107" s="7"/>
      <c r="C107" s="7"/>
      <c r="D107" s="7"/>
      <c r="E107" s="7"/>
      <c r="F107" s="7"/>
      <c r="G107" s="7"/>
      <c r="H107" s="7"/>
      <c r="I107" s="7"/>
      <c r="J107" s="20"/>
      <c r="K107" s="20"/>
      <c r="L107" s="20"/>
      <c r="M107" s="20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7"/>
      <c r="AR107" s="7"/>
      <c r="AS107" s="7"/>
      <c r="AT107" s="7"/>
      <c r="AU107" s="7"/>
      <c r="AV107" s="7"/>
      <c r="AW107" s="7"/>
      <c r="AX107" s="7"/>
      <c r="AY107" s="7"/>
      <c r="AZ107" s="7"/>
    </row>
    <row r="108" spans="1:52" ht="14.85" customHeight="1" x14ac:dyDescent="0.25">
      <c r="A108" s="7"/>
      <c r="B108" s="7"/>
      <c r="C108" s="7"/>
      <c r="D108" s="7"/>
      <c r="E108" s="7"/>
      <c r="F108" s="7"/>
      <c r="G108" s="7"/>
      <c r="H108" s="7" t="s">
        <v>796</v>
      </c>
      <c r="I108" s="625">
        <f>I106*I90</f>
        <v>778872.93530318351</v>
      </c>
      <c r="J108" s="20"/>
      <c r="K108" s="20"/>
      <c r="L108" s="20"/>
      <c r="M108" s="20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7"/>
      <c r="AR108" s="7"/>
      <c r="AS108" s="7"/>
      <c r="AT108" s="7"/>
      <c r="AU108" s="7"/>
      <c r="AV108" s="7"/>
      <c r="AW108" s="7"/>
      <c r="AX108" s="7"/>
      <c r="AY108" s="7"/>
      <c r="AZ108" s="7"/>
    </row>
    <row r="109" spans="1:52" ht="14.85" customHeight="1" x14ac:dyDescent="0.25">
      <c r="A109" s="7"/>
      <c r="B109" s="7"/>
      <c r="C109" s="7"/>
      <c r="D109" s="7"/>
      <c r="E109" s="7"/>
      <c r="F109" s="7"/>
      <c r="G109" s="7"/>
      <c r="H109" s="7"/>
      <c r="I109" s="7"/>
      <c r="J109" s="20"/>
      <c r="K109" s="20"/>
      <c r="L109" s="20"/>
      <c r="M109" s="20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7"/>
      <c r="AR109" s="7"/>
      <c r="AS109" s="7"/>
      <c r="AT109" s="7"/>
      <c r="AU109" s="7"/>
      <c r="AV109" s="7"/>
      <c r="AW109" s="7"/>
      <c r="AX109" s="7"/>
      <c r="AY109" s="7"/>
      <c r="AZ109" s="7"/>
    </row>
    <row r="110" spans="1:52" ht="14.85" customHeight="1" x14ac:dyDescent="0.25">
      <c r="A110" s="7"/>
      <c r="B110" s="7"/>
      <c r="C110" s="7"/>
      <c r="D110" s="7"/>
      <c r="E110" s="7"/>
      <c r="F110" s="7"/>
      <c r="G110" s="7"/>
      <c r="H110" s="7"/>
      <c r="I110" s="7"/>
      <c r="J110" s="20"/>
      <c r="K110" s="20"/>
      <c r="L110" s="20"/>
      <c r="M110" s="20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7"/>
      <c r="AR110" s="7"/>
      <c r="AS110" s="7"/>
      <c r="AT110" s="7"/>
      <c r="AU110" s="7"/>
      <c r="AV110" s="7"/>
      <c r="AW110" s="7"/>
      <c r="AX110" s="7"/>
      <c r="AY110" s="7"/>
      <c r="AZ110" s="7"/>
    </row>
    <row r="111" spans="1:52" ht="14.85" customHeight="1" x14ac:dyDescent="0.25">
      <c r="A111" s="7"/>
      <c r="B111" s="7"/>
      <c r="C111" s="7"/>
      <c r="D111" s="7"/>
      <c r="E111" s="7"/>
      <c r="F111" s="7"/>
      <c r="G111" s="7"/>
      <c r="H111" s="7"/>
      <c r="I111" s="7"/>
      <c r="J111" s="20"/>
      <c r="K111" s="20"/>
      <c r="L111" s="20"/>
      <c r="M111" s="20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7"/>
      <c r="AR111" s="7"/>
      <c r="AS111" s="7"/>
      <c r="AT111" s="7"/>
      <c r="AU111" s="7"/>
      <c r="AV111" s="7"/>
      <c r="AW111" s="7"/>
      <c r="AX111" s="7"/>
      <c r="AY111" s="7"/>
      <c r="AZ111" s="7"/>
    </row>
    <row r="112" spans="1:52" ht="14.85" customHeight="1" x14ac:dyDescent="0.25">
      <c r="A112" s="7"/>
      <c r="B112" s="7"/>
      <c r="C112" s="7"/>
      <c r="D112" s="7"/>
      <c r="E112" s="7"/>
      <c r="F112" s="7"/>
      <c r="G112" s="7"/>
      <c r="H112" s="7"/>
      <c r="I112" s="7"/>
      <c r="J112" s="20"/>
      <c r="K112" s="20"/>
      <c r="L112" s="20"/>
      <c r="M112" s="20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7"/>
      <c r="AK112" s="7"/>
      <c r="AL112" s="7"/>
      <c r="AM112" s="7"/>
      <c r="AN112" s="7"/>
      <c r="AO112" s="7"/>
      <c r="AP112" s="7"/>
      <c r="AQ112" s="7"/>
      <c r="AR112" s="7"/>
      <c r="AS112" s="7"/>
      <c r="AT112" s="7"/>
      <c r="AU112" s="7"/>
      <c r="AV112" s="7"/>
      <c r="AW112" s="7"/>
      <c r="AX112" s="7"/>
      <c r="AY112" s="7"/>
      <c r="AZ112" s="7"/>
    </row>
    <row r="113" spans="1:52" ht="14.85" customHeight="1" x14ac:dyDescent="0.25">
      <c r="A113" s="7"/>
      <c r="B113" s="7"/>
      <c r="C113" s="7"/>
      <c r="D113" s="7"/>
      <c r="E113" s="7"/>
      <c r="F113" s="7"/>
      <c r="G113" s="7"/>
      <c r="H113" s="7"/>
      <c r="I113" s="7"/>
      <c r="J113" s="20"/>
      <c r="K113" s="20"/>
      <c r="L113" s="20"/>
      <c r="M113" s="20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7"/>
      <c r="AR113" s="7"/>
      <c r="AS113" s="7"/>
      <c r="AT113" s="7"/>
      <c r="AU113" s="7"/>
      <c r="AV113" s="7"/>
      <c r="AW113" s="7"/>
      <c r="AX113" s="7"/>
      <c r="AY113" s="7"/>
      <c r="AZ113" s="7"/>
    </row>
    <row r="114" spans="1:52" ht="14.85" customHeight="1" x14ac:dyDescent="0.25">
      <c r="A114" s="7"/>
      <c r="B114" s="7"/>
      <c r="C114" s="7"/>
      <c r="D114" s="7"/>
      <c r="E114" s="7"/>
      <c r="F114" s="7"/>
      <c r="G114" s="7"/>
      <c r="H114" s="7"/>
      <c r="I114" s="7"/>
      <c r="J114" s="20"/>
      <c r="K114" s="20"/>
      <c r="L114" s="20"/>
      <c r="M114" s="20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/>
      <c r="AA114" s="7"/>
      <c r="AB114" s="7"/>
      <c r="AC114" s="7"/>
      <c r="AD114" s="7"/>
      <c r="AE114" s="7"/>
      <c r="AF114" s="7"/>
      <c r="AG114" s="7"/>
      <c r="AH114" s="7"/>
      <c r="AI114" s="7"/>
      <c r="AJ114" s="7"/>
      <c r="AK114" s="7"/>
      <c r="AL114" s="7"/>
      <c r="AM114" s="7"/>
      <c r="AN114" s="7"/>
      <c r="AO114" s="7"/>
      <c r="AP114" s="7"/>
      <c r="AQ114" s="7"/>
      <c r="AR114" s="7"/>
      <c r="AS114" s="7"/>
      <c r="AT114" s="7"/>
      <c r="AU114" s="7"/>
      <c r="AV114" s="7"/>
      <c r="AW114" s="7"/>
      <c r="AX114" s="7"/>
      <c r="AY114" s="7"/>
      <c r="AZ114" s="7"/>
    </row>
    <row r="115" spans="1:52" ht="14.85" customHeight="1" x14ac:dyDescent="0.25">
      <c r="A115" s="7"/>
      <c r="B115" s="7"/>
      <c r="C115" s="7"/>
      <c r="D115" s="7"/>
      <c r="E115" s="7"/>
      <c r="F115" s="7"/>
      <c r="G115" s="7"/>
      <c r="H115" s="7"/>
      <c r="I115" s="7"/>
      <c r="J115" s="20"/>
      <c r="K115" s="20"/>
      <c r="L115" s="20"/>
      <c r="M115" s="20"/>
      <c r="N115" s="7"/>
      <c r="O115" s="7"/>
      <c r="P115" s="7"/>
      <c r="Q115" s="7"/>
      <c r="R115" s="7"/>
      <c r="S115" s="7"/>
      <c r="T115" s="7"/>
      <c r="U115" s="7"/>
      <c r="V115" s="7"/>
      <c r="W115" s="7"/>
      <c r="X115" s="7"/>
      <c r="Y115" s="7"/>
      <c r="Z115" s="7"/>
      <c r="AA115" s="7"/>
      <c r="AB115" s="7"/>
      <c r="AC115" s="7"/>
      <c r="AD115" s="7"/>
      <c r="AE115" s="7"/>
      <c r="AF115" s="7"/>
      <c r="AG115" s="7"/>
      <c r="AH115" s="7"/>
      <c r="AI115" s="7"/>
      <c r="AJ115" s="7"/>
      <c r="AK115" s="7"/>
      <c r="AL115" s="7"/>
      <c r="AM115" s="7"/>
      <c r="AN115" s="7"/>
      <c r="AO115" s="7"/>
      <c r="AP115" s="7"/>
      <c r="AQ115" s="7"/>
      <c r="AR115" s="7"/>
      <c r="AS115" s="7"/>
      <c r="AT115" s="7"/>
      <c r="AU115" s="7"/>
      <c r="AV115" s="7"/>
      <c r="AW115" s="7"/>
      <c r="AX115" s="7"/>
      <c r="AY115" s="7"/>
      <c r="AZ115" s="7"/>
    </row>
    <row r="116" spans="1:52" ht="14.85" customHeight="1" x14ac:dyDescent="0.25">
      <c r="A116" s="7"/>
      <c r="B116" s="7"/>
      <c r="C116" s="7"/>
      <c r="D116" s="7"/>
      <c r="E116" s="7"/>
      <c r="F116" s="7"/>
      <c r="G116" s="7"/>
      <c r="H116" s="7"/>
      <c r="I116" s="7"/>
      <c r="J116" s="20"/>
      <c r="K116" s="20"/>
      <c r="L116" s="20"/>
      <c r="M116" s="20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/>
      <c r="AA116" s="7"/>
      <c r="AB116" s="7"/>
      <c r="AC116" s="7"/>
      <c r="AD116" s="7"/>
      <c r="AE116" s="7"/>
      <c r="AF116" s="7"/>
      <c r="AG116" s="7"/>
      <c r="AH116" s="7"/>
      <c r="AI116" s="7"/>
      <c r="AJ116" s="7"/>
      <c r="AK116" s="7"/>
      <c r="AL116" s="7"/>
      <c r="AM116" s="7"/>
      <c r="AN116" s="7"/>
      <c r="AO116" s="7"/>
      <c r="AP116" s="7"/>
      <c r="AQ116" s="7"/>
      <c r="AR116" s="7"/>
      <c r="AS116" s="7"/>
      <c r="AT116" s="7"/>
      <c r="AU116" s="7"/>
      <c r="AV116" s="7"/>
      <c r="AW116" s="7"/>
      <c r="AX116" s="7"/>
      <c r="AY116" s="7"/>
      <c r="AZ116" s="7"/>
    </row>
    <row r="117" spans="1:52" ht="14.85" customHeight="1" x14ac:dyDescent="0.25">
      <c r="A117" s="7"/>
      <c r="B117" s="7"/>
      <c r="C117" s="7"/>
      <c r="D117" s="7"/>
      <c r="E117" s="7"/>
      <c r="F117" s="7"/>
      <c r="G117" s="7"/>
      <c r="H117" s="7"/>
      <c r="I117" s="7"/>
      <c r="J117" s="20"/>
      <c r="K117" s="20"/>
      <c r="L117" s="20"/>
      <c r="M117" s="20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/>
      <c r="AA117" s="7"/>
      <c r="AB117" s="7"/>
      <c r="AC117" s="7"/>
      <c r="AD117" s="7"/>
      <c r="AE117" s="7"/>
      <c r="AF117" s="7"/>
      <c r="AG117" s="7"/>
      <c r="AH117" s="7"/>
      <c r="AI117" s="7"/>
      <c r="AJ117" s="7"/>
      <c r="AK117" s="7"/>
      <c r="AL117" s="7"/>
      <c r="AM117" s="7"/>
      <c r="AN117" s="7"/>
      <c r="AO117" s="7"/>
      <c r="AP117" s="7"/>
      <c r="AQ117" s="7"/>
      <c r="AR117" s="7"/>
      <c r="AS117" s="7"/>
      <c r="AT117" s="7"/>
      <c r="AU117" s="7"/>
      <c r="AV117" s="7"/>
      <c r="AW117" s="7"/>
      <c r="AX117" s="7"/>
      <c r="AY117" s="7"/>
      <c r="AZ117" s="7"/>
    </row>
    <row r="118" spans="1:52" ht="14.85" customHeight="1" x14ac:dyDescent="0.25">
      <c r="A118" s="7"/>
      <c r="B118" s="7"/>
      <c r="C118" s="7"/>
      <c r="D118" s="7"/>
      <c r="E118" s="7"/>
      <c r="F118" s="7"/>
      <c r="G118" s="7"/>
      <c r="H118" s="7"/>
      <c r="I118" s="7"/>
      <c r="J118" s="20"/>
      <c r="K118" s="20"/>
      <c r="L118" s="20"/>
      <c r="M118" s="20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/>
      <c r="AA118" s="7"/>
      <c r="AB118" s="7"/>
      <c r="AC118" s="7"/>
      <c r="AD118" s="7"/>
      <c r="AE118" s="7"/>
      <c r="AF118" s="7"/>
      <c r="AG118" s="7"/>
      <c r="AH118" s="7"/>
      <c r="AI118" s="7"/>
      <c r="AJ118" s="7"/>
      <c r="AK118" s="7"/>
      <c r="AL118" s="7"/>
      <c r="AM118" s="7"/>
      <c r="AN118" s="7"/>
      <c r="AO118" s="7"/>
      <c r="AP118" s="7"/>
      <c r="AQ118" s="7"/>
      <c r="AR118" s="7"/>
      <c r="AS118" s="7"/>
      <c r="AT118" s="7"/>
      <c r="AU118" s="7"/>
      <c r="AV118" s="7"/>
      <c r="AW118" s="7"/>
      <c r="AX118" s="7"/>
      <c r="AY118" s="7"/>
      <c r="AZ118" s="7"/>
    </row>
    <row r="119" spans="1:52" ht="14.85" customHeight="1" x14ac:dyDescent="0.25">
      <c r="A119" s="7"/>
      <c r="B119" s="7"/>
      <c r="C119" s="7"/>
      <c r="D119" s="7"/>
      <c r="E119" s="7"/>
      <c r="F119" s="7"/>
      <c r="G119" s="7"/>
      <c r="H119" s="7"/>
      <c r="I119" s="7"/>
      <c r="J119" s="20"/>
      <c r="K119" s="20"/>
      <c r="L119" s="20"/>
      <c r="M119" s="20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/>
      <c r="AA119" s="7"/>
      <c r="AB119" s="7"/>
      <c r="AC119" s="7"/>
      <c r="AD119" s="7"/>
      <c r="AE119" s="7"/>
      <c r="AF119" s="7"/>
      <c r="AG119" s="7"/>
      <c r="AH119" s="7"/>
      <c r="AI119" s="7"/>
      <c r="AJ119" s="7"/>
      <c r="AK119" s="7"/>
      <c r="AL119" s="7"/>
      <c r="AM119" s="7"/>
      <c r="AN119" s="7"/>
      <c r="AO119" s="7"/>
      <c r="AP119" s="7"/>
      <c r="AQ119" s="7"/>
      <c r="AR119" s="7"/>
      <c r="AS119" s="7"/>
      <c r="AT119" s="7"/>
      <c r="AU119" s="7"/>
      <c r="AV119" s="7"/>
      <c r="AW119" s="7"/>
      <c r="AX119" s="7"/>
      <c r="AY119" s="7"/>
      <c r="AZ119" s="7"/>
    </row>
    <row r="120" spans="1:52" ht="14.85" customHeight="1" x14ac:dyDescent="0.25">
      <c r="A120" s="7"/>
      <c r="B120" s="7"/>
      <c r="C120" s="7"/>
      <c r="D120" s="7"/>
      <c r="E120" s="7"/>
      <c r="F120" s="7"/>
      <c r="G120" s="7"/>
      <c r="H120" s="7"/>
      <c r="I120" s="7"/>
      <c r="J120" s="20"/>
      <c r="K120" s="20"/>
      <c r="L120" s="20"/>
      <c r="M120" s="20"/>
      <c r="N120" s="7"/>
      <c r="O120" s="7"/>
      <c r="P120" s="7"/>
      <c r="Q120" s="7"/>
      <c r="R120" s="7"/>
      <c r="S120" s="7"/>
      <c r="T120" s="7"/>
      <c r="U120" s="7"/>
      <c r="V120" s="7"/>
      <c r="W120" s="7"/>
      <c r="X120" s="7"/>
      <c r="Y120" s="7"/>
      <c r="Z120" s="7"/>
      <c r="AA120" s="7"/>
      <c r="AB120" s="7"/>
      <c r="AC120" s="7"/>
      <c r="AD120" s="7"/>
      <c r="AE120" s="7"/>
      <c r="AF120" s="7"/>
      <c r="AG120" s="7"/>
      <c r="AH120" s="7"/>
      <c r="AI120" s="7"/>
      <c r="AJ120" s="7"/>
      <c r="AK120" s="7"/>
      <c r="AL120" s="7"/>
      <c r="AM120" s="7"/>
      <c r="AN120" s="7"/>
      <c r="AO120" s="7"/>
      <c r="AP120" s="7"/>
      <c r="AQ120" s="7"/>
      <c r="AR120" s="7"/>
      <c r="AS120" s="7"/>
      <c r="AT120" s="7"/>
      <c r="AU120" s="7"/>
      <c r="AV120" s="7"/>
      <c r="AW120" s="7"/>
      <c r="AX120" s="7"/>
      <c r="AY120" s="7"/>
      <c r="AZ120" s="7"/>
    </row>
    <row r="121" spans="1:52" ht="14.85" customHeight="1" x14ac:dyDescent="0.25">
      <c r="A121" s="7"/>
      <c r="B121" s="7"/>
      <c r="C121" s="7"/>
      <c r="D121" s="7"/>
      <c r="E121" s="7"/>
      <c r="F121" s="7"/>
      <c r="G121" s="7"/>
      <c r="H121" s="7"/>
      <c r="I121" s="7"/>
      <c r="J121" s="20"/>
      <c r="K121" s="20"/>
      <c r="L121" s="20"/>
      <c r="M121" s="20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/>
      <c r="AA121" s="7"/>
      <c r="AB121" s="7"/>
      <c r="AC121" s="7"/>
      <c r="AD121" s="7"/>
      <c r="AE121" s="7"/>
      <c r="AF121" s="7"/>
      <c r="AG121" s="7"/>
      <c r="AH121" s="7"/>
      <c r="AI121" s="7"/>
      <c r="AJ121" s="7"/>
      <c r="AK121" s="7"/>
      <c r="AL121" s="7"/>
      <c r="AM121" s="7"/>
      <c r="AN121" s="7"/>
      <c r="AO121" s="7"/>
      <c r="AP121" s="7"/>
      <c r="AQ121" s="7"/>
      <c r="AR121" s="7"/>
      <c r="AS121" s="7"/>
      <c r="AT121" s="7"/>
      <c r="AU121" s="7"/>
      <c r="AV121" s="7"/>
      <c r="AW121" s="7"/>
      <c r="AX121" s="7"/>
      <c r="AY121" s="7"/>
      <c r="AZ121" s="7"/>
    </row>
    <row r="122" spans="1:52" ht="14.85" customHeight="1" x14ac:dyDescent="0.25">
      <c r="A122" s="7"/>
      <c r="B122" s="7"/>
      <c r="C122" s="7"/>
      <c r="D122" s="7"/>
      <c r="E122" s="7"/>
      <c r="F122" s="7"/>
      <c r="G122" s="7"/>
      <c r="H122" s="7"/>
      <c r="I122" s="7"/>
      <c r="J122" s="20"/>
      <c r="K122" s="20"/>
      <c r="L122" s="20"/>
      <c r="M122" s="20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  <c r="AK122" s="7"/>
      <c r="AL122" s="7"/>
      <c r="AM122" s="7"/>
      <c r="AN122" s="7"/>
      <c r="AO122" s="7"/>
      <c r="AP122" s="7"/>
      <c r="AQ122" s="7"/>
      <c r="AR122" s="7"/>
      <c r="AS122" s="7"/>
      <c r="AT122" s="7"/>
      <c r="AU122" s="7"/>
      <c r="AV122" s="7"/>
      <c r="AW122" s="7"/>
      <c r="AX122" s="7"/>
      <c r="AY122" s="7"/>
      <c r="AZ122" s="7"/>
    </row>
    <row r="123" spans="1:52" ht="14.85" customHeight="1" x14ac:dyDescent="0.25">
      <c r="A123" s="7"/>
      <c r="B123" s="7"/>
      <c r="C123" s="7"/>
      <c r="D123" s="7"/>
      <c r="E123" s="7"/>
      <c r="F123" s="7"/>
      <c r="G123" s="7"/>
      <c r="H123" s="7"/>
      <c r="I123" s="7"/>
      <c r="J123" s="20"/>
      <c r="K123" s="20"/>
      <c r="L123" s="20"/>
      <c r="M123" s="20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  <c r="AA123" s="7"/>
      <c r="AB123" s="7"/>
      <c r="AC123" s="7"/>
      <c r="AD123" s="7"/>
      <c r="AE123" s="7"/>
      <c r="AF123" s="7"/>
      <c r="AG123" s="7"/>
      <c r="AH123" s="7"/>
      <c r="AI123" s="7"/>
      <c r="AJ123" s="7"/>
      <c r="AK123" s="7"/>
      <c r="AL123" s="7"/>
      <c r="AM123" s="7"/>
      <c r="AN123" s="7"/>
      <c r="AO123" s="7"/>
      <c r="AP123" s="7"/>
      <c r="AQ123" s="7"/>
      <c r="AR123" s="7"/>
      <c r="AS123" s="7"/>
      <c r="AT123" s="7"/>
      <c r="AU123" s="7"/>
      <c r="AV123" s="7"/>
      <c r="AW123" s="7"/>
      <c r="AX123" s="7"/>
      <c r="AY123" s="7"/>
      <c r="AZ123" s="7"/>
    </row>
    <row r="124" spans="1:52" ht="14.85" customHeight="1" x14ac:dyDescent="0.25">
      <c r="A124" s="7"/>
      <c r="B124" s="7"/>
      <c r="C124" s="7"/>
      <c r="D124" s="7"/>
      <c r="E124" s="7"/>
      <c r="F124" s="7"/>
      <c r="G124" s="7"/>
      <c r="H124" s="7"/>
      <c r="I124" s="7"/>
      <c r="J124" s="20"/>
      <c r="K124" s="20"/>
      <c r="L124" s="20"/>
      <c r="M124" s="20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/>
      <c r="AA124" s="7"/>
      <c r="AB124" s="7"/>
      <c r="AC124" s="7"/>
      <c r="AD124" s="7"/>
      <c r="AE124" s="7"/>
      <c r="AF124" s="7"/>
      <c r="AG124" s="7"/>
      <c r="AH124" s="7"/>
      <c r="AI124" s="7"/>
      <c r="AJ124" s="7"/>
      <c r="AK124" s="7"/>
      <c r="AL124" s="7"/>
      <c r="AM124" s="7"/>
      <c r="AN124" s="7"/>
      <c r="AO124" s="7"/>
      <c r="AP124" s="7"/>
      <c r="AQ124" s="7"/>
      <c r="AR124" s="7"/>
      <c r="AS124" s="7"/>
      <c r="AT124" s="7"/>
      <c r="AU124" s="7"/>
      <c r="AV124" s="7"/>
      <c r="AW124" s="7"/>
      <c r="AX124" s="7"/>
      <c r="AY124" s="7"/>
      <c r="AZ124" s="7"/>
    </row>
    <row r="125" spans="1:52" ht="14.85" customHeight="1" x14ac:dyDescent="0.25">
      <c r="A125" s="7"/>
      <c r="B125" s="7"/>
      <c r="C125" s="7"/>
      <c r="D125" s="7"/>
      <c r="E125" s="7"/>
      <c r="F125" s="7"/>
      <c r="G125" s="7"/>
      <c r="H125" s="7"/>
      <c r="I125" s="7"/>
      <c r="J125" s="20"/>
      <c r="K125" s="20"/>
      <c r="L125" s="20"/>
      <c r="M125" s="20"/>
      <c r="N125" s="7"/>
      <c r="O125" s="7"/>
      <c r="P125" s="7"/>
      <c r="Q125" s="7"/>
      <c r="R125" s="7"/>
      <c r="S125" s="7"/>
      <c r="T125" s="7"/>
      <c r="U125" s="7"/>
      <c r="V125" s="7"/>
      <c r="W125" s="7"/>
      <c r="X125" s="7"/>
      <c r="Y125" s="7"/>
      <c r="Z125" s="7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7"/>
      <c r="AM125" s="7"/>
      <c r="AN125" s="7"/>
      <c r="AO125" s="7"/>
      <c r="AP125" s="7"/>
      <c r="AQ125" s="7"/>
      <c r="AR125" s="7"/>
      <c r="AS125" s="7"/>
      <c r="AT125" s="7"/>
      <c r="AU125" s="7"/>
      <c r="AV125" s="7"/>
      <c r="AW125" s="7"/>
      <c r="AX125" s="7"/>
      <c r="AY125" s="7"/>
      <c r="AZ125" s="7"/>
    </row>
    <row r="126" spans="1:52" ht="14.85" customHeight="1" x14ac:dyDescent="0.25">
      <c r="A126" s="7"/>
      <c r="B126" s="7"/>
      <c r="C126" s="7"/>
      <c r="D126" s="7"/>
      <c r="E126" s="7"/>
      <c r="F126" s="7"/>
      <c r="G126" s="7"/>
      <c r="H126" s="7"/>
      <c r="I126" s="7"/>
      <c r="J126" s="20"/>
      <c r="K126" s="20"/>
      <c r="L126" s="20"/>
      <c r="M126" s="20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7"/>
      <c r="AR126" s="7"/>
      <c r="AS126" s="7"/>
      <c r="AT126" s="7"/>
      <c r="AU126" s="7"/>
      <c r="AV126" s="7"/>
      <c r="AW126" s="7"/>
      <c r="AX126" s="7"/>
      <c r="AY126" s="7"/>
      <c r="AZ126" s="7"/>
    </row>
    <row r="127" spans="1:52" ht="14.85" customHeight="1" x14ac:dyDescent="0.25">
      <c r="A127" s="7"/>
      <c r="B127" s="7"/>
      <c r="C127" s="7"/>
      <c r="D127" s="7"/>
      <c r="E127" s="7"/>
      <c r="F127" s="7"/>
      <c r="G127" s="7"/>
      <c r="H127" s="7"/>
      <c r="I127" s="7"/>
      <c r="J127" s="20"/>
      <c r="K127" s="20"/>
      <c r="L127" s="20"/>
      <c r="M127" s="20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  <c r="AA127" s="7"/>
      <c r="AB127" s="7"/>
      <c r="AC127" s="7"/>
      <c r="AD127" s="7"/>
      <c r="AE127" s="7"/>
      <c r="AF127" s="7"/>
      <c r="AG127" s="7"/>
      <c r="AH127" s="7"/>
      <c r="AI127" s="7"/>
      <c r="AJ127" s="7"/>
      <c r="AK127" s="7"/>
      <c r="AL127" s="7"/>
      <c r="AM127" s="7"/>
      <c r="AN127" s="7"/>
      <c r="AO127" s="7"/>
      <c r="AP127" s="7"/>
      <c r="AQ127" s="7"/>
      <c r="AR127" s="7"/>
      <c r="AS127" s="7"/>
      <c r="AT127" s="7"/>
      <c r="AU127" s="7"/>
      <c r="AV127" s="7"/>
      <c r="AW127" s="7"/>
      <c r="AX127" s="7"/>
      <c r="AY127" s="7"/>
      <c r="AZ127" s="7"/>
    </row>
    <row r="128" spans="1:52" ht="14.85" customHeight="1" x14ac:dyDescent="0.25">
      <c r="A128" s="7"/>
      <c r="B128" s="7"/>
      <c r="C128" s="7"/>
      <c r="D128" s="7"/>
      <c r="E128" s="7"/>
      <c r="F128" s="7"/>
      <c r="G128" s="7"/>
      <c r="H128" s="7"/>
      <c r="I128" s="7"/>
      <c r="J128" s="20"/>
      <c r="K128" s="20"/>
      <c r="L128" s="20"/>
      <c r="M128" s="20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7"/>
      <c r="AR128" s="7"/>
      <c r="AS128" s="7"/>
      <c r="AT128" s="7"/>
      <c r="AU128" s="7"/>
      <c r="AV128" s="7"/>
      <c r="AW128" s="7"/>
      <c r="AX128" s="7"/>
      <c r="AY128" s="7"/>
      <c r="AZ128" s="7"/>
    </row>
    <row r="129" spans="1:52" ht="14.85" customHeight="1" x14ac:dyDescent="0.25">
      <c r="A129" s="7"/>
      <c r="B129" s="7"/>
      <c r="C129" s="7"/>
      <c r="D129" s="7"/>
      <c r="E129" s="7"/>
      <c r="F129" s="7"/>
      <c r="G129" s="7"/>
      <c r="H129" s="7"/>
      <c r="I129" s="7"/>
      <c r="J129" s="20"/>
      <c r="K129" s="20"/>
      <c r="L129" s="20"/>
      <c r="M129" s="20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/>
      <c r="AA129" s="7"/>
      <c r="AB129" s="7"/>
      <c r="AC129" s="7"/>
      <c r="AD129" s="7"/>
      <c r="AE129" s="7"/>
      <c r="AF129" s="7"/>
      <c r="AG129" s="7"/>
      <c r="AH129" s="7"/>
      <c r="AI129" s="7"/>
      <c r="AJ129" s="7"/>
      <c r="AK129" s="7"/>
      <c r="AL129" s="7"/>
      <c r="AM129" s="7"/>
      <c r="AN129" s="7"/>
      <c r="AO129" s="7"/>
      <c r="AP129" s="7"/>
      <c r="AQ129" s="7"/>
      <c r="AR129" s="7"/>
      <c r="AS129" s="7"/>
      <c r="AT129" s="7"/>
      <c r="AU129" s="7"/>
      <c r="AV129" s="7"/>
      <c r="AW129" s="7"/>
      <c r="AX129" s="7"/>
      <c r="AY129" s="7"/>
      <c r="AZ129" s="7"/>
    </row>
    <row r="130" spans="1:52" ht="14.85" customHeight="1" x14ac:dyDescent="0.25">
      <c r="A130" s="7"/>
      <c r="B130" s="7"/>
      <c r="C130" s="7"/>
      <c r="D130" s="7"/>
      <c r="E130" s="7"/>
      <c r="F130" s="7"/>
      <c r="G130" s="7"/>
      <c r="H130" s="7"/>
      <c r="I130" s="7"/>
      <c r="J130" s="20"/>
      <c r="K130" s="20"/>
      <c r="L130" s="20"/>
      <c r="M130" s="20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7"/>
      <c r="Z130" s="7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7"/>
      <c r="AM130" s="7"/>
      <c r="AN130" s="7"/>
      <c r="AO130" s="7"/>
      <c r="AP130" s="7"/>
      <c r="AQ130" s="7"/>
      <c r="AR130" s="7"/>
      <c r="AS130" s="7"/>
      <c r="AT130" s="7"/>
      <c r="AU130" s="7"/>
      <c r="AV130" s="7"/>
      <c r="AW130" s="7"/>
      <c r="AX130" s="7"/>
      <c r="AY130" s="7"/>
      <c r="AZ130" s="7"/>
    </row>
    <row r="131" spans="1:52" ht="14.85" customHeight="1" x14ac:dyDescent="0.25">
      <c r="A131" s="7"/>
      <c r="B131" s="7"/>
      <c r="C131" s="7"/>
      <c r="D131" s="7"/>
      <c r="E131" s="7"/>
      <c r="F131" s="7"/>
      <c r="G131" s="7"/>
      <c r="H131" s="7"/>
      <c r="I131" s="7"/>
      <c r="J131" s="20"/>
      <c r="K131" s="20"/>
      <c r="L131" s="20"/>
      <c r="M131" s="20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/>
      <c r="AA131" s="7"/>
      <c r="AB131" s="7"/>
      <c r="AC131" s="7"/>
      <c r="AD131" s="7"/>
      <c r="AE131" s="7"/>
      <c r="AF131" s="7"/>
      <c r="AG131" s="7"/>
      <c r="AH131" s="7"/>
      <c r="AI131" s="7"/>
      <c r="AJ131" s="7"/>
      <c r="AK131" s="7"/>
      <c r="AL131" s="7"/>
      <c r="AM131" s="7"/>
      <c r="AN131" s="7"/>
      <c r="AO131" s="7"/>
      <c r="AP131" s="7"/>
      <c r="AQ131" s="7"/>
      <c r="AR131" s="7"/>
      <c r="AS131" s="7"/>
      <c r="AT131" s="7"/>
      <c r="AU131" s="7"/>
      <c r="AV131" s="7"/>
      <c r="AW131" s="7"/>
      <c r="AX131" s="7"/>
      <c r="AY131" s="7"/>
      <c r="AZ131" s="7"/>
    </row>
    <row r="132" spans="1:52" ht="14.85" customHeight="1" x14ac:dyDescent="0.25">
      <c r="A132" s="7"/>
      <c r="B132" s="7"/>
      <c r="C132" s="7"/>
      <c r="D132" s="7"/>
      <c r="E132" s="7"/>
      <c r="F132" s="7"/>
      <c r="G132" s="7"/>
      <c r="H132" s="7"/>
      <c r="I132" s="7"/>
      <c r="J132" s="20"/>
      <c r="K132" s="20"/>
      <c r="L132" s="20"/>
      <c r="M132" s="20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7"/>
      <c r="AM132" s="7"/>
      <c r="AN132" s="7"/>
      <c r="AO132" s="7"/>
      <c r="AP132" s="7"/>
      <c r="AQ132" s="7"/>
      <c r="AR132" s="7"/>
      <c r="AS132" s="7"/>
      <c r="AT132" s="7"/>
      <c r="AU132" s="7"/>
      <c r="AV132" s="7"/>
      <c r="AW132" s="7"/>
      <c r="AX132" s="7"/>
      <c r="AY132" s="7"/>
      <c r="AZ132" s="7"/>
    </row>
    <row r="133" spans="1:52" ht="14.85" customHeight="1" x14ac:dyDescent="0.25">
      <c r="A133" s="7"/>
      <c r="B133" s="7"/>
      <c r="C133" s="7"/>
      <c r="D133" s="7"/>
      <c r="E133" s="7"/>
      <c r="F133" s="7"/>
      <c r="G133" s="7"/>
      <c r="H133" s="7"/>
      <c r="I133" s="7"/>
      <c r="J133" s="20"/>
      <c r="K133" s="20"/>
      <c r="L133" s="20"/>
      <c r="M133" s="20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  <c r="AA133" s="7"/>
      <c r="AB133" s="7"/>
      <c r="AC133" s="7"/>
      <c r="AD133" s="7"/>
      <c r="AE133" s="7"/>
      <c r="AF133" s="7"/>
      <c r="AG133" s="7"/>
      <c r="AH133" s="7"/>
      <c r="AI133" s="7"/>
      <c r="AJ133" s="7"/>
      <c r="AK133" s="7"/>
      <c r="AL133" s="7"/>
      <c r="AM133" s="7"/>
      <c r="AN133" s="7"/>
      <c r="AO133" s="7"/>
      <c r="AP133" s="7"/>
      <c r="AQ133" s="7"/>
      <c r="AR133" s="7"/>
      <c r="AS133" s="7"/>
      <c r="AT133" s="7"/>
      <c r="AU133" s="7"/>
      <c r="AV133" s="7"/>
      <c r="AW133" s="7"/>
      <c r="AX133" s="7"/>
      <c r="AY133" s="7"/>
      <c r="AZ133" s="7"/>
    </row>
    <row r="134" spans="1:52" ht="14.85" customHeight="1" x14ac:dyDescent="0.25">
      <c r="A134" s="7"/>
      <c r="B134" s="7"/>
      <c r="C134" s="7"/>
      <c r="D134" s="7"/>
      <c r="E134" s="7"/>
      <c r="F134" s="7"/>
      <c r="G134" s="7"/>
      <c r="H134" s="7"/>
      <c r="I134" s="7"/>
      <c r="J134" s="20"/>
      <c r="K134" s="20"/>
      <c r="L134" s="20"/>
      <c r="M134" s="20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/>
      <c r="AA134" s="7"/>
      <c r="AB134" s="7"/>
      <c r="AC134" s="7"/>
      <c r="AD134" s="7"/>
      <c r="AE134" s="7"/>
      <c r="AF134" s="7"/>
      <c r="AG134" s="7"/>
      <c r="AH134" s="7"/>
      <c r="AI134" s="7"/>
      <c r="AJ134" s="7"/>
      <c r="AK134" s="7"/>
      <c r="AL134" s="7"/>
      <c r="AM134" s="7"/>
      <c r="AN134" s="7"/>
      <c r="AO134" s="7"/>
      <c r="AP134" s="7"/>
      <c r="AQ134" s="7"/>
      <c r="AR134" s="7"/>
      <c r="AS134" s="7"/>
      <c r="AT134" s="7"/>
      <c r="AU134" s="7"/>
      <c r="AV134" s="7"/>
      <c r="AW134" s="7"/>
      <c r="AX134" s="7"/>
      <c r="AY134" s="7"/>
      <c r="AZ134" s="7"/>
    </row>
    <row r="135" spans="1:52" ht="14.85" customHeight="1" x14ac:dyDescent="0.25">
      <c r="A135" s="7"/>
      <c r="B135" s="7"/>
      <c r="C135" s="7"/>
      <c r="D135" s="7"/>
      <c r="E135" s="7"/>
      <c r="F135" s="7"/>
      <c r="G135" s="7"/>
      <c r="H135" s="7"/>
      <c r="I135" s="7"/>
      <c r="J135" s="20"/>
      <c r="K135" s="20"/>
      <c r="L135" s="20"/>
      <c r="M135" s="20"/>
      <c r="N135" s="7"/>
      <c r="O135" s="7"/>
      <c r="P135" s="7"/>
      <c r="Q135" s="7"/>
      <c r="R135" s="7"/>
      <c r="S135" s="7"/>
      <c r="T135" s="7"/>
      <c r="U135" s="7"/>
      <c r="V135" s="7"/>
      <c r="W135" s="7"/>
      <c r="X135" s="7"/>
      <c r="Y135" s="7"/>
      <c r="Z135" s="7"/>
      <c r="AA135" s="7"/>
      <c r="AB135" s="7"/>
      <c r="AC135" s="7"/>
      <c r="AD135" s="7"/>
      <c r="AE135" s="7"/>
      <c r="AF135" s="7"/>
      <c r="AG135" s="7"/>
      <c r="AH135" s="7"/>
      <c r="AI135" s="7"/>
      <c r="AJ135" s="7"/>
      <c r="AK135" s="7"/>
      <c r="AL135" s="7"/>
      <c r="AM135" s="7"/>
      <c r="AN135" s="7"/>
      <c r="AO135" s="7"/>
      <c r="AP135" s="7"/>
      <c r="AQ135" s="7"/>
      <c r="AR135" s="7"/>
      <c r="AS135" s="7"/>
      <c r="AT135" s="7"/>
      <c r="AU135" s="7"/>
      <c r="AV135" s="7"/>
      <c r="AW135" s="7"/>
      <c r="AX135" s="7"/>
      <c r="AY135" s="7"/>
      <c r="AZ135" s="7"/>
    </row>
    <row r="136" spans="1:52" ht="14.85" customHeight="1" x14ac:dyDescent="0.25">
      <c r="A136" s="7"/>
      <c r="B136" s="7"/>
      <c r="C136" s="7"/>
      <c r="D136" s="7"/>
      <c r="E136" s="7"/>
      <c r="F136" s="7"/>
      <c r="G136" s="7"/>
      <c r="H136" s="7"/>
      <c r="I136" s="7"/>
      <c r="J136" s="20"/>
      <c r="K136" s="20"/>
      <c r="L136" s="20"/>
      <c r="M136" s="20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/>
      <c r="AA136" s="7"/>
      <c r="AB136" s="7"/>
      <c r="AC136" s="7"/>
      <c r="AD136" s="7"/>
      <c r="AE136" s="7"/>
      <c r="AF136" s="7"/>
      <c r="AG136" s="7"/>
      <c r="AH136" s="7"/>
      <c r="AI136" s="7"/>
      <c r="AJ136" s="7"/>
      <c r="AK136" s="7"/>
      <c r="AL136" s="7"/>
      <c r="AM136" s="7"/>
      <c r="AN136" s="7"/>
      <c r="AO136" s="7"/>
      <c r="AP136" s="7"/>
      <c r="AQ136" s="7"/>
      <c r="AR136" s="7"/>
      <c r="AS136" s="7"/>
      <c r="AT136" s="7"/>
      <c r="AU136" s="7"/>
      <c r="AV136" s="7"/>
      <c r="AW136" s="7"/>
      <c r="AX136" s="7"/>
      <c r="AY136" s="7"/>
      <c r="AZ136" s="7"/>
    </row>
    <row r="137" spans="1:52" ht="14.85" customHeight="1" x14ac:dyDescent="0.25">
      <c r="A137" s="7"/>
      <c r="B137" s="7"/>
      <c r="C137" s="7"/>
      <c r="D137" s="7"/>
      <c r="E137" s="7"/>
      <c r="F137" s="7"/>
      <c r="G137" s="7"/>
      <c r="H137" s="7"/>
      <c r="I137" s="7"/>
      <c r="J137" s="20"/>
      <c r="K137" s="20"/>
      <c r="L137" s="20"/>
      <c r="M137" s="20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/>
      <c r="AA137" s="7"/>
      <c r="AB137" s="7"/>
      <c r="AC137" s="7"/>
      <c r="AD137" s="7"/>
      <c r="AE137" s="7"/>
      <c r="AF137" s="7"/>
      <c r="AG137" s="7"/>
      <c r="AH137" s="7"/>
      <c r="AI137" s="7"/>
      <c r="AJ137" s="7"/>
      <c r="AK137" s="7"/>
      <c r="AL137" s="7"/>
      <c r="AM137" s="7"/>
      <c r="AN137" s="7"/>
      <c r="AO137" s="7"/>
      <c r="AP137" s="7"/>
      <c r="AQ137" s="7"/>
      <c r="AR137" s="7"/>
      <c r="AS137" s="7"/>
      <c r="AT137" s="7"/>
      <c r="AU137" s="7"/>
      <c r="AV137" s="7"/>
      <c r="AW137" s="7"/>
      <c r="AX137" s="7"/>
      <c r="AY137" s="7"/>
      <c r="AZ137" s="7"/>
    </row>
    <row r="138" spans="1:52" ht="14.85" customHeight="1" x14ac:dyDescent="0.25">
      <c r="A138" s="7"/>
      <c r="B138" s="7"/>
      <c r="C138" s="7"/>
      <c r="D138" s="7"/>
      <c r="E138" s="7"/>
      <c r="F138" s="7"/>
      <c r="G138" s="7"/>
      <c r="H138" s="7"/>
      <c r="I138" s="7"/>
      <c r="J138" s="20"/>
      <c r="K138" s="20"/>
      <c r="L138" s="20"/>
      <c r="M138" s="20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/>
      <c r="AA138" s="7"/>
      <c r="AB138" s="7"/>
      <c r="AC138" s="7"/>
      <c r="AD138" s="7"/>
      <c r="AE138" s="7"/>
      <c r="AF138" s="7"/>
      <c r="AG138" s="7"/>
      <c r="AH138" s="7"/>
      <c r="AI138" s="7"/>
      <c r="AJ138" s="7"/>
      <c r="AK138" s="7"/>
      <c r="AL138" s="7"/>
      <c r="AM138" s="7"/>
      <c r="AN138" s="7"/>
      <c r="AO138" s="7"/>
      <c r="AP138" s="7"/>
      <c r="AQ138" s="7"/>
      <c r="AR138" s="7"/>
      <c r="AS138" s="7"/>
      <c r="AT138" s="7"/>
      <c r="AU138" s="7"/>
      <c r="AV138" s="7"/>
      <c r="AW138" s="7"/>
      <c r="AX138" s="7"/>
      <c r="AY138" s="7"/>
      <c r="AZ138" s="7"/>
    </row>
    <row r="139" spans="1:52" ht="14.85" customHeight="1" x14ac:dyDescent="0.25">
      <c r="A139" s="7"/>
      <c r="B139" s="7"/>
      <c r="C139" s="7"/>
      <c r="D139" s="7"/>
      <c r="E139" s="7"/>
      <c r="F139" s="7"/>
      <c r="G139" s="7"/>
      <c r="H139" s="7"/>
      <c r="I139" s="7"/>
      <c r="J139" s="20"/>
      <c r="K139" s="20"/>
      <c r="L139" s="20"/>
      <c r="M139" s="20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/>
      <c r="AA139" s="7"/>
      <c r="AB139" s="7"/>
      <c r="AC139" s="7"/>
      <c r="AD139" s="7"/>
      <c r="AE139" s="7"/>
      <c r="AF139" s="7"/>
      <c r="AG139" s="7"/>
      <c r="AH139" s="7"/>
      <c r="AI139" s="7"/>
      <c r="AJ139" s="7"/>
      <c r="AK139" s="7"/>
      <c r="AL139" s="7"/>
      <c r="AM139" s="7"/>
      <c r="AN139" s="7"/>
      <c r="AO139" s="7"/>
      <c r="AP139" s="7"/>
      <c r="AQ139" s="7"/>
      <c r="AR139" s="7"/>
      <c r="AS139" s="7"/>
      <c r="AT139" s="7"/>
      <c r="AU139" s="7"/>
      <c r="AV139" s="7"/>
      <c r="AW139" s="7"/>
      <c r="AX139" s="7"/>
      <c r="AY139" s="7"/>
      <c r="AZ139" s="7"/>
    </row>
    <row r="140" spans="1:52" ht="14.85" customHeight="1" x14ac:dyDescent="0.25">
      <c r="A140" s="7"/>
      <c r="B140" s="7"/>
      <c r="C140" s="7"/>
      <c r="D140" s="7"/>
      <c r="E140" s="7"/>
      <c r="F140" s="7"/>
      <c r="G140" s="7"/>
      <c r="H140" s="7"/>
      <c r="I140" s="7"/>
      <c r="J140" s="20"/>
      <c r="K140" s="20"/>
      <c r="L140" s="20"/>
      <c r="M140" s="20"/>
      <c r="N140" s="7"/>
      <c r="O140" s="7"/>
      <c r="P140" s="7"/>
      <c r="Q140" s="7"/>
      <c r="R140" s="7"/>
      <c r="S140" s="7"/>
      <c r="T140" s="7"/>
      <c r="U140" s="7"/>
      <c r="V140" s="7"/>
      <c r="W140" s="7"/>
      <c r="X140" s="7"/>
      <c r="Y140" s="7"/>
      <c r="Z140" s="7"/>
      <c r="AA140" s="7"/>
      <c r="AB140" s="7"/>
      <c r="AC140" s="7"/>
      <c r="AD140" s="7"/>
      <c r="AE140" s="7"/>
      <c r="AF140" s="7"/>
      <c r="AG140" s="7"/>
      <c r="AH140" s="7"/>
      <c r="AI140" s="7"/>
      <c r="AJ140" s="7"/>
      <c r="AK140" s="7"/>
      <c r="AL140" s="7"/>
      <c r="AM140" s="7"/>
      <c r="AN140" s="7"/>
      <c r="AO140" s="7"/>
      <c r="AP140" s="7"/>
      <c r="AQ140" s="7"/>
      <c r="AR140" s="7"/>
      <c r="AS140" s="7"/>
      <c r="AT140" s="7"/>
      <c r="AU140" s="7"/>
      <c r="AV140" s="7"/>
      <c r="AW140" s="7"/>
      <c r="AX140" s="7"/>
      <c r="AY140" s="7"/>
      <c r="AZ140" s="7"/>
    </row>
    <row r="141" spans="1:52" ht="14.85" customHeight="1" x14ac:dyDescent="0.25">
      <c r="A141" s="7"/>
      <c r="B141" s="7"/>
      <c r="C141" s="7"/>
      <c r="D141" s="7"/>
      <c r="E141" s="7"/>
      <c r="F141" s="7"/>
      <c r="G141" s="7"/>
      <c r="H141" s="7"/>
      <c r="I141" s="7"/>
      <c r="J141" s="20"/>
      <c r="K141" s="20"/>
      <c r="L141" s="20"/>
      <c r="M141" s="20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7"/>
      <c r="AR141" s="7"/>
      <c r="AS141" s="7"/>
      <c r="AT141" s="7"/>
      <c r="AU141" s="7"/>
      <c r="AV141" s="7"/>
      <c r="AW141" s="7"/>
      <c r="AX141" s="7"/>
      <c r="AY141" s="7"/>
      <c r="AZ141" s="7"/>
    </row>
    <row r="142" spans="1:52" ht="14.85" customHeight="1" x14ac:dyDescent="0.25">
      <c r="A142" s="7"/>
      <c r="B142" s="7"/>
      <c r="C142" s="7"/>
      <c r="D142" s="7"/>
      <c r="E142" s="7"/>
      <c r="F142" s="7"/>
      <c r="G142" s="7"/>
      <c r="H142" s="7"/>
      <c r="I142" s="7"/>
      <c r="J142" s="20"/>
      <c r="K142" s="20"/>
      <c r="L142" s="20"/>
      <c r="M142" s="20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/>
      <c r="AA142" s="7"/>
      <c r="AB142" s="7"/>
      <c r="AC142" s="7"/>
      <c r="AD142" s="7"/>
      <c r="AE142" s="7"/>
      <c r="AF142" s="7"/>
      <c r="AG142" s="7"/>
      <c r="AH142" s="7"/>
      <c r="AI142" s="7"/>
      <c r="AJ142" s="7"/>
      <c r="AK142" s="7"/>
      <c r="AL142" s="7"/>
      <c r="AM142" s="7"/>
      <c r="AN142" s="7"/>
      <c r="AO142" s="7"/>
      <c r="AP142" s="7"/>
      <c r="AQ142" s="7"/>
      <c r="AR142" s="7"/>
      <c r="AS142" s="7"/>
      <c r="AT142" s="7"/>
      <c r="AU142" s="7"/>
      <c r="AV142" s="7"/>
      <c r="AW142" s="7"/>
      <c r="AX142" s="7"/>
      <c r="AY142" s="7"/>
      <c r="AZ142" s="7"/>
    </row>
    <row r="143" spans="1:52" ht="14.85" customHeight="1" x14ac:dyDescent="0.25">
      <c r="A143" s="7"/>
      <c r="B143" s="7"/>
      <c r="C143" s="7"/>
      <c r="D143" s="7"/>
      <c r="E143" s="7"/>
      <c r="F143" s="7"/>
      <c r="G143" s="7"/>
      <c r="H143" s="7"/>
      <c r="I143" s="7"/>
      <c r="J143" s="20"/>
      <c r="K143" s="20"/>
      <c r="L143" s="20"/>
      <c r="M143" s="20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/>
      <c r="AA143" s="7"/>
      <c r="AB143" s="7"/>
      <c r="AC143" s="7"/>
      <c r="AD143" s="7"/>
      <c r="AE143" s="7"/>
      <c r="AF143" s="7"/>
      <c r="AG143" s="7"/>
      <c r="AH143" s="7"/>
      <c r="AI143" s="7"/>
      <c r="AJ143" s="7"/>
      <c r="AK143" s="7"/>
      <c r="AL143" s="7"/>
      <c r="AM143" s="7"/>
      <c r="AN143" s="7"/>
      <c r="AO143" s="7"/>
      <c r="AP143" s="7"/>
      <c r="AQ143" s="7"/>
      <c r="AR143" s="7"/>
      <c r="AS143" s="7"/>
      <c r="AT143" s="7"/>
      <c r="AU143" s="7"/>
      <c r="AV143" s="7"/>
      <c r="AW143" s="7"/>
      <c r="AX143" s="7"/>
      <c r="AY143" s="7"/>
      <c r="AZ143" s="7"/>
    </row>
    <row r="144" spans="1:52" ht="14.85" customHeight="1" x14ac:dyDescent="0.25">
      <c r="A144" s="7"/>
      <c r="B144" s="7"/>
      <c r="C144" s="7"/>
      <c r="D144" s="7"/>
      <c r="E144" s="7"/>
      <c r="F144" s="7"/>
      <c r="G144" s="7"/>
      <c r="H144" s="7"/>
      <c r="I144" s="7"/>
      <c r="J144" s="20"/>
      <c r="K144" s="20"/>
      <c r="L144" s="20"/>
      <c r="M144" s="20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/>
      <c r="AA144" s="7"/>
      <c r="AB144" s="7"/>
      <c r="AC144" s="7"/>
      <c r="AD144" s="7"/>
      <c r="AE144" s="7"/>
      <c r="AF144" s="7"/>
      <c r="AG144" s="7"/>
      <c r="AH144" s="7"/>
      <c r="AI144" s="7"/>
      <c r="AJ144" s="7"/>
      <c r="AK144" s="7"/>
      <c r="AL144" s="7"/>
      <c r="AM144" s="7"/>
      <c r="AN144" s="7"/>
      <c r="AO144" s="7"/>
      <c r="AP144" s="7"/>
      <c r="AQ144" s="7"/>
      <c r="AR144" s="7"/>
      <c r="AS144" s="7"/>
      <c r="AT144" s="7"/>
      <c r="AU144" s="7"/>
      <c r="AV144" s="7"/>
      <c r="AW144" s="7"/>
      <c r="AX144" s="7"/>
      <c r="AY144" s="7"/>
      <c r="AZ144" s="7"/>
    </row>
    <row r="145" spans="1:52" ht="14.85" customHeight="1" x14ac:dyDescent="0.25">
      <c r="A145" s="7"/>
      <c r="B145" s="7"/>
      <c r="C145" s="7"/>
      <c r="D145" s="7"/>
      <c r="E145" s="7"/>
      <c r="F145" s="7"/>
      <c r="G145" s="7"/>
      <c r="H145" s="7"/>
      <c r="I145" s="7"/>
      <c r="J145" s="20"/>
      <c r="K145" s="20"/>
      <c r="L145" s="20"/>
      <c r="M145" s="20"/>
      <c r="N145" s="7"/>
      <c r="O145" s="7"/>
      <c r="P145" s="7"/>
      <c r="Q145" s="7"/>
      <c r="R145" s="7"/>
      <c r="S145" s="7"/>
      <c r="T145" s="7"/>
      <c r="U145" s="7"/>
      <c r="V145" s="7"/>
      <c r="W145" s="7"/>
      <c r="X145" s="7"/>
      <c r="Y145" s="7"/>
      <c r="Z145" s="7"/>
      <c r="AA145" s="7"/>
      <c r="AB145" s="7"/>
      <c r="AC145" s="7"/>
      <c r="AD145" s="7"/>
      <c r="AE145" s="7"/>
      <c r="AF145" s="7"/>
      <c r="AG145" s="7"/>
      <c r="AH145" s="7"/>
      <c r="AI145" s="7"/>
      <c r="AJ145" s="7"/>
      <c r="AK145" s="7"/>
      <c r="AL145" s="7"/>
      <c r="AM145" s="7"/>
      <c r="AN145" s="7"/>
      <c r="AO145" s="7"/>
      <c r="AP145" s="7"/>
      <c r="AQ145" s="7"/>
      <c r="AR145" s="7"/>
      <c r="AS145" s="7"/>
      <c r="AT145" s="7"/>
      <c r="AU145" s="7"/>
      <c r="AV145" s="7"/>
      <c r="AW145" s="7"/>
      <c r="AX145" s="7"/>
      <c r="AY145" s="7"/>
      <c r="AZ145" s="7"/>
    </row>
    <row r="146" spans="1:52" ht="14.85" customHeight="1" x14ac:dyDescent="0.25">
      <c r="A146" s="7"/>
      <c r="B146" s="7"/>
      <c r="C146" s="7"/>
      <c r="D146" s="7"/>
      <c r="E146" s="7"/>
      <c r="F146" s="7"/>
      <c r="G146" s="7"/>
      <c r="H146" s="7"/>
      <c r="I146" s="7"/>
      <c r="J146" s="20"/>
      <c r="K146" s="20"/>
      <c r="L146" s="20"/>
      <c r="M146" s="20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/>
      <c r="AA146" s="7"/>
      <c r="AB146" s="7"/>
      <c r="AC146" s="7"/>
      <c r="AD146" s="7"/>
      <c r="AE146" s="7"/>
      <c r="AF146" s="7"/>
      <c r="AG146" s="7"/>
      <c r="AH146" s="7"/>
      <c r="AI146" s="7"/>
      <c r="AJ146" s="7"/>
      <c r="AK146" s="7"/>
      <c r="AL146" s="7"/>
      <c r="AM146" s="7"/>
      <c r="AN146" s="7"/>
      <c r="AO146" s="7"/>
      <c r="AP146" s="7"/>
      <c r="AQ146" s="7"/>
      <c r="AR146" s="7"/>
      <c r="AS146" s="7"/>
      <c r="AT146" s="7"/>
      <c r="AU146" s="7"/>
      <c r="AV146" s="7"/>
      <c r="AW146" s="7"/>
      <c r="AX146" s="7"/>
      <c r="AY146" s="7"/>
      <c r="AZ146" s="7"/>
    </row>
    <row r="147" spans="1:52" ht="14.85" customHeight="1" x14ac:dyDescent="0.25">
      <c r="A147" s="7"/>
      <c r="B147" s="7"/>
      <c r="C147" s="7"/>
      <c r="D147" s="7"/>
      <c r="E147" s="7"/>
      <c r="F147" s="7"/>
      <c r="G147" s="7"/>
      <c r="H147" s="7"/>
      <c r="I147" s="7"/>
      <c r="J147" s="20"/>
      <c r="K147" s="20"/>
      <c r="L147" s="20"/>
      <c r="M147" s="20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/>
      <c r="AA147" s="7"/>
      <c r="AB147" s="7"/>
      <c r="AC147" s="7"/>
      <c r="AD147" s="7"/>
      <c r="AE147" s="7"/>
      <c r="AF147" s="7"/>
      <c r="AG147" s="7"/>
      <c r="AH147" s="7"/>
      <c r="AI147" s="7"/>
      <c r="AJ147" s="7"/>
      <c r="AK147" s="7"/>
      <c r="AL147" s="7"/>
      <c r="AM147" s="7"/>
      <c r="AN147" s="7"/>
      <c r="AO147" s="7"/>
      <c r="AP147" s="7"/>
      <c r="AQ147" s="7"/>
      <c r="AR147" s="7"/>
      <c r="AS147" s="7"/>
      <c r="AT147" s="7"/>
      <c r="AU147" s="7"/>
      <c r="AV147" s="7"/>
      <c r="AW147" s="7"/>
      <c r="AX147" s="7"/>
      <c r="AY147" s="7"/>
      <c r="AZ147" s="7"/>
    </row>
    <row r="148" spans="1:52" ht="14.85" customHeight="1" x14ac:dyDescent="0.25">
      <c r="A148" s="7"/>
      <c r="B148" s="7"/>
      <c r="C148" s="7"/>
      <c r="D148" s="7"/>
      <c r="E148" s="7"/>
      <c r="F148" s="7"/>
      <c r="G148" s="7"/>
      <c r="H148" s="7"/>
      <c r="I148" s="7"/>
      <c r="J148" s="20"/>
      <c r="K148" s="20"/>
      <c r="L148" s="20"/>
      <c r="M148" s="20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7"/>
      <c r="AR148" s="7"/>
      <c r="AS148" s="7"/>
      <c r="AT148" s="7"/>
      <c r="AU148" s="7"/>
      <c r="AV148" s="7"/>
      <c r="AW148" s="7"/>
      <c r="AX148" s="7"/>
      <c r="AY148" s="7"/>
      <c r="AZ148" s="7"/>
    </row>
    <row r="149" spans="1:52" ht="14.85" customHeight="1" x14ac:dyDescent="0.25">
      <c r="A149" s="7"/>
      <c r="B149" s="7"/>
      <c r="C149" s="7"/>
      <c r="D149" s="7"/>
      <c r="E149" s="7"/>
      <c r="F149" s="7"/>
      <c r="G149" s="7"/>
      <c r="H149" s="7"/>
      <c r="I149" s="7"/>
      <c r="J149" s="20"/>
      <c r="K149" s="20"/>
      <c r="L149" s="20"/>
      <c r="M149" s="20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/>
      <c r="AA149" s="7"/>
      <c r="AB149" s="7"/>
      <c r="AC149" s="7"/>
      <c r="AD149" s="7"/>
      <c r="AE149" s="7"/>
      <c r="AF149" s="7"/>
      <c r="AG149" s="7"/>
      <c r="AH149" s="7"/>
      <c r="AI149" s="7"/>
      <c r="AJ149" s="7"/>
      <c r="AK149" s="7"/>
      <c r="AL149" s="7"/>
      <c r="AM149" s="7"/>
      <c r="AN149" s="7"/>
      <c r="AO149" s="7"/>
      <c r="AP149" s="7"/>
      <c r="AQ149" s="7"/>
      <c r="AR149" s="7"/>
      <c r="AS149" s="7"/>
      <c r="AT149" s="7"/>
      <c r="AU149" s="7"/>
      <c r="AV149" s="7"/>
      <c r="AW149" s="7"/>
      <c r="AX149" s="7"/>
      <c r="AY149" s="7"/>
      <c r="AZ149" s="7"/>
    </row>
    <row r="150" spans="1:52" ht="14.85" customHeight="1" x14ac:dyDescent="0.25">
      <c r="A150" s="7"/>
      <c r="B150" s="7"/>
      <c r="C150" s="7"/>
      <c r="D150" s="7"/>
      <c r="E150" s="7"/>
      <c r="F150" s="7"/>
      <c r="G150" s="7"/>
      <c r="H150" s="7"/>
      <c r="I150" s="7"/>
      <c r="J150" s="20"/>
      <c r="K150" s="20"/>
      <c r="L150" s="20"/>
      <c r="M150" s="20"/>
      <c r="N150" s="7"/>
      <c r="O150" s="7"/>
      <c r="P150" s="7"/>
      <c r="Q150" s="7"/>
      <c r="R150" s="7"/>
      <c r="S150" s="7"/>
      <c r="T150" s="7"/>
      <c r="U150" s="7"/>
      <c r="V150" s="7"/>
      <c r="W150" s="7"/>
      <c r="X150" s="7"/>
      <c r="Y150" s="7"/>
      <c r="Z150" s="7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7"/>
      <c r="AR150" s="7"/>
      <c r="AS150" s="7"/>
      <c r="AT150" s="7"/>
      <c r="AU150" s="7"/>
      <c r="AV150" s="7"/>
      <c r="AW150" s="7"/>
      <c r="AX150" s="7"/>
      <c r="AY150" s="7"/>
      <c r="AZ150" s="7"/>
    </row>
    <row r="151" spans="1:52" ht="14.85" customHeight="1" x14ac:dyDescent="0.25">
      <c r="A151" s="7"/>
      <c r="B151" s="7"/>
      <c r="C151" s="7"/>
      <c r="D151" s="7"/>
      <c r="E151" s="7"/>
      <c r="F151" s="7"/>
      <c r="G151" s="7"/>
      <c r="H151" s="7"/>
      <c r="I151" s="7"/>
      <c r="J151" s="20"/>
      <c r="K151" s="20"/>
      <c r="L151" s="20"/>
      <c r="M151" s="20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/>
      <c r="AA151" s="7"/>
      <c r="AB151" s="7"/>
      <c r="AC151" s="7"/>
      <c r="AD151" s="7"/>
      <c r="AE151" s="7"/>
      <c r="AF151" s="7"/>
      <c r="AG151" s="7"/>
      <c r="AH151" s="7"/>
      <c r="AI151" s="7"/>
      <c r="AJ151" s="7"/>
      <c r="AK151" s="7"/>
      <c r="AL151" s="7"/>
      <c r="AM151" s="7"/>
      <c r="AN151" s="7"/>
      <c r="AO151" s="7"/>
      <c r="AP151" s="7"/>
      <c r="AQ151" s="7"/>
      <c r="AR151" s="7"/>
      <c r="AS151" s="7"/>
      <c r="AT151" s="7"/>
      <c r="AU151" s="7"/>
      <c r="AV151" s="7"/>
      <c r="AW151" s="7"/>
      <c r="AX151" s="7"/>
      <c r="AY151" s="7"/>
      <c r="AZ151" s="7"/>
    </row>
    <row r="152" spans="1:52" ht="14.85" customHeight="1" x14ac:dyDescent="0.25">
      <c r="A152" s="7"/>
      <c r="B152" s="7"/>
      <c r="C152" s="7"/>
      <c r="D152" s="7"/>
      <c r="E152" s="7"/>
      <c r="F152" s="7"/>
      <c r="G152" s="7"/>
      <c r="H152" s="7"/>
      <c r="I152" s="7"/>
      <c r="J152" s="20"/>
      <c r="K152" s="20"/>
      <c r="L152" s="20"/>
      <c r="M152" s="20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/>
      <c r="AA152" s="7"/>
      <c r="AB152" s="7"/>
      <c r="AC152" s="7"/>
      <c r="AD152" s="7"/>
      <c r="AE152" s="7"/>
      <c r="AF152" s="7"/>
      <c r="AG152" s="7"/>
      <c r="AH152" s="7"/>
      <c r="AI152" s="7"/>
      <c r="AJ152" s="7"/>
      <c r="AK152" s="7"/>
      <c r="AL152" s="7"/>
      <c r="AM152" s="7"/>
      <c r="AN152" s="7"/>
      <c r="AO152" s="7"/>
      <c r="AP152" s="7"/>
      <c r="AQ152" s="7"/>
      <c r="AR152" s="7"/>
      <c r="AS152" s="7"/>
      <c r="AT152" s="7"/>
      <c r="AU152" s="7"/>
      <c r="AV152" s="7"/>
      <c r="AW152" s="7"/>
      <c r="AX152" s="7"/>
      <c r="AY152" s="7"/>
      <c r="AZ152" s="7"/>
    </row>
    <row r="153" spans="1:52" ht="14.85" customHeight="1" x14ac:dyDescent="0.25">
      <c r="A153" s="7"/>
      <c r="B153" s="7"/>
      <c r="C153" s="7"/>
      <c r="D153" s="7"/>
      <c r="E153" s="7"/>
      <c r="F153" s="7"/>
      <c r="G153" s="7"/>
      <c r="H153" s="7"/>
      <c r="I153" s="7"/>
      <c r="J153" s="20"/>
      <c r="K153" s="20"/>
      <c r="L153" s="20"/>
      <c r="M153" s="20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/>
      <c r="AA153" s="7"/>
      <c r="AB153" s="7"/>
      <c r="AC153" s="7"/>
      <c r="AD153" s="7"/>
      <c r="AE153" s="7"/>
      <c r="AF153" s="7"/>
      <c r="AG153" s="7"/>
      <c r="AH153" s="7"/>
      <c r="AI153" s="7"/>
      <c r="AJ153" s="7"/>
      <c r="AK153" s="7"/>
      <c r="AL153" s="7"/>
      <c r="AM153" s="7"/>
      <c r="AN153" s="7"/>
      <c r="AO153" s="7"/>
      <c r="AP153" s="7"/>
      <c r="AQ153" s="7"/>
      <c r="AR153" s="7"/>
      <c r="AS153" s="7"/>
      <c r="AT153" s="7"/>
      <c r="AU153" s="7"/>
      <c r="AV153" s="7"/>
      <c r="AW153" s="7"/>
      <c r="AX153" s="7"/>
      <c r="AY153" s="7"/>
      <c r="AZ153" s="7"/>
    </row>
    <row r="154" spans="1:52" ht="14.85" customHeight="1" x14ac:dyDescent="0.25">
      <c r="A154" s="7"/>
      <c r="B154" s="7"/>
      <c r="C154" s="7"/>
      <c r="D154" s="7"/>
      <c r="E154" s="7"/>
      <c r="F154" s="7"/>
      <c r="G154" s="7"/>
      <c r="H154" s="7"/>
      <c r="I154" s="7"/>
      <c r="J154" s="20"/>
      <c r="K154" s="20"/>
      <c r="L154" s="20"/>
      <c r="M154" s="20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/>
      <c r="AA154" s="7"/>
      <c r="AB154" s="7"/>
      <c r="AC154" s="7"/>
      <c r="AD154" s="7"/>
      <c r="AE154" s="7"/>
      <c r="AF154" s="7"/>
      <c r="AG154" s="7"/>
      <c r="AH154" s="7"/>
      <c r="AI154" s="7"/>
      <c r="AJ154" s="7"/>
      <c r="AK154" s="7"/>
      <c r="AL154" s="7"/>
      <c r="AM154" s="7"/>
      <c r="AN154" s="7"/>
      <c r="AO154" s="7"/>
      <c r="AP154" s="7"/>
      <c r="AQ154" s="7"/>
      <c r="AR154" s="7"/>
      <c r="AS154" s="7"/>
      <c r="AT154" s="7"/>
      <c r="AU154" s="7"/>
      <c r="AV154" s="7"/>
      <c r="AW154" s="7"/>
      <c r="AX154" s="7"/>
      <c r="AY154" s="7"/>
      <c r="AZ154" s="7"/>
    </row>
    <row r="155" spans="1:52" ht="14.85" customHeight="1" x14ac:dyDescent="0.25">
      <c r="A155" s="7"/>
      <c r="B155" s="7"/>
      <c r="C155" s="7"/>
      <c r="D155" s="7"/>
      <c r="E155" s="7"/>
      <c r="F155" s="7"/>
      <c r="G155" s="7"/>
      <c r="H155" s="7"/>
      <c r="I155" s="7"/>
      <c r="J155" s="20"/>
      <c r="K155" s="20"/>
      <c r="L155" s="20"/>
      <c r="M155" s="20"/>
      <c r="N155" s="7"/>
      <c r="O155" s="7"/>
      <c r="P155" s="7"/>
      <c r="Q155" s="7"/>
      <c r="R155" s="7"/>
      <c r="S155" s="7"/>
      <c r="T155" s="7"/>
      <c r="U155" s="7"/>
      <c r="V155" s="7"/>
      <c r="W155" s="7"/>
      <c r="X155" s="7"/>
      <c r="Y155" s="7"/>
      <c r="Z155" s="7"/>
      <c r="AA155" s="7"/>
      <c r="AB155" s="7"/>
      <c r="AC155" s="7"/>
      <c r="AD155" s="7"/>
      <c r="AE155" s="7"/>
      <c r="AF155" s="7"/>
      <c r="AG155" s="7"/>
      <c r="AH155" s="7"/>
      <c r="AI155" s="7"/>
      <c r="AJ155" s="7"/>
      <c r="AK155" s="7"/>
      <c r="AL155" s="7"/>
      <c r="AM155" s="7"/>
      <c r="AN155" s="7"/>
      <c r="AO155" s="7"/>
      <c r="AP155" s="7"/>
      <c r="AQ155" s="7"/>
      <c r="AR155" s="7"/>
      <c r="AS155" s="7"/>
      <c r="AT155" s="7"/>
      <c r="AU155" s="7"/>
      <c r="AV155" s="7"/>
      <c r="AW155" s="7"/>
      <c r="AX155" s="7"/>
      <c r="AY155" s="7"/>
      <c r="AZ155" s="7"/>
    </row>
    <row r="156" spans="1:52" ht="14.85" customHeight="1" x14ac:dyDescent="0.25">
      <c r="A156" s="7"/>
      <c r="B156" s="7"/>
      <c r="C156" s="7"/>
      <c r="D156" s="7"/>
      <c r="E156" s="7"/>
      <c r="F156" s="7"/>
      <c r="G156" s="7"/>
      <c r="H156" s="7"/>
      <c r="I156" s="7"/>
      <c r="J156" s="20"/>
      <c r="K156" s="20"/>
      <c r="L156" s="20"/>
      <c r="M156" s="20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/>
      <c r="AA156" s="7"/>
      <c r="AB156" s="7"/>
      <c r="AC156" s="7"/>
      <c r="AD156" s="7"/>
      <c r="AE156" s="7"/>
      <c r="AF156" s="7"/>
      <c r="AG156" s="7"/>
      <c r="AH156" s="7"/>
      <c r="AI156" s="7"/>
      <c r="AJ156" s="7"/>
      <c r="AK156" s="7"/>
      <c r="AL156" s="7"/>
      <c r="AM156" s="7"/>
      <c r="AN156" s="7"/>
      <c r="AO156" s="7"/>
      <c r="AP156" s="7"/>
      <c r="AQ156" s="7"/>
      <c r="AR156" s="7"/>
      <c r="AS156" s="7"/>
      <c r="AT156" s="7"/>
      <c r="AU156" s="7"/>
      <c r="AV156" s="7"/>
      <c r="AW156" s="7"/>
      <c r="AX156" s="7"/>
      <c r="AY156" s="7"/>
      <c r="AZ156" s="7"/>
    </row>
    <row r="157" spans="1:52" ht="14.85" customHeight="1" x14ac:dyDescent="0.25">
      <c r="A157" s="7"/>
      <c r="B157" s="7"/>
      <c r="C157" s="7"/>
      <c r="D157" s="7"/>
      <c r="E157" s="7"/>
      <c r="F157" s="7"/>
      <c r="G157" s="7"/>
      <c r="H157" s="7"/>
      <c r="I157" s="7"/>
      <c r="J157" s="20"/>
      <c r="K157" s="20"/>
      <c r="L157" s="20"/>
      <c r="M157" s="20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7"/>
      <c r="AR157" s="7"/>
      <c r="AS157" s="7"/>
      <c r="AT157" s="7"/>
      <c r="AU157" s="7"/>
      <c r="AV157" s="7"/>
      <c r="AW157" s="7"/>
      <c r="AX157" s="7"/>
      <c r="AY157" s="7"/>
      <c r="AZ157" s="7"/>
    </row>
    <row r="158" spans="1:52" ht="14.85" customHeight="1" x14ac:dyDescent="0.25">
      <c r="A158" s="7"/>
      <c r="B158" s="7"/>
      <c r="C158" s="7"/>
      <c r="D158" s="7"/>
      <c r="E158" s="7"/>
      <c r="F158" s="7"/>
      <c r="G158" s="7"/>
      <c r="H158" s="7"/>
      <c r="I158" s="7"/>
      <c r="J158" s="20"/>
      <c r="K158" s="20"/>
      <c r="L158" s="20"/>
      <c r="M158" s="20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/>
      <c r="AA158" s="7"/>
      <c r="AB158" s="7"/>
      <c r="AC158" s="7"/>
      <c r="AD158" s="7"/>
      <c r="AE158" s="7"/>
      <c r="AF158" s="7"/>
      <c r="AG158" s="7"/>
      <c r="AH158" s="7"/>
      <c r="AI158" s="7"/>
      <c r="AJ158" s="7"/>
      <c r="AK158" s="7"/>
      <c r="AL158" s="7"/>
      <c r="AM158" s="7"/>
      <c r="AN158" s="7"/>
      <c r="AO158" s="7"/>
      <c r="AP158" s="7"/>
      <c r="AQ158" s="7"/>
      <c r="AR158" s="7"/>
      <c r="AS158" s="7"/>
      <c r="AT158" s="7"/>
      <c r="AU158" s="7"/>
      <c r="AV158" s="7"/>
      <c r="AW158" s="7"/>
      <c r="AX158" s="7"/>
      <c r="AY158" s="7"/>
      <c r="AZ158" s="7"/>
    </row>
    <row r="159" spans="1:52" ht="14.85" customHeight="1" x14ac:dyDescent="0.25">
      <c r="A159" s="7"/>
      <c r="B159" s="7"/>
      <c r="C159" s="7"/>
      <c r="D159" s="7"/>
      <c r="E159" s="7"/>
      <c r="F159" s="7"/>
      <c r="G159" s="7"/>
      <c r="H159" s="7"/>
      <c r="I159" s="7"/>
      <c r="J159" s="20"/>
      <c r="K159" s="20"/>
      <c r="L159" s="20"/>
      <c r="M159" s="20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7"/>
      <c r="AR159" s="7"/>
      <c r="AS159" s="7"/>
      <c r="AT159" s="7"/>
      <c r="AU159" s="7"/>
      <c r="AV159" s="7"/>
      <c r="AW159" s="7"/>
      <c r="AX159" s="7"/>
      <c r="AY159" s="7"/>
      <c r="AZ159" s="7"/>
    </row>
    <row r="160" spans="1:52" ht="14.85" customHeight="1" x14ac:dyDescent="0.25">
      <c r="A160" s="7"/>
      <c r="B160" s="7"/>
      <c r="C160" s="7"/>
      <c r="D160" s="7"/>
      <c r="E160" s="7"/>
      <c r="F160" s="7"/>
      <c r="G160" s="7"/>
      <c r="H160" s="7"/>
      <c r="I160" s="7"/>
      <c r="J160" s="20"/>
      <c r="K160" s="20"/>
      <c r="L160" s="20"/>
      <c r="M160" s="20"/>
      <c r="N160" s="7"/>
      <c r="O160" s="7"/>
      <c r="P160" s="7"/>
      <c r="Q160" s="7"/>
      <c r="R160" s="7"/>
      <c r="S160" s="7"/>
      <c r="T160" s="7"/>
      <c r="U160" s="7"/>
      <c r="V160" s="7"/>
      <c r="W160" s="7"/>
      <c r="X160" s="7"/>
      <c r="Y160" s="7"/>
      <c r="Z160" s="7"/>
      <c r="AA160" s="7"/>
      <c r="AB160" s="7"/>
      <c r="AC160" s="7"/>
      <c r="AD160" s="7"/>
      <c r="AE160" s="7"/>
      <c r="AF160" s="7"/>
      <c r="AG160" s="7"/>
      <c r="AH160" s="7"/>
      <c r="AI160" s="7"/>
      <c r="AJ160" s="7"/>
      <c r="AK160" s="7"/>
      <c r="AL160" s="7"/>
      <c r="AM160" s="7"/>
      <c r="AN160" s="7"/>
      <c r="AO160" s="7"/>
      <c r="AP160" s="7"/>
      <c r="AQ160" s="7"/>
      <c r="AR160" s="7"/>
      <c r="AS160" s="7"/>
      <c r="AT160" s="7"/>
      <c r="AU160" s="7"/>
      <c r="AV160" s="7"/>
      <c r="AW160" s="7"/>
      <c r="AX160" s="7"/>
      <c r="AY160" s="7"/>
      <c r="AZ160" s="7"/>
    </row>
    <row r="161" spans="1:52" ht="14.85" customHeight="1" x14ac:dyDescent="0.25">
      <c r="A161" s="7"/>
      <c r="B161" s="7"/>
      <c r="C161" s="7"/>
      <c r="D161" s="7"/>
      <c r="E161" s="7"/>
      <c r="F161" s="7"/>
      <c r="G161" s="7"/>
      <c r="H161" s="7"/>
      <c r="I161" s="7"/>
      <c r="J161" s="20"/>
      <c r="K161" s="20"/>
      <c r="L161" s="20"/>
      <c r="M161" s="20"/>
      <c r="N161" s="7"/>
      <c r="O161" s="7"/>
      <c r="P161" s="7"/>
      <c r="Q161" s="7"/>
      <c r="R161" s="7"/>
      <c r="S161" s="7"/>
      <c r="T161" s="7"/>
      <c r="U161" s="7"/>
      <c r="V161" s="7"/>
      <c r="W161" s="7"/>
      <c r="X161" s="7"/>
      <c r="Y161" s="7"/>
      <c r="Z161" s="7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7"/>
      <c r="AR161" s="7"/>
      <c r="AS161" s="7"/>
      <c r="AT161" s="7"/>
      <c r="AU161" s="7"/>
      <c r="AV161" s="7"/>
      <c r="AW161" s="7"/>
      <c r="AX161" s="7"/>
      <c r="AY161" s="7"/>
      <c r="AZ161" s="7"/>
    </row>
    <row r="162" spans="1:52" ht="14.85" customHeight="1" x14ac:dyDescent="0.25">
      <c r="A162" s="7"/>
      <c r="B162" s="7"/>
      <c r="C162" s="7"/>
      <c r="D162" s="7"/>
      <c r="E162" s="7"/>
      <c r="F162" s="7"/>
      <c r="G162" s="7"/>
      <c r="H162" s="7"/>
      <c r="I162" s="7"/>
      <c r="J162" s="20"/>
      <c r="K162" s="20"/>
      <c r="L162" s="20"/>
      <c r="M162" s="20"/>
      <c r="N162" s="7"/>
      <c r="O162" s="7"/>
      <c r="P162" s="7"/>
      <c r="Q162" s="7"/>
      <c r="R162" s="7"/>
      <c r="S162" s="7"/>
      <c r="T162" s="7"/>
      <c r="U162" s="7"/>
      <c r="V162" s="7"/>
      <c r="W162" s="7"/>
      <c r="X162" s="7"/>
      <c r="Y162" s="7"/>
      <c r="Z162" s="7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7"/>
      <c r="AR162" s="7"/>
      <c r="AS162" s="7"/>
      <c r="AT162" s="7"/>
      <c r="AU162" s="7"/>
      <c r="AV162" s="7"/>
      <c r="AW162" s="7"/>
      <c r="AX162" s="7"/>
      <c r="AY162" s="7"/>
      <c r="AZ162" s="7"/>
    </row>
    <row r="163" spans="1:52" ht="14.85" customHeight="1" x14ac:dyDescent="0.25">
      <c r="A163" s="7"/>
      <c r="B163" s="7"/>
      <c r="C163" s="7"/>
      <c r="D163" s="7"/>
      <c r="E163" s="7"/>
      <c r="F163" s="7"/>
      <c r="G163" s="7"/>
      <c r="H163" s="7"/>
      <c r="I163" s="7"/>
      <c r="J163" s="20"/>
      <c r="K163" s="20"/>
      <c r="L163" s="20"/>
      <c r="M163" s="20"/>
      <c r="N163" s="7"/>
      <c r="O163" s="7"/>
      <c r="P163" s="7"/>
      <c r="Q163" s="7"/>
      <c r="R163" s="7"/>
      <c r="S163" s="7"/>
      <c r="T163" s="7"/>
      <c r="U163" s="7"/>
      <c r="V163" s="7"/>
      <c r="W163" s="7"/>
      <c r="X163" s="7"/>
      <c r="Y163" s="7"/>
      <c r="Z163" s="7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7"/>
      <c r="AR163" s="7"/>
      <c r="AS163" s="7"/>
      <c r="AT163" s="7"/>
      <c r="AU163" s="7"/>
      <c r="AV163" s="7"/>
      <c r="AW163" s="7"/>
      <c r="AX163" s="7"/>
      <c r="AY163" s="7"/>
      <c r="AZ163" s="7"/>
    </row>
    <row r="164" spans="1:52" ht="14.85" customHeight="1" x14ac:dyDescent="0.25">
      <c r="A164" s="7"/>
      <c r="B164" s="7"/>
      <c r="C164" s="7"/>
      <c r="D164" s="7"/>
      <c r="E164" s="7"/>
      <c r="F164" s="7"/>
      <c r="G164" s="7"/>
      <c r="H164" s="7"/>
      <c r="I164" s="7"/>
      <c r="J164" s="20"/>
      <c r="K164" s="20"/>
      <c r="L164" s="20"/>
      <c r="M164" s="20"/>
      <c r="N164" s="7"/>
      <c r="O164" s="7"/>
      <c r="P164" s="7"/>
      <c r="Q164" s="7"/>
      <c r="R164" s="7"/>
      <c r="S164" s="7"/>
      <c r="T164" s="7"/>
      <c r="U164" s="7"/>
      <c r="V164" s="7"/>
      <c r="W164" s="7"/>
      <c r="X164" s="7"/>
      <c r="Y164" s="7"/>
      <c r="Z164" s="7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7"/>
      <c r="AR164" s="7"/>
      <c r="AS164" s="7"/>
      <c r="AT164" s="7"/>
      <c r="AU164" s="7"/>
      <c r="AV164" s="7"/>
      <c r="AW164" s="7"/>
      <c r="AX164" s="7"/>
      <c r="AY164" s="7"/>
      <c r="AZ164" s="7"/>
    </row>
    <row r="165" spans="1:52" ht="14.85" customHeight="1" x14ac:dyDescent="0.25">
      <c r="A165" s="7"/>
      <c r="B165" s="7"/>
      <c r="C165" s="7"/>
      <c r="D165" s="7"/>
      <c r="E165" s="7"/>
      <c r="F165" s="7"/>
      <c r="G165" s="7"/>
      <c r="H165" s="7"/>
      <c r="I165" s="7"/>
      <c r="J165" s="20"/>
      <c r="K165" s="20"/>
      <c r="L165" s="20"/>
      <c r="M165" s="20"/>
      <c r="N165" s="7"/>
      <c r="O165" s="7"/>
      <c r="P165" s="7"/>
      <c r="Q165" s="7"/>
      <c r="R165" s="7"/>
      <c r="S165" s="7"/>
      <c r="T165" s="7"/>
      <c r="U165" s="7"/>
      <c r="V165" s="7"/>
      <c r="W165" s="7"/>
      <c r="X165" s="7"/>
      <c r="Y165" s="7"/>
      <c r="Z165" s="7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7"/>
      <c r="AR165" s="7"/>
      <c r="AS165" s="7"/>
      <c r="AT165" s="7"/>
      <c r="AU165" s="7"/>
      <c r="AV165" s="7"/>
      <c r="AW165" s="7"/>
      <c r="AX165" s="7"/>
      <c r="AY165" s="7"/>
      <c r="AZ165" s="7"/>
    </row>
    <row r="166" spans="1:52" ht="14.85" customHeight="1" x14ac:dyDescent="0.25">
      <c r="A166" s="7"/>
      <c r="B166" s="7"/>
      <c r="C166" s="7"/>
      <c r="D166" s="7"/>
      <c r="E166" s="7"/>
      <c r="F166" s="7"/>
      <c r="G166" s="7"/>
      <c r="H166" s="7"/>
      <c r="I166" s="7"/>
      <c r="J166" s="20"/>
      <c r="K166" s="20"/>
      <c r="L166" s="20"/>
      <c r="M166" s="20"/>
      <c r="N166" s="7"/>
      <c r="O166" s="7"/>
      <c r="P166" s="7"/>
      <c r="Q166" s="7"/>
      <c r="R166" s="7"/>
      <c r="S166" s="7"/>
      <c r="T166" s="7"/>
      <c r="U166" s="7"/>
      <c r="V166" s="7"/>
      <c r="W166" s="7"/>
      <c r="X166" s="7"/>
      <c r="Y166" s="7"/>
      <c r="Z166" s="7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7"/>
      <c r="AR166" s="7"/>
      <c r="AS166" s="7"/>
      <c r="AT166" s="7"/>
      <c r="AU166" s="7"/>
      <c r="AV166" s="7"/>
      <c r="AW166" s="7"/>
      <c r="AX166" s="7"/>
      <c r="AY166" s="7"/>
      <c r="AZ166" s="7"/>
    </row>
    <row r="167" spans="1:52" ht="14.85" customHeight="1" x14ac:dyDescent="0.25">
      <c r="A167" s="7"/>
      <c r="B167" s="7"/>
      <c r="C167" s="7"/>
      <c r="D167" s="7"/>
      <c r="E167" s="7"/>
      <c r="F167" s="7"/>
      <c r="G167" s="7"/>
      <c r="H167" s="7"/>
      <c r="I167" s="7"/>
      <c r="J167" s="20"/>
      <c r="K167" s="20"/>
      <c r="L167" s="20"/>
      <c r="M167" s="20"/>
      <c r="N167" s="7"/>
      <c r="O167" s="7"/>
      <c r="P167" s="7"/>
      <c r="Q167" s="7"/>
      <c r="R167" s="7"/>
      <c r="S167" s="7"/>
      <c r="T167" s="7"/>
      <c r="U167" s="7"/>
      <c r="V167" s="7"/>
      <c r="W167" s="7"/>
      <c r="X167" s="7"/>
      <c r="Y167" s="7"/>
      <c r="Z167" s="7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7"/>
      <c r="AR167" s="7"/>
      <c r="AS167" s="7"/>
      <c r="AT167" s="7"/>
      <c r="AU167" s="7"/>
      <c r="AV167" s="7"/>
      <c r="AW167" s="7"/>
      <c r="AX167" s="7"/>
      <c r="AY167" s="7"/>
      <c r="AZ167" s="7"/>
    </row>
    <row r="168" spans="1:52" ht="14.85" customHeight="1" x14ac:dyDescent="0.25">
      <c r="A168" s="7"/>
      <c r="B168" s="7"/>
      <c r="C168" s="7"/>
      <c r="D168" s="7"/>
      <c r="E168" s="7"/>
      <c r="F168" s="7"/>
      <c r="G168" s="7"/>
      <c r="H168" s="7"/>
      <c r="I168" s="7"/>
      <c r="J168" s="20"/>
      <c r="K168" s="20"/>
      <c r="L168" s="20"/>
      <c r="M168" s="20"/>
      <c r="N168" s="7"/>
      <c r="O168" s="7"/>
      <c r="P168" s="7"/>
      <c r="Q168" s="7"/>
      <c r="R168" s="7"/>
      <c r="S168" s="7"/>
      <c r="T168" s="7"/>
      <c r="U168" s="7"/>
      <c r="V168" s="7"/>
      <c r="W168" s="7"/>
      <c r="X168" s="7"/>
      <c r="Y168" s="7"/>
      <c r="Z168" s="7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7"/>
      <c r="AR168" s="7"/>
      <c r="AS168" s="7"/>
      <c r="AT168" s="7"/>
      <c r="AU168" s="7"/>
      <c r="AV168" s="7"/>
      <c r="AW168" s="7"/>
      <c r="AX168" s="7"/>
      <c r="AY168" s="7"/>
      <c r="AZ168" s="7"/>
    </row>
    <row r="169" spans="1:52" ht="14.85" customHeight="1" x14ac:dyDescent="0.25">
      <c r="A169" s="7"/>
      <c r="B169" s="7"/>
      <c r="C169" s="7"/>
      <c r="D169" s="7"/>
      <c r="E169" s="7"/>
      <c r="F169" s="7"/>
      <c r="G169" s="7"/>
      <c r="H169" s="7"/>
      <c r="I169" s="7"/>
      <c r="J169" s="20"/>
      <c r="K169" s="20"/>
      <c r="L169" s="20"/>
      <c r="M169" s="20"/>
      <c r="N169" s="7"/>
      <c r="O169" s="7"/>
      <c r="P169" s="7"/>
      <c r="Q169" s="7"/>
      <c r="R169" s="7"/>
      <c r="S169" s="7"/>
      <c r="T169" s="7"/>
      <c r="U169" s="7"/>
      <c r="V169" s="7"/>
      <c r="W169" s="7"/>
      <c r="X169" s="7"/>
      <c r="Y169" s="7"/>
      <c r="Z169" s="7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7"/>
      <c r="AR169" s="7"/>
      <c r="AS169" s="7"/>
      <c r="AT169" s="7"/>
      <c r="AU169" s="7"/>
      <c r="AV169" s="7"/>
      <c r="AW169" s="7"/>
      <c r="AX169" s="7"/>
      <c r="AY169" s="7"/>
      <c r="AZ169" s="7"/>
    </row>
    <row r="170" spans="1:52" ht="14.85" customHeight="1" x14ac:dyDescent="0.25">
      <c r="A170" s="7"/>
      <c r="B170" s="7"/>
      <c r="C170" s="7"/>
      <c r="D170" s="7"/>
      <c r="E170" s="7"/>
      <c r="F170" s="7"/>
      <c r="G170" s="7"/>
      <c r="H170" s="7"/>
      <c r="I170" s="7"/>
      <c r="J170" s="20"/>
      <c r="K170" s="20"/>
      <c r="L170" s="20"/>
      <c r="M170" s="20"/>
      <c r="N170" s="7"/>
      <c r="O170" s="7"/>
      <c r="P170" s="7"/>
      <c r="Q170" s="7"/>
      <c r="R170" s="7"/>
      <c r="S170" s="7"/>
      <c r="T170" s="7"/>
      <c r="U170" s="7"/>
      <c r="V170" s="7"/>
      <c r="W170" s="7"/>
      <c r="X170" s="7"/>
      <c r="Y170" s="7"/>
      <c r="Z170" s="7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7"/>
      <c r="AR170" s="7"/>
      <c r="AS170" s="7"/>
      <c r="AT170" s="7"/>
      <c r="AU170" s="7"/>
      <c r="AV170" s="7"/>
      <c r="AW170" s="7"/>
      <c r="AX170" s="7"/>
      <c r="AY170" s="7"/>
      <c r="AZ170" s="7"/>
    </row>
    <row r="171" spans="1:52" ht="14.85" customHeight="1" x14ac:dyDescent="0.25">
      <c r="A171" s="7"/>
      <c r="B171" s="7"/>
      <c r="C171" s="7"/>
      <c r="D171" s="7"/>
      <c r="E171" s="7"/>
      <c r="F171" s="7"/>
      <c r="G171" s="7"/>
      <c r="H171" s="7"/>
      <c r="I171" s="7"/>
      <c r="J171" s="20"/>
      <c r="K171" s="20"/>
      <c r="L171" s="20"/>
      <c r="M171" s="20"/>
      <c r="N171" s="7"/>
      <c r="O171" s="7"/>
      <c r="P171" s="7"/>
      <c r="Q171" s="7"/>
      <c r="R171" s="7"/>
      <c r="S171" s="7"/>
      <c r="T171" s="7"/>
      <c r="U171" s="7"/>
      <c r="V171" s="7"/>
      <c r="W171" s="7"/>
      <c r="X171" s="7"/>
      <c r="Y171" s="7"/>
      <c r="Z171" s="7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7"/>
      <c r="AR171" s="7"/>
      <c r="AS171" s="7"/>
      <c r="AT171" s="7"/>
      <c r="AU171" s="7"/>
      <c r="AV171" s="7"/>
      <c r="AW171" s="7"/>
      <c r="AX171" s="7"/>
      <c r="AY171" s="7"/>
      <c r="AZ171" s="7"/>
    </row>
    <row r="172" spans="1:52" ht="14.85" customHeight="1" x14ac:dyDescent="0.25">
      <c r="A172" s="7"/>
      <c r="B172" s="7"/>
      <c r="C172" s="7"/>
      <c r="D172" s="7"/>
      <c r="E172" s="7"/>
      <c r="F172" s="7"/>
      <c r="G172" s="7"/>
      <c r="H172" s="7"/>
      <c r="I172" s="7"/>
      <c r="J172" s="20"/>
      <c r="K172" s="20"/>
      <c r="L172" s="20"/>
      <c r="M172" s="20"/>
      <c r="N172" s="7"/>
      <c r="O172" s="7"/>
      <c r="P172" s="7"/>
      <c r="Q172" s="7"/>
      <c r="R172" s="7"/>
      <c r="S172" s="7"/>
      <c r="T172" s="7"/>
      <c r="U172" s="7"/>
      <c r="V172" s="7"/>
      <c r="W172" s="7"/>
      <c r="X172" s="7"/>
      <c r="Y172" s="7"/>
      <c r="Z172" s="7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7"/>
      <c r="AR172" s="7"/>
      <c r="AS172" s="7"/>
      <c r="AT172" s="7"/>
      <c r="AU172" s="7"/>
      <c r="AV172" s="7"/>
      <c r="AW172" s="7"/>
      <c r="AX172" s="7"/>
      <c r="AY172" s="7"/>
      <c r="AZ172" s="7"/>
    </row>
    <row r="173" spans="1:52" ht="14.85" customHeight="1" x14ac:dyDescent="0.25">
      <c r="A173" s="7"/>
      <c r="B173" s="7"/>
      <c r="C173" s="7"/>
      <c r="D173" s="7"/>
      <c r="E173" s="7"/>
      <c r="F173" s="7"/>
      <c r="G173" s="7"/>
      <c r="H173" s="7"/>
      <c r="I173" s="7"/>
      <c r="J173" s="20"/>
      <c r="K173" s="20"/>
      <c r="L173" s="20"/>
      <c r="M173" s="20"/>
      <c r="N173" s="7"/>
      <c r="O173" s="7"/>
      <c r="P173" s="7"/>
      <c r="Q173" s="7"/>
      <c r="R173" s="7"/>
      <c r="S173" s="7"/>
      <c r="T173" s="7"/>
      <c r="U173" s="7"/>
      <c r="V173" s="7"/>
      <c r="W173" s="7"/>
      <c r="X173" s="7"/>
      <c r="Y173" s="7"/>
      <c r="Z173" s="7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7"/>
      <c r="AR173" s="7"/>
      <c r="AS173" s="7"/>
      <c r="AT173" s="7"/>
      <c r="AU173" s="7"/>
      <c r="AV173" s="7"/>
      <c r="AW173" s="7"/>
      <c r="AX173" s="7"/>
      <c r="AY173" s="7"/>
      <c r="AZ173" s="7"/>
    </row>
    <row r="174" spans="1:52" ht="14.85" customHeight="1" x14ac:dyDescent="0.25">
      <c r="A174" s="7"/>
      <c r="B174" s="7"/>
      <c r="C174" s="7"/>
      <c r="D174" s="7"/>
      <c r="E174" s="7"/>
      <c r="F174" s="7"/>
      <c r="G174" s="7"/>
      <c r="H174" s="7"/>
      <c r="I174" s="7"/>
      <c r="J174" s="20"/>
      <c r="K174" s="20"/>
      <c r="L174" s="20"/>
      <c r="M174" s="20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  <c r="Z174" s="7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7"/>
      <c r="AR174" s="7"/>
      <c r="AS174" s="7"/>
      <c r="AT174" s="7"/>
      <c r="AU174" s="7"/>
      <c r="AV174" s="7"/>
      <c r="AW174" s="7"/>
      <c r="AX174" s="7"/>
      <c r="AY174" s="7"/>
      <c r="AZ174" s="7"/>
    </row>
    <row r="175" spans="1:52" ht="14.85" customHeight="1" x14ac:dyDescent="0.25">
      <c r="A175" s="7"/>
      <c r="B175" s="7"/>
      <c r="C175" s="7"/>
      <c r="D175" s="7"/>
      <c r="E175" s="7"/>
      <c r="F175" s="7"/>
      <c r="G175" s="7"/>
      <c r="H175" s="7"/>
      <c r="I175" s="7"/>
      <c r="J175" s="20"/>
      <c r="K175" s="20"/>
      <c r="L175" s="20"/>
      <c r="M175" s="20"/>
      <c r="N175" s="7"/>
      <c r="O175" s="7"/>
      <c r="P175" s="7"/>
      <c r="Q175" s="7"/>
      <c r="R175" s="7"/>
      <c r="S175" s="7"/>
      <c r="T175" s="7"/>
      <c r="U175" s="7"/>
      <c r="V175" s="7"/>
      <c r="W175" s="7"/>
      <c r="X175" s="7"/>
      <c r="Y175" s="7"/>
      <c r="Z175" s="7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7"/>
      <c r="AR175" s="7"/>
      <c r="AS175" s="7"/>
      <c r="AT175" s="7"/>
      <c r="AU175" s="7"/>
      <c r="AV175" s="7"/>
      <c r="AW175" s="7"/>
      <c r="AX175" s="7"/>
      <c r="AY175" s="7"/>
      <c r="AZ175" s="7"/>
    </row>
    <row r="176" spans="1:52" ht="14.85" customHeight="1" x14ac:dyDescent="0.25">
      <c r="A176" s="7"/>
      <c r="B176" s="7"/>
      <c r="C176" s="7"/>
      <c r="D176" s="7"/>
      <c r="E176" s="7"/>
      <c r="F176" s="7"/>
      <c r="G176" s="7"/>
      <c r="H176" s="7"/>
      <c r="I176" s="7"/>
      <c r="J176" s="20"/>
      <c r="K176" s="20"/>
      <c r="L176" s="20"/>
      <c r="M176" s="20"/>
      <c r="N176" s="7"/>
      <c r="O176" s="7"/>
      <c r="P176" s="7"/>
      <c r="Q176" s="7"/>
      <c r="R176" s="7"/>
      <c r="S176" s="7"/>
      <c r="T176" s="7"/>
      <c r="U176" s="7"/>
      <c r="V176" s="7"/>
      <c r="W176" s="7"/>
      <c r="X176" s="7"/>
      <c r="Y176" s="7"/>
      <c r="Z176" s="7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7"/>
      <c r="AR176" s="7"/>
      <c r="AS176" s="7"/>
      <c r="AT176" s="7"/>
      <c r="AU176" s="7"/>
      <c r="AV176" s="7"/>
      <c r="AW176" s="7"/>
      <c r="AX176" s="7"/>
      <c r="AY176" s="7"/>
      <c r="AZ176" s="7"/>
    </row>
    <row r="177" spans="1:52" ht="14.85" customHeight="1" x14ac:dyDescent="0.25">
      <c r="A177" s="7"/>
      <c r="B177" s="7"/>
      <c r="C177" s="7"/>
      <c r="D177" s="7"/>
      <c r="E177" s="7"/>
      <c r="F177" s="7"/>
      <c r="G177" s="7"/>
      <c r="H177" s="7"/>
      <c r="I177" s="7"/>
      <c r="J177" s="20"/>
      <c r="K177" s="20"/>
      <c r="L177" s="20"/>
      <c r="M177" s="20"/>
      <c r="N177" s="7"/>
      <c r="O177" s="7"/>
      <c r="P177" s="7"/>
      <c r="Q177" s="7"/>
      <c r="R177" s="7"/>
      <c r="S177" s="7"/>
      <c r="T177" s="7"/>
      <c r="U177" s="7"/>
      <c r="V177" s="7"/>
      <c r="W177" s="7"/>
      <c r="X177" s="7"/>
      <c r="Y177" s="7"/>
      <c r="Z177" s="7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7"/>
      <c r="AR177" s="7"/>
      <c r="AS177" s="7"/>
      <c r="AT177" s="7"/>
      <c r="AU177" s="7"/>
      <c r="AV177" s="7"/>
      <c r="AW177" s="7"/>
      <c r="AX177" s="7"/>
      <c r="AY177" s="7"/>
      <c r="AZ177" s="7"/>
    </row>
    <row r="178" spans="1:52" ht="14.85" customHeight="1" x14ac:dyDescent="0.25">
      <c r="A178" s="7"/>
      <c r="B178" s="7"/>
      <c r="C178" s="7"/>
      <c r="D178" s="7"/>
      <c r="E178" s="7"/>
      <c r="F178" s="7"/>
      <c r="G178" s="7"/>
      <c r="H178" s="7"/>
      <c r="I178" s="7"/>
      <c r="J178" s="20"/>
      <c r="K178" s="20"/>
      <c r="L178" s="20"/>
      <c r="M178" s="20"/>
      <c r="N178" s="7"/>
      <c r="O178" s="7"/>
      <c r="P178" s="7"/>
      <c r="Q178" s="7"/>
      <c r="R178" s="7"/>
      <c r="S178" s="7"/>
      <c r="T178" s="7"/>
      <c r="U178" s="7"/>
      <c r="V178" s="7"/>
      <c r="W178" s="7"/>
      <c r="X178" s="7"/>
      <c r="Y178" s="7"/>
      <c r="Z178" s="7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7"/>
      <c r="AR178" s="7"/>
      <c r="AS178" s="7"/>
      <c r="AT178" s="7"/>
      <c r="AU178" s="7"/>
      <c r="AV178" s="7"/>
      <c r="AW178" s="7"/>
      <c r="AX178" s="7"/>
      <c r="AY178" s="7"/>
      <c r="AZ178" s="7"/>
    </row>
    <row r="179" spans="1:52" ht="14.85" customHeight="1" x14ac:dyDescent="0.25">
      <c r="A179" s="7"/>
      <c r="B179" s="7"/>
      <c r="C179" s="7"/>
      <c r="D179" s="7"/>
      <c r="E179" s="7"/>
      <c r="F179" s="7"/>
      <c r="G179" s="7"/>
      <c r="H179" s="7"/>
      <c r="I179" s="7"/>
      <c r="J179" s="20"/>
      <c r="K179" s="20"/>
      <c r="L179" s="20"/>
      <c r="M179" s="20"/>
      <c r="N179" s="7"/>
      <c r="O179" s="7"/>
      <c r="P179" s="7"/>
      <c r="Q179" s="7"/>
      <c r="R179" s="7"/>
      <c r="S179" s="7"/>
      <c r="T179" s="7"/>
      <c r="U179" s="7"/>
      <c r="V179" s="7"/>
      <c r="W179" s="7"/>
      <c r="X179" s="7"/>
      <c r="Y179" s="7"/>
      <c r="Z179" s="7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7"/>
      <c r="AR179" s="7"/>
      <c r="AS179" s="7"/>
      <c r="AT179" s="7"/>
      <c r="AU179" s="7"/>
      <c r="AV179" s="7"/>
      <c r="AW179" s="7"/>
      <c r="AX179" s="7"/>
      <c r="AY179" s="7"/>
      <c r="AZ179" s="7"/>
    </row>
    <row r="180" spans="1:52" ht="14.85" customHeight="1" x14ac:dyDescent="0.25">
      <c r="A180" s="7"/>
      <c r="B180" s="7"/>
      <c r="C180" s="7"/>
      <c r="D180" s="7"/>
      <c r="E180" s="7"/>
      <c r="F180" s="7"/>
      <c r="G180" s="7"/>
      <c r="H180" s="7"/>
      <c r="I180" s="7"/>
      <c r="J180" s="20"/>
      <c r="K180" s="20"/>
      <c r="L180" s="20"/>
      <c r="M180" s="20"/>
      <c r="N180" s="7"/>
      <c r="O180" s="7"/>
      <c r="P180" s="7"/>
      <c r="Q180" s="7"/>
      <c r="R180" s="7"/>
      <c r="S180" s="7"/>
      <c r="T180" s="7"/>
      <c r="U180" s="7"/>
      <c r="V180" s="7"/>
      <c r="W180" s="7"/>
      <c r="X180" s="7"/>
      <c r="Y180" s="7"/>
      <c r="Z180" s="7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7"/>
      <c r="AR180" s="7"/>
      <c r="AS180" s="7"/>
      <c r="AT180" s="7"/>
      <c r="AU180" s="7"/>
      <c r="AV180" s="7"/>
      <c r="AW180" s="7"/>
      <c r="AX180" s="7"/>
      <c r="AY180" s="7"/>
      <c r="AZ180" s="7"/>
    </row>
    <row r="181" spans="1:52" ht="14.85" customHeight="1" x14ac:dyDescent="0.25">
      <c r="A181" s="7"/>
      <c r="B181" s="7"/>
      <c r="C181" s="7"/>
      <c r="D181" s="7"/>
      <c r="E181" s="7"/>
      <c r="F181" s="7"/>
      <c r="G181" s="7"/>
      <c r="H181" s="7"/>
      <c r="I181" s="7"/>
      <c r="J181" s="20"/>
      <c r="K181" s="20"/>
      <c r="L181" s="20"/>
      <c r="M181" s="20"/>
      <c r="N181" s="7"/>
      <c r="O181" s="7"/>
      <c r="P181" s="7"/>
      <c r="Q181" s="7"/>
      <c r="R181" s="7"/>
      <c r="S181" s="7"/>
      <c r="T181" s="7"/>
      <c r="U181" s="7"/>
      <c r="V181" s="7"/>
      <c r="W181" s="7"/>
      <c r="X181" s="7"/>
      <c r="Y181" s="7"/>
      <c r="Z181" s="7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7"/>
      <c r="AR181" s="7"/>
      <c r="AS181" s="7"/>
      <c r="AT181" s="7"/>
      <c r="AU181" s="7"/>
      <c r="AV181" s="7"/>
      <c r="AW181" s="7"/>
      <c r="AX181" s="7"/>
      <c r="AY181" s="7"/>
      <c r="AZ181" s="7"/>
    </row>
    <row r="182" spans="1:52" ht="14.85" customHeight="1" x14ac:dyDescent="0.25">
      <c r="A182" s="7"/>
      <c r="B182" s="7"/>
      <c r="C182" s="7"/>
      <c r="D182" s="7"/>
      <c r="E182" s="7"/>
      <c r="F182" s="7"/>
      <c r="G182" s="7"/>
      <c r="H182" s="7"/>
      <c r="I182" s="7"/>
      <c r="J182" s="20"/>
      <c r="K182" s="20"/>
      <c r="L182" s="20"/>
      <c r="M182" s="20"/>
      <c r="N182" s="7"/>
      <c r="O182" s="7"/>
      <c r="P182" s="7"/>
      <c r="Q182" s="7"/>
      <c r="R182" s="7"/>
      <c r="S182" s="7"/>
      <c r="T182" s="7"/>
      <c r="U182" s="7"/>
      <c r="V182" s="7"/>
      <c r="W182" s="7"/>
      <c r="X182" s="7"/>
      <c r="Y182" s="7"/>
      <c r="Z182" s="7"/>
      <c r="AA182" s="7"/>
      <c r="AB182" s="7"/>
      <c r="AC182" s="7"/>
      <c r="AD182" s="7"/>
      <c r="AE182" s="7"/>
      <c r="AF182" s="7"/>
      <c r="AG182" s="7"/>
      <c r="AH182" s="7"/>
      <c r="AI182" s="7"/>
      <c r="AJ182" s="7"/>
      <c r="AK182" s="7"/>
      <c r="AL182" s="7"/>
      <c r="AM182" s="7"/>
      <c r="AN182" s="7"/>
      <c r="AO182" s="7"/>
      <c r="AP182" s="7"/>
      <c r="AQ182" s="7"/>
      <c r="AR182" s="7"/>
      <c r="AS182" s="7"/>
      <c r="AT182" s="7"/>
      <c r="AU182" s="7"/>
      <c r="AV182" s="7"/>
      <c r="AW182" s="7"/>
      <c r="AX182" s="7"/>
      <c r="AY182" s="7"/>
      <c r="AZ182" s="7"/>
    </row>
    <row r="183" spans="1:52" ht="14.85" customHeight="1" x14ac:dyDescent="0.25">
      <c r="A183" s="7"/>
      <c r="B183" s="7"/>
      <c r="C183" s="7"/>
      <c r="D183" s="7"/>
      <c r="E183" s="7"/>
      <c r="F183" s="7"/>
      <c r="G183" s="7"/>
      <c r="H183" s="7"/>
      <c r="I183" s="7"/>
      <c r="J183" s="20"/>
      <c r="K183" s="20"/>
      <c r="L183" s="20"/>
      <c r="M183" s="20"/>
      <c r="N183" s="7"/>
      <c r="O183" s="7"/>
      <c r="P183" s="7"/>
      <c r="Q183" s="7"/>
      <c r="R183" s="7"/>
      <c r="S183" s="7"/>
      <c r="T183" s="7"/>
      <c r="U183" s="7"/>
      <c r="V183" s="7"/>
      <c r="W183" s="7"/>
      <c r="X183" s="7"/>
      <c r="Y183" s="7"/>
      <c r="Z183" s="7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7"/>
      <c r="AR183" s="7"/>
      <c r="AS183" s="7"/>
      <c r="AT183" s="7"/>
      <c r="AU183" s="7"/>
      <c r="AV183" s="7"/>
      <c r="AW183" s="7"/>
      <c r="AX183" s="7"/>
      <c r="AY183" s="7"/>
      <c r="AZ183" s="7"/>
    </row>
    <row r="184" spans="1:52" ht="14.85" customHeight="1" x14ac:dyDescent="0.25">
      <c r="A184" s="7"/>
      <c r="B184" s="7"/>
      <c r="C184" s="7"/>
      <c r="D184" s="7"/>
      <c r="E184" s="7"/>
      <c r="F184" s="7"/>
      <c r="G184" s="7"/>
      <c r="H184" s="7"/>
      <c r="I184" s="7"/>
      <c r="J184" s="20"/>
      <c r="K184" s="20"/>
      <c r="L184" s="20"/>
      <c r="M184" s="20"/>
      <c r="N184" s="7"/>
      <c r="O184" s="7"/>
      <c r="P184" s="7"/>
      <c r="Q184" s="7"/>
      <c r="R184" s="7"/>
      <c r="S184" s="7"/>
      <c r="T184" s="7"/>
      <c r="U184" s="7"/>
      <c r="V184" s="7"/>
      <c r="W184" s="7"/>
      <c r="X184" s="7"/>
      <c r="Y184" s="7"/>
      <c r="Z184" s="7"/>
      <c r="AA184" s="7"/>
      <c r="AB184" s="7"/>
      <c r="AC184" s="7"/>
      <c r="AD184" s="7"/>
      <c r="AE184" s="7"/>
      <c r="AF184" s="7"/>
      <c r="AG184" s="7"/>
      <c r="AH184" s="7"/>
      <c r="AI184" s="7"/>
      <c r="AJ184" s="7"/>
      <c r="AK184" s="7"/>
      <c r="AL184" s="7"/>
      <c r="AM184" s="7"/>
      <c r="AN184" s="7"/>
      <c r="AO184" s="7"/>
      <c r="AP184" s="7"/>
      <c r="AQ184" s="7"/>
      <c r="AR184" s="7"/>
      <c r="AS184" s="7"/>
      <c r="AT184" s="7"/>
      <c r="AU184" s="7"/>
      <c r="AV184" s="7"/>
      <c r="AW184" s="7"/>
      <c r="AX184" s="7"/>
      <c r="AY184" s="7"/>
      <c r="AZ184" s="7"/>
    </row>
    <row r="185" spans="1:52" ht="14.85" customHeight="1" x14ac:dyDescent="0.25">
      <c r="A185" s="7"/>
      <c r="B185" s="7"/>
      <c r="C185" s="7"/>
      <c r="D185" s="7"/>
      <c r="E185" s="7"/>
      <c r="F185" s="7"/>
      <c r="G185" s="7"/>
      <c r="H185" s="7"/>
      <c r="I185" s="7"/>
      <c r="J185" s="20"/>
      <c r="K185" s="20"/>
      <c r="L185" s="20"/>
      <c r="M185" s="20"/>
      <c r="N185" s="7"/>
      <c r="O185" s="7"/>
      <c r="P185" s="7"/>
      <c r="Q185" s="7"/>
      <c r="R185" s="7"/>
      <c r="S185" s="7"/>
      <c r="T185" s="7"/>
      <c r="U185" s="7"/>
      <c r="V185" s="7"/>
      <c r="W185" s="7"/>
      <c r="X185" s="7"/>
      <c r="Y185" s="7"/>
      <c r="Z185" s="7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7"/>
      <c r="AR185" s="7"/>
      <c r="AS185" s="7"/>
      <c r="AT185" s="7"/>
      <c r="AU185" s="7"/>
      <c r="AV185" s="7"/>
      <c r="AW185" s="7"/>
      <c r="AX185" s="7"/>
      <c r="AY185" s="7"/>
      <c r="AZ185" s="7"/>
    </row>
    <row r="186" spans="1:52" ht="14.85" customHeight="1" x14ac:dyDescent="0.25">
      <c r="A186" s="7"/>
      <c r="B186" s="7"/>
      <c r="C186" s="7"/>
      <c r="D186" s="7"/>
      <c r="E186" s="7"/>
      <c r="F186" s="7"/>
      <c r="G186" s="7"/>
      <c r="H186" s="7"/>
      <c r="I186" s="7"/>
      <c r="J186" s="20"/>
      <c r="K186" s="20"/>
      <c r="L186" s="20"/>
      <c r="M186" s="20"/>
      <c r="N186" s="7"/>
      <c r="O186" s="7"/>
      <c r="P186" s="7"/>
      <c r="Q186" s="7"/>
      <c r="R186" s="7"/>
      <c r="S186" s="7"/>
      <c r="T186" s="7"/>
      <c r="U186" s="7"/>
      <c r="V186" s="7"/>
      <c r="W186" s="7"/>
      <c r="X186" s="7"/>
      <c r="Y186" s="7"/>
      <c r="Z186" s="7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7"/>
      <c r="AR186" s="7"/>
      <c r="AS186" s="7"/>
      <c r="AT186" s="7"/>
      <c r="AU186" s="7"/>
      <c r="AV186" s="7"/>
      <c r="AW186" s="7"/>
      <c r="AX186" s="7"/>
      <c r="AY186" s="7"/>
      <c r="AZ186" s="7"/>
    </row>
    <row r="187" spans="1:52" ht="14.85" customHeight="1" x14ac:dyDescent="0.25">
      <c r="A187" s="7"/>
      <c r="B187" s="7"/>
      <c r="C187" s="7"/>
      <c r="D187" s="7"/>
      <c r="E187" s="7"/>
      <c r="F187" s="7"/>
      <c r="G187" s="7"/>
      <c r="H187" s="7"/>
      <c r="I187" s="7"/>
      <c r="J187" s="20"/>
      <c r="K187" s="20"/>
      <c r="L187" s="20"/>
      <c r="M187" s="20"/>
      <c r="N187" s="7"/>
      <c r="O187" s="7"/>
      <c r="P187" s="7"/>
      <c r="Q187" s="7"/>
      <c r="R187" s="7"/>
      <c r="S187" s="7"/>
      <c r="T187" s="7"/>
      <c r="U187" s="7"/>
      <c r="V187" s="7"/>
      <c r="W187" s="7"/>
      <c r="X187" s="7"/>
      <c r="Y187" s="7"/>
      <c r="Z187" s="7"/>
      <c r="AA187" s="7"/>
      <c r="AB187" s="7"/>
      <c r="AC187" s="7"/>
      <c r="AD187" s="7"/>
      <c r="AE187" s="7"/>
      <c r="AF187" s="7"/>
      <c r="AG187" s="7"/>
      <c r="AH187" s="7"/>
      <c r="AI187" s="7"/>
      <c r="AJ187" s="7"/>
      <c r="AK187" s="7"/>
      <c r="AL187" s="7"/>
      <c r="AM187" s="7"/>
      <c r="AN187" s="7"/>
      <c r="AO187" s="7"/>
      <c r="AP187" s="7"/>
      <c r="AQ187" s="7"/>
      <c r="AR187" s="7"/>
      <c r="AS187" s="7"/>
      <c r="AT187" s="7"/>
      <c r="AU187" s="7"/>
      <c r="AV187" s="7"/>
      <c r="AW187" s="7"/>
      <c r="AX187" s="7"/>
      <c r="AY187" s="7"/>
      <c r="AZ187" s="7"/>
    </row>
    <row r="188" spans="1:52" ht="14.85" customHeight="1" x14ac:dyDescent="0.25">
      <c r="A188" s="7"/>
      <c r="B188" s="7"/>
      <c r="C188" s="7"/>
      <c r="D188" s="7"/>
      <c r="E188" s="7"/>
      <c r="F188" s="7"/>
      <c r="G188" s="7"/>
      <c r="H188" s="7"/>
      <c r="I188" s="7"/>
      <c r="J188" s="20"/>
      <c r="K188" s="20"/>
      <c r="L188" s="20"/>
      <c r="M188" s="20"/>
      <c r="N188" s="7"/>
      <c r="O188" s="7"/>
      <c r="P188" s="7"/>
      <c r="Q188" s="7"/>
      <c r="R188" s="7"/>
      <c r="S188" s="7"/>
      <c r="T188" s="7"/>
      <c r="U188" s="7"/>
      <c r="V188" s="7"/>
      <c r="W188" s="7"/>
      <c r="X188" s="7"/>
      <c r="Y188" s="7"/>
      <c r="Z188" s="7"/>
      <c r="AA188" s="7"/>
      <c r="AB188" s="7"/>
      <c r="AC188" s="7"/>
      <c r="AD188" s="7"/>
      <c r="AE188" s="7"/>
      <c r="AF188" s="7"/>
      <c r="AG188" s="7"/>
      <c r="AH188" s="7"/>
      <c r="AI188" s="7"/>
      <c r="AJ188" s="7"/>
      <c r="AK188" s="7"/>
      <c r="AL188" s="7"/>
      <c r="AM188" s="7"/>
      <c r="AN188" s="7"/>
      <c r="AO188" s="7"/>
      <c r="AP188" s="7"/>
      <c r="AQ188" s="7"/>
      <c r="AR188" s="7"/>
      <c r="AS188" s="7"/>
      <c r="AT188" s="7"/>
      <c r="AU188" s="7"/>
      <c r="AV188" s="7"/>
      <c r="AW188" s="7"/>
      <c r="AX188" s="7"/>
      <c r="AY188" s="7"/>
      <c r="AZ188" s="7"/>
    </row>
    <row r="189" spans="1:52" ht="14.85" customHeight="1" x14ac:dyDescent="0.25">
      <c r="A189" s="7"/>
      <c r="B189" s="7"/>
      <c r="C189" s="7"/>
      <c r="D189" s="7"/>
      <c r="E189" s="7"/>
      <c r="F189" s="7"/>
      <c r="G189" s="7"/>
      <c r="H189" s="7"/>
      <c r="I189" s="7"/>
      <c r="J189" s="20"/>
      <c r="K189" s="20"/>
      <c r="L189" s="20"/>
      <c r="M189" s="20"/>
      <c r="N189" s="7"/>
      <c r="O189" s="7"/>
      <c r="P189" s="7"/>
      <c r="Q189" s="7"/>
      <c r="R189" s="7"/>
      <c r="S189" s="7"/>
      <c r="T189" s="7"/>
      <c r="U189" s="7"/>
      <c r="V189" s="7"/>
      <c r="W189" s="7"/>
      <c r="X189" s="7"/>
      <c r="Y189" s="7"/>
      <c r="Z189" s="7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7"/>
      <c r="AR189" s="7"/>
      <c r="AS189" s="7"/>
      <c r="AT189" s="7"/>
      <c r="AU189" s="7"/>
      <c r="AV189" s="7"/>
      <c r="AW189" s="7"/>
      <c r="AX189" s="7"/>
      <c r="AY189" s="7"/>
      <c r="AZ189" s="7"/>
    </row>
    <row r="190" spans="1:52" ht="14.85" customHeight="1" x14ac:dyDescent="0.25">
      <c r="A190" s="7"/>
      <c r="B190" s="7"/>
      <c r="C190" s="7"/>
      <c r="D190" s="7"/>
      <c r="E190" s="7"/>
      <c r="F190" s="7"/>
      <c r="G190" s="7"/>
      <c r="H190" s="7"/>
      <c r="I190" s="7"/>
      <c r="J190" s="20"/>
      <c r="K190" s="20"/>
      <c r="L190" s="20"/>
      <c r="M190" s="20"/>
      <c r="N190" s="7"/>
      <c r="O190" s="7"/>
      <c r="P190" s="7"/>
      <c r="Q190" s="7"/>
      <c r="R190" s="7"/>
      <c r="S190" s="7"/>
      <c r="T190" s="7"/>
      <c r="U190" s="7"/>
      <c r="V190" s="7"/>
      <c r="W190" s="7"/>
      <c r="X190" s="7"/>
      <c r="Y190" s="7"/>
      <c r="Z190" s="7"/>
      <c r="AA190" s="7"/>
      <c r="AB190" s="7"/>
      <c r="AC190" s="7"/>
      <c r="AD190" s="7"/>
      <c r="AE190" s="7"/>
      <c r="AF190" s="7"/>
      <c r="AG190" s="7"/>
      <c r="AH190" s="7"/>
      <c r="AI190" s="7"/>
      <c r="AJ190" s="7"/>
      <c r="AK190" s="7"/>
      <c r="AL190" s="7"/>
      <c r="AM190" s="7"/>
      <c r="AN190" s="7"/>
      <c r="AO190" s="7"/>
      <c r="AP190" s="7"/>
      <c r="AQ190" s="7"/>
      <c r="AR190" s="7"/>
      <c r="AS190" s="7"/>
      <c r="AT190" s="7"/>
      <c r="AU190" s="7"/>
      <c r="AV190" s="7"/>
      <c r="AW190" s="7"/>
      <c r="AX190" s="7"/>
      <c r="AY190" s="7"/>
      <c r="AZ190" s="7"/>
    </row>
    <row r="191" spans="1:52" ht="14.85" customHeight="1" x14ac:dyDescent="0.25">
      <c r="A191" s="7"/>
      <c r="B191" s="7"/>
      <c r="C191" s="7"/>
      <c r="D191" s="7"/>
      <c r="E191" s="7"/>
      <c r="F191" s="7"/>
      <c r="G191" s="7"/>
      <c r="H191" s="7"/>
      <c r="I191" s="7"/>
      <c r="J191" s="20"/>
      <c r="K191" s="20"/>
      <c r="L191" s="20"/>
      <c r="M191" s="20"/>
      <c r="N191" s="7"/>
      <c r="O191" s="7"/>
      <c r="P191" s="7"/>
      <c r="Q191" s="7"/>
      <c r="R191" s="7"/>
      <c r="S191" s="7"/>
      <c r="T191" s="7"/>
      <c r="U191" s="7"/>
      <c r="V191" s="7"/>
      <c r="W191" s="7"/>
      <c r="X191" s="7"/>
      <c r="Y191" s="7"/>
      <c r="Z191" s="7"/>
      <c r="AA191" s="7"/>
      <c r="AB191" s="7"/>
      <c r="AC191" s="7"/>
      <c r="AD191" s="7"/>
      <c r="AE191" s="7"/>
      <c r="AF191" s="7"/>
      <c r="AG191" s="7"/>
      <c r="AH191" s="7"/>
      <c r="AI191" s="7"/>
      <c r="AJ191" s="7"/>
      <c r="AK191" s="7"/>
      <c r="AL191" s="7"/>
      <c r="AM191" s="7"/>
      <c r="AN191" s="7"/>
      <c r="AO191" s="7"/>
      <c r="AP191" s="7"/>
      <c r="AQ191" s="7"/>
      <c r="AR191" s="7"/>
      <c r="AS191" s="7"/>
      <c r="AT191" s="7"/>
      <c r="AU191" s="7"/>
      <c r="AV191" s="7"/>
      <c r="AW191" s="7"/>
      <c r="AX191" s="7"/>
      <c r="AY191" s="7"/>
      <c r="AZ191" s="7"/>
    </row>
    <row r="192" spans="1:52" ht="14.85" customHeight="1" x14ac:dyDescent="0.25">
      <c r="A192" s="7"/>
      <c r="B192" s="7"/>
      <c r="C192" s="7"/>
      <c r="D192" s="7"/>
      <c r="E192" s="7"/>
      <c r="F192" s="7"/>
      <c r="G192" s="7"/>
      <c r="H192" s="7"/>
      <c r="I192" s="7"/>
      <c r="J192" s="20"/>
      <c r="K192" s="20"/>
      <c r="L192" s="20"/>
      <c r="M192" s="20"/>
      <c r="N192" s="7"/>
      <c r="O192" s="7"/>
      <c r="P192" s="7"/>
      <c r="Q192" s="7"/>
      <c r="R192" s="7"/>
      <c r="S192" s="7"/>
      <c r="T192" s="7"/>
      <c r="U192" s="7"/>
      <c r="V192" s="7"/>
      <c r="W192" s="7"/>
      <c r="X192" s="7"/>
      <c r="Y192" s="7"/>
      <c r="Z192" s="7"/>
      <c r="AA192" s="7"/>
      <c r="AB192" s="7"/>
      <c r="AC192" s="7"/>
      <c r="AD192" s="7"/>
      <c r="AE192" s="7"/>
      <c r="AF192" s="7"/>
      <c r="AG192" s="7"/>
      <c r="AH192" s="7"/>
      <c r="AI192" s="7"/>
      <c r="AJ192" s="7"/>
      <c r="AK192" s="7"/>
      <c r="AL192" s="7"/>
      <c r="AM192" s="7"/>
      <c r="AN192" s="7"/>
      <c r="AO192" s="7"/>
      <c r="AP192" s="7"/>
      <c r="AQ192" s="7"/>
      <c r="AR192" s="7"/>
      <c r="AS192" s="7"/>
      <c r="AT192" s="7"/>
      <c r="AU192" s="7"/>
      <c r="AV192" s="7"/>
      <c r="AW192" s="7"/>
      <c r="AX192" s="7"/>
      <c r="AY192" s="7"/>
      <c r="AZ192" s="7"/>
    </row>
    <row r="193" spans="1:52" ht="14.85" customHeight="1" x14ac:dyDescent="0.25">
      <c r="A193" s="7"/>
      <c r="B193" s="7"/>
      <c r="C193" s="7"/>
      <c r="D193" s="7"/>
      <c r="E193" s="7"/>
      <c r="F193" s="7"/>
      <c r="G193" s="7"/>
      <c r="H193" s="7"/>
      <c r="I193" s="7"/>
      <c r="J193" s="20"/>
      <c r="K193" s="20"/>
      <c r="L193" s="20"/>
      <c r="M193" s="20"/>
      <c r="N193" s="7"/>
      <c r="O193" s="7"/>
      <c r="P193" s="7"/>
      <c r="Q193" s="7"/>
      <c r="R193" s="7"/>
      <c r="S193" s="7"/>
      <c r="T193" s="7"/>
      <c r="U193" s="7"/>
      <c r="V193" s="7"/>
      <c r="W193" s="7"/>
      <c r="X193" s="7"/>
      <c r="Y193" s="7"/>
      <c r="Z193" s="7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7"/>
      <c r="AR193" s="7"/>
      <c r="AS193" s="7"/>
      <c r="AT193" s="7"/>
      <c r="AU193" s="7"/>
      <c r="AV193" s="7"/>
      <c r="AW193" s="7"/>
      <c r="AX193" s="7"/>
      <c r="AY193" s="7"/>
      <c r="AZ193" s="7"/>
    </row>
    <row r="194" spans="1:52" ht="14.85" customHeight="1" x14ac:dyDescent="0.25">
      <c r="A194" s="7"/>
      <c r="B194" s="7"/>
      <c r="C194" s="7"/>
      <c r="D194" s="7"/>
      <c r="E194" s="7"/>
      <c r="F194" s="7"/>
      <c r="G194" s="7"/>
      <c r="H194" s="7"/>
      <c r="I194" s="7"/>
      <c r="J194" s="20"/>
      <c r="K194" s="20"/>
      <c r="L194" s="20"/>
      <c r="M194" s="20"/>
      <c r="N194" s="7"/>
      <c r="O194" s="7"/>
      <c r="P194" s="7"/>
      <c r="Q194" s="7"/>
      <c r="R194" s="7"/>
      <c r="S194" s="7"/>
      <c r="T194" s="7"/>
      <c r="U194" s="7"/>
      <c r="V194" s="7"/>
      <c r="W194" s="7"/>
      <c r="X194" s="7"/>
      <c r="Y194" s="7"/>
      <c r="Z194" s="7"/>
      <c r="AA194" s="7"/>
      <c r="AB194" s="7"/>
      <c r="AC194" s="7"/>
      <c r="AD194" s="7"/>
      <c r="AE194" s="7"/>
      <c r="AF194" s="7"/>
      <c r="AG194" s="7"/>
      <c r="AH194" s="7"/>
      <c r="AI194" s="7"/>
      <c r="AJ194" s="7"/>
      <c r="AK194" s="7"/>
      <c r="AL194" s="7"/>
      <c r="AM194" s="7"/>
      <c r="AN194" s="7"/>
      <c r="AO194" s="7"/>
      <c r="AP194" s="7"/>
      <c r="AQ194" s="7"/>
      <c r="AR194" s="7"/>
      <c r="AS194" s="7"/>
      <c r="AT194" s="7"/>
      <c r="AU194" s="7"/>
      <c r="AV194" s="7"/>
      <c r="AW194" s="7"/>
      <c r="AX194" s="7"/>
      <c r="AY194" s="7"/>
      <c r="AZ194" s="7"/>
    </row>
    <row r="195" spans="1:52" ht="14.85" customHeight="1" x14ac:dyDescent="0.25">
      <c r="A195" s="7"/>
      <c r="B195" s="7"/>
      <c r="C195" s="7"/>
      <c r="D195" s="7"/>
      <c r="E195" s="7"/>
      <c r="F195" s="7"/>
      <c r="G195" s="7"/>
      <c r="H195" s="7"/>
      <c r="I195" s="7"/>
      <c r="J195" s="20"/>
      <c r="K195" s="20"/>
      <c r="L195" s="20"/>
      <c r="M195" s="20"/>
      <c r="N195" s="7"/>
      <c r="O195" s="7"/>
      <c r="P195" s="7"/>
      <c r="Q195" s="7"/>
      <c r="R195" s="7"/>
      <c r="S195" s="7"/>
      <c r="T195" s="7"/>
      <c r="U195" s="7"/>
      <c r="V195" s="7"/>
      <c r="W195" s="7"/>
      <c r="X195" s="7"/>
      <c r="Y195" s="7"/>
      <c r="Z195" s="7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7"/>
      <c r="AR195" s="7"/>
      <c r="AS195" s="7"/>
      <c r="AT195" s="7"/>
      <c r="AU195" s="7"/>
      <c r="AV195" s="7"/>
      <c r="AW195" s="7"/>
      <c r="AX195" s="7"/>
      <c r="AY195" s="7"/>
      <c r="AZ195" s="7"/>
    </row>
    <row r="196" spans="1:52" ht="14.85" hidden="1" customHeight="1" x14ac:dyDescent="0.25">
      <c r="X196" s="7"/>
      <c r="Y196" s="7"/>
      <c r="Z196" s="7"/>
      <c r="AA196" s="7"/>
      <c r="AB196" s="7"/>
      <c r="AC196" s="7"/>
      <c r="AD196" s="7"/>
      <c r="AE196" s="7"/>
      <c r="AF196" s="7"/>
      <c r="AG196" s="7"/>
      <c r="AH196" s="7"/>
      <c r="AI196" s="7"/>
      <c r="AJ196" s="7"/>
      <c r="AK196" s="7"/>
      <c r="AL196" s="7"/>
      <c r="AM196" s="7"/>
      <c r="AN196" s="7"/>
      <c r="AO196" s="7"/>
      <c r="AP196" s="7"/>
      <c r="AQ196" s="7"/>
      <c r="AR196" s="7"/>
      <c r="AS196" s="7"/>
      <c r="AT196" s="7"/>
      <c r="AU196" s="7"/>
      <c r="AV196" s="7"/>
      <c r="AW196" s="7"/>
      <c r="AX196" s="7"/>
      <c r="AY196" s="7"/>
      <c r="AZ196" s="7"/>
    </row>
    <row r="197" spans="1:52" ht="14.85" hidden="1" customHeight="1" x14ac:dyDescent="0.25">
      <c r="X197" s="7"/>
      <c r="Y197" s="7"/>
      <c r="Z197" s="7"/>
      <c r="AA197" s="7"/>
      <c r="AB197" s="7"/>
      <c r="AC197" s="7"/>
      <c r="AD197" s="7"/>
      <c r="AE197" s="7"/>
      <c r="AF197" s="7"/>
      <c r="AG197" s="7"/>
      <c r="AH197" s="7"/>
      <c r="AI197" s="7"/>
      <c r="AJ197" s="7"/>
      <c r="AK197" s="7"/>
      <c r="AL197" s="7"/>
      <c r="AM197" s="7"/>
      <c r="AN197" s="7"/>
      <c r="AO197" s="7"/>
      <c r="AP197" s="7"/>
      <c r="AQ197" s="7"/>
      <c r="AR197" s="7"/>
      <c r="AS197" s="7"/>
      <c r="AT197" s="7"/>
      <c r="AU197" s="7"/>
      <c r="AV197" s="7"/>
      <c r="AW197" s="7"/>
      <c r="AX197" s="7"/>
      <c r="AY197" s="7"/>
      <c r="AZ197" s="7"/>
    </row>
    <row r="198" spans="1:52" ht="14.85" hidden="1" customHeight="1" x14ac:dyDescent="0.25">
      <c r="X198" s="7"/>
      <c r="Y198" s="7"/>
      <c r="Z198" s="7"/>
      <c r="AA198" s="7"/>
      <c r="AB198" s="7"/>
      <c r="AC198" s="7"/>
      <c r="AD198" s="7"/>
      <c r="AE198" s="7"/>
      <c r="AF198" s="7"/>
      <c r="AG198" s="7"/>
      <c r="AH198" s="7"/>
      <c r="AI198" s="7"/>
      <c r="AJ198" s="7"/>
      <c r="AK198" s="7"/>
      <c r="AL198" s="7"/>
      <c r="AM198" s="7"/>
      <c r="AN198" s="7"/>
      <c r="AO198" s="7"/>
      <c r="AP198" s="7"/>
      <c r="AQ198" s="7"/>
      <c r="AR198" s="7"/>
      <c r="AS198" s="7"/>
      <c r="AT198" s="7"/>
      <c r="AU198" s="7"/>
      <c r="AV198" s="7"/>
      <c r="AW198" s="7"/>
      <c r="AX198" s="7"/>
      <c r="AY198" s="7"/>
      <c r="AZ198" s="7"/>
    </row>
    <row r="199" spans="1:52" ht="14.85" hidden="1" customHeight="1" x14ac:dyDescent="0.25">
      <c r="X199" s="7"/>
      <c r="Y199" s="7"/>
      <c r="Z199" s="7"/>
      <c r="AA199" s="7"/>
      <c r="AB199" s="7"/>
      <c r="AC199" s="7"/>
      <c r="AD199" s="7"/>
      <c r="AE199" s="7"/>
      <c r="AF199" s="7"/>
      <c r="AG199" s="7"/>
      <c r="AH199" s="7"/>
      <c r="AI199" s="7"/>
      <c r="AJ199" s="7"/>
      <c r="AK199" s="7"/>
      <c r="AL199" s="7"/>
      <c r="AM199" s="7"/>
      <c r="AN199" s="7"/>
      <c r="AO199" s="7"/>
      <c r="AP199" s="7"/>
      <c r="AQ199" s="7"/>
      <c r="AR199" s="7"/>
      <c r="AS199" s="7"/>
      <c r="AT199" s="7"/>
      <c r="AU199" s="7"/>
      <c r="AV199" s="7"/>
      <c r="AW199" s="7"/>
      <c r="AX199" s="7"/>
      <c r="AY199" s="7"/>
      <c r="AZ199" s="7"/>
    </row>
    <row r="200" spans="1:52" ht="14.85" hidden="1" customHeight="1" x14ac:dyDescent="0.25">
      <c r="X200" s="7"/>
      <c r="Y200" s="7"/>
      <c r="Z200" s="7"/>
      <c r="AA200" s="7"/>
      <c r="AB200" s="7"/>
      <c r="AC200" s="7"/>
      <c r="AD200" s="7"/>
      <c r="AE200" s="7"/>
      <c r="AF200" s="7"/>
      <c r="AG200" s="7"/>
      <c r="AH200" s="7"/>
      <c r="AI200" s="7"/>
      <c r="AJ200" s="7"/>
      <c r="AK200" s="7"/>
      <c r="AL200" s="7"/>
      <c r="AM200" s="7"/>
      <c r="AN200" s="7"/>
      <c r="AO200" s="7"/>
      <c r="AP200" s="7"/>
      <c r="AQ200" s="7"/>
      <c r="AR200" s="7"/>
      <c r="AS200" s="7"/>
      <c r="AT200" s="7"/>
      <c r="AU200" s="7"/>
      <c r="AV200" s="7"/>
      <c r="AW200" s="7"/>
      <c r="AX200" s="7"/>
      <c r="AY200" s="7"/>
      <c r="AZ200" s="7"/>
    </row>
    <row r="201" spans="1:52" ht="14.85" hidden="1" customHeight="1" x14ac:dyDescent="0.25"/>
    <row r="202" spans="1:52" ht="14.85" hidden="1" customHeight="1" x14ac:dyDescent="0.25"/>
    <row r="203" spans="1:52" ht="14.85" hidden="1" customHeight="1" x14ac:dyDescent="0.25"/>
    <row r="204" spans="1:52" s="2" customFormat="1" ht="14.85" hidden="1" customHeight="1" x14ac:dyDescent="0.25">
      <c r="A204" s="1"/>
      <c r="B204" s="1"/>
      <c r="C204" s="1"/>
      <c r="D204" s="1"/>
      <c r="E204" s="1"/>
      <c r="F204" s="1"/>
      <c r="G204" s="1"/>
      <c r="H204" s="1"/>
      <c r="I204" s="1"/>
      <c r="J204" s="21"/>
      <c r="K204" s="21"/>
      <c r="L204" s="21"/>
      <c r="M204" s="21"/>
      <c r="N204" s="1"/>
      <c r="O204" s="1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  <c r="AA204" s="1"/>
      <c r="AB204" s="1"/>
      <c r="AC204" s="1"/>
      <c r="AD204" s="1"/>
      <c r="AE204" s="1"/>
      <c r="AF204" s="1"/>
      <c r="AG204" s="1"/>
      <c r="AH204" s="1"/>
      <c r="AI204" s="1"/>
      <c r="AJ204" s="1"/>
      <c r="AK204" s="1"/>
      <c r="AL204" s="1"/>
      <c r="AM204" s="1"/>
      <c r="AN204" s="1"/>
      <c r="AO204" s="1"/>
      <c r="AP204" s="1"/>
      <c r="AQ204" s="1"/>
      <c r="AR204" s="1"/>
      <c r="AS204" s="1"/>
      <c r="AT204" s="1"/>
      <c r="AU204" s="1"/>
      <c r="AV204" s="1"/>
      <c r="AW204" s="1"/>
      <c r="AX204" s="1"/>
      <c r="AY204" s="1"/>
      <c r="AZ204" s="1"/>
    </row>
    <row r="205" spans="1:52" s="2" customFormat="1" ht="14.85" hidden="1" customHeight="1" x14ac:dyDescent="0.25">
      <c r="A205" s="1"/>
      <c r="B205" s="1"/>
      <c r="C205" s="1"/>
      <c r="D205" s="1"/>
      <c r="E205" s="1"/>
      <c r="F205" s="1"/>
      <c r="G205" s="1"/>
      <c r="H205" s="1"/>
      <c r="I205" s="1"/>
      <c r="J205" s="21"/>
      <c r="K205" s="21"/>
      <c r="L205" s="21"/>
      <c r="M205" s="21"/>
      <c r="N205" s="1"/>
      <c r="O205" s="1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  <c r="AA205" s="1"/>
      <c r="AB205" s="1"/>
      <c r="AC205" s="1"/>
      <c r="AD205" s="1"/>
      <c r="AE205" s="1"/>
      <c r="AF205" s="1"/>
      <c r="AG205" s="1"/>
      <c r="AH205" s="1"/>
      <c r="AI205" s="1"/>
      <c r="AJ205" s="1"/>
      <c r="AK205" s="1"/>
      <c r="AL205" s="1"/>
      <c r="AM205" s="1"/>
      <c r="AN205" s="1"/>
      <c r="AO205" s="1"/>
      <c r="AP205" s="1"/>
      <c r="AQ205" s="1"/>
      <c r="AR205" s="1"/>
      <c r="AS205" s="1"/>
      <c r="AT205" s="1"/>
      <c r="AU205" s="1"/>
      <c r="AV205" s="1"/>
      <c r="AW205" s="1"/>
      <c r="AX205" s="1"/>
      <c r="AY205" s="1"/>
      <c r="AZ205" s="1"/>
    </row>
    <row r="206" spans="1:52" s="2" customFormat="1" ht="14.85" hidden="1" customHeight="1" x14ac:dyDescent="0.25">
      <c r="A206" s="1"/>
      <c r="B206" s="1"/>
      <c r="C206" s="1"/>
      <c r="D206" s="1"/>
      <c r="E206" s="1"/>
      <c r="F206" s="1"/>
      <c r="G206" s="1"/>
      <c r="H206" s="1"/>
      <c r="I206" s="1"/>
      <c r="J206" s="21"/>
      <c r="K206" s="21"/>
      <c r="L206" s="21"/>
      <c r="M206" s="21"/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  <c r="AA206" s="1"/>
      <c r="AB206" s="1"/>
      <c r="AC206" s="1"/>
      <c r="AD206" s="1"/>
      <c r="AE206" s="1"/>
      <c r="AF206" s="1"/>
      <c r="AG206" s="1"/>
      <c r="AH206" s="1"/>
      <c r="AI206" s="1"/>
      <c r="AJ206" s="1"/>
      <c r="AK206" s="1"/>
      <c r="AL206" s="1"/>
      <c r="AM206" s="1"/>
      <c r="AN206" s="1"/>
      <c r="AO206" s="1"/>
      <c r="AP206" s="1"/>
      <c r="AQ206" s="1"/>
      <c r="AR206" s="1"/>
      <c r="AS206" s="1"/>
      <c r="AT206" s="1"/>
      <c r="AU206" s="1"/>
      <c r="AV206" s="1"/>
      <c r="AW206" s="1"/>
      <c r="AX206" s="1"/>
      <c r="AY206" s="1"/>
      <c r="AZ206" s="1"/>
    </row>
    <row r="207" spans="1:52" s="2" customFormat="1" ht="14.85" hidden="1" customHeight="1" x14ac:dyDescent="0.25">
      <c r="A207" s="1"/>
      <c r="B207" s="1"/>
      <c r="C207" s="1"/>
      <c r="D207" s="1"/>
      <c r="E207" s="1"/>
      <c r="F207" s="1"/>
      <c r="G207" s="1"/>
      <c r="H207" s="1"/>
      <c r="I207" s="1"/>
      <c r="J207" s="21"/>
      <c r="K207" s="21"/>
      <c r="L207" s="21"/>
      <c r="M207" s="21"/>
      <c r="N207" s="1"/>
      <c r="O207" s="1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  <c r="AA207" s="1"/>
      <c r="AB207" s="1"/>
      <c r="AC207" s="1"/>
      <c r="AD207" s="1"/>
      <c r="AE207" s="1"/>
      <c r="AF207" s="1"/>
      <c r="AG207" s="1"/>
      <c r="AH207" s="1"/>
      <c r="AI207" s="1"/>
      <c r="AJ207" s="1"/>
      <c r="AK207" s="1"/>
      <c r="AL207" s="1"/>
      <c r="AM207" s="1"/>
      <c r="AN207" s="1"/>
      <c r="AO207" s="1"/>
      <c r="AP207" s="1"/>
      <c r="AQ207" s="1"/>
      <c r="AR207" s="1"/>
      <c r="AS207" s="1"/>
      <c r="AT207" s="1"/>
      <c r="AU207" s="1"/>
      <c r="AV207" s="1"/>
      <c r="AW207" s="1"/>
      <c r="AX207" s="1"/>
      <c r="AY207" s="1"/>
      <c r="AZ207" s="1"/>
    </row>
    <row r="208" spans="1:52" s="2" customFormat="1" ht="14.85" hidden="1" customHeight="1" x14ac:dyDescent="0.25">
      <c r="A208" s="1"/>
      <c r="B208" s="1"/>
      <c r="C208" s="1"/>
      <c r="D208" s="1"/>
      <c r="E208" s="1"/>
      <c r="F208" s="1"/>
      <c r="G208" s="1"/>
      <c r="H208" s="1"/>
      <c r="I208" s="1"/>
      <c r="J208" s="21"/>
      <c r="K208" s="21"/>
      <c r="L208" s="21"/>
      <c r="M208" s="21"/>
      <c r="N208" s="1"/>
      <c r="O208" s="1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  <c r="AA208" s="1"/>
      <c r="AB208" s="1"/>
      <c r="AC208" s="1"/>
      <c r="AD208" s="1"/>
      <c r="AE208" s="1"/>
      <c r="AF208" s="1"/>
      <c r="AG208" s="1"/>
      <c r="AH208" s="1"/>
      <c r="AI208" s="1"/>
      <c r="AJ208" s="1"/>
      <c r="AK208" s="1"/>
      <c r="AL208" s="1"/>
      <c r="AM208" s="1"/>
      <c r="AN208" s="1"/>
      <c r="AO208" s="1"/>
      <c r="AP208" s="1"/>
      <c r="AQ208" s="1"/>
      <c r="AR208" s="1"/>
      <c r="AS208" s="1"/>
      <c r="AT208" s="1"/>
      <c r="AU208" s="1"/>
      <c r="AV208" s="1"/>
      <c r="AW208" s="1"/>
      <c r="AX208" s="1"/>
      <c r="AY208" s="1"/>
      <c r="AZ208" s="1"/>
    </row>
    <row r="209" spans="1:52" s="2" customFormat="1" ht="14.85" hidden="1" customHeight="1" x14ac:dyDescent="0.25">
      <c r="A209" s="1"/>
      <c r="B209" s="1"/>
      <c r="C209" s="1"/>
      <c r="D209" s="1"/>
      <c r="E209" s="1"/>
      <c r="F209" s="1"/>
      <c r="G209" s="1"/>
      <c r="H209" s="1"/>
      <c r="I209" s="1"/>
      <c r="J209" s="21"/>
      <c r="K209" s="21"/>
      <c r="L209" s="21"/>
      <c r="M209" s="21"/>
      <c r="N209" s="1"/>
      <c r="O209" s="1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  <c r="AA209" s="1"/>
      <c r="AB209" s="1"/>
      <c r="AC209" s="1"/>
      <c r="AD209" s="1"/>
      <c r="AE209" s="1"/>
      <c r="AF209" s="1"/>
      <c r="AG209" s="1"/>
      <c r="AH209" s="1"/>
      <c r="AI209" s="1"/>
      <c r="AJ209" s="1"/>
      <c r="AK209" s="1"/>
      <c r="AL209" s="1"/>
      <c r="AM209" s="1"/>
      <c r="AN209" s="1"/>
      <c r="AO209" s="1"/>
      <c r="AP209" s="1"/>
      <c r="AQ209" s="1"/>
      <c r="AR209" s="1"/>
      <c r="AS209" s="1"/>
      <c r="AT209" s="1"/>
      <c r="AU209" s="1"/>
      <c r="AV209" s="1"/>
      <c r="AW209" s="1"/>
      <c r="AX209" s="1"/>
      <c r="AY209" s="1"/>
      <c r="AZ209" s="1"/>
    </row>
    <row r="210" spans="1:52" s="2" customFormat="1" ht="14.85" hidden="1" customHeight="1" x14ac:dyDescent="0.25">
      <c r="A210" s="1"/>
      <c r="B210" s="1"/>
      <c r="C210" s="1"/>
      <c r="D210" s="1"/>
      <c r="E210" s="1"/>
      <c r="F210" s="1"/>
      <c r="G210" s="1"/>
      <c r="H210" s="1"/>
      <c r="I210" s="1"/>
      <c r="J210" s="21"/>
      <c r="K210" s="21"/>
      <c r="L210" s="21"/>
      <c r="M210" s="2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  <c r="AA210" s="1"/>
      <c r="AB210" s="1"/>
      <c r="AC210" s="1"/>
      <c r="AD210" s="1"/>
      <c r="AE210" s="1"/>
      <c r="AF210" s="1"/>
      <c r="AG210" s="1"/>
      <c r="AH210" s="1"/>
      <c r="AI210" s="1"/>
      <c r="AJ210" s="1"/>
      <c r="AK210" s="1"/>
      <c r="AL210" s="1"/>
      <c r="AM210" s="1"/>
      <c r="AN210" s="1"/>
      <c r="AO210" s="1"/>
      <c r="AP210" s="1"/>
      <c r="AQ210" s="1"/>
      <c r="AR210" s="1"/>
      <c r="AS210" s="1"/>
      <c r="AT210" s="1"/>
      <c r="AU210" s="1"/>
      <c r="AV210" s="1"/>
      <c r="AW210" s="1"/>
      <c r="AX210" s="1"/>
      <c r="AY210" s="1"/>
      <c r="AZ210" s="1"/>
    </row>
    <row r="211" spans="1:52" s="2" customFormat="1" ht="14.85" hidden="1" customHeight="1" x14ac:dyDescent="0.25">
      <c r="A211" s="1"/>
      <c r="B211" s="1"/>
      <c r="C211" s="1"/>
      <c r="D211" s="1"/>
      <c r="E211" s="1"/>
      <c r="F211" s="1"/>
      <c r="G211" s="1"/>
      <c r="H211" s="1"/>
      <c r="I211" s="1"/>
      <c r="J211" s="21"/>
      <c r="K211" s="21"/>
      <c r="L211" s="21"/>
      <c r="M211" s="21"/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  <c r="AA211" s="1"/>
      <c r="AB211" s="1"/>
      <c r="AC211" s="1"/>
      <c r="AD211" s="1"/>
      <c r="AE211" s="1"/>
      <c r="AF211" s="1"/>
      <c r="AG211" s="1"/>
      <c r="AH211" s="1"/>
      <c r="AI211" s="1"/>
      <c r="AJ211" s="1"/>
      <c r="AK211" s="1"/>
      <c r="AL211" s="1"/>
      <c r="AM211" s="1"/>
      <c r="AN211" s="1"/>
      <c r="AO211" s="1"/>
      <c r="AP211" s="1"/>
      <c r="AQ211" s="1"/>
      <c r="AR211" s="1"/>
      <c r="AS211" s="1"/>
      <c r="AT211" s="1"/>
      <c r="AU211" s="1"/>
      <c r="AV211" s="1"/>
      <c r="AW211" s="1"/>
      <c r="AX211" s="1"/>
      <c r="AY211" s="1"/>
      <c r="AZ211" s="1"/>
    </row>
    <row r="212" spans="1:52" s="2" customFormat="1" ht="14.85" hidden="1" customHeight="1" x14ac:dyDescent="0.25">
      <c r="A212" s="1"/>
      <c r="B212" s="1"/>
      <c r="C212" s="1"/>
      <c r="D212" s="1"/>
      <c r="E212" s="1"/>
      <c r="F212" s="1"/>
      <c r="G212" s="1"/>
      <c r="H212" s="1"/>
      <c r="I212" s="1"/>
      <c r="J212" s="21"/>
      <c r="K212" s="21"/>
      <c r="L212" s="21"/>
      <c r="M212" s="21"/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  <c r="AA212" s="1"/>
      <c r="AB212" s="1"/>
      <c r="AC212" s="1"/>
      <c r="AD212" s="1"/>
      <c r="AE212" s="1"/>
      <c r="AF212" s="1"/>
      <c r="AG212" s="1"/>
      <c r="AH212" s="1"/>
      <c r="AI212" s="1"/>
      <c r="AJ212" s="1"/>
      <c r="AK212" s="1"/>
      <c r="AL212" s="1"/>
      <c r="AM212" s="1"/>
      <c r="AN212" s="1"/>
      <c r="AO212" s="1"/>
      <c r="AP212" s="1"/>
      <c r="AQ212" s="1"/>
      <c r="AR212" s="1"/>
      <c r="AS212" s="1"/>
      <c r="AT212" s="1"/>
      <c r="AU212" s="1"/>
      <c r="AV212" s="1"/>
      <c r="AW212" s="1"/>
      <c r="AX212" s="1"/>
      <c r="AY212" s="1"/>
      <c r="AZ212" s="1"/>
    </row>
    <row r="213" spans="1:52" s="2" customFormat="1" ht="14.85" hidden="1" customHeight="1" x14ac:dyDescent="0.25">
      <c r="A213" s="1"/>
      <c r="B213" s="1"/>
      <c r="C213" s="1"/>
      <c r="D213" s="1"/>
      <c r="E213" s="1"/>
      <c r="F213" s="1"/>
      <c r="G213" s="1"/>
      <c r="H213" s="1"/>
      <c r="I213" s="1"/>
      <c r="J213" s="21"/>
      <c r="K213" s="21"/>
      <c r="L213" s="21"/>
      <c r="M213" s="2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  <c r="AA213" s="1"/>
      <c r="AB213" s="1"/>
      <c r="AC213" s="1"/>
      <c r="AD213" s="1"/>
      <c r="AE213" s="1"/>
      <c r="AF213" s="1"/>
      <c r="AG213" s="1"/>
      <c r="AH213" s="1"/>
      <c r="AI213" s="1"/>
      <c r="AJ213" s="1"/>
      <c r="AK213" s="1"/>
      <c r="AL213" s="1"/>
      <c r="AM213" s="1"/>
      <c r="AN213" s="1"/>
      <c r="AO213" s="1"/>
      <c r="AP213" s="1"/>
      <c r="AQ213" s="1"/>
      <c r="AR213" s="1"/>
      <c r="AS213" s="1"/>
      <c r="AT213" s="1"/>
      <c r="AU213" s="1"/>
      <c r="AV213" s="1"/>
      <c r="AW213" s="1"/>
      <c r="AX213" s="1"/>
      <c r="AY213" s="1"/>
      <c r="AZ213" s="1"/>
    </row>
    <row r="214" spans="1:52" s="2" customFormat="1" ht="14.85" hidden="1" customHeight="1" x14ac:dyDescent="0.25">
      <c r="A214" s="1"/>
      <c r="B214" s="1"/>
      <c r="C214" s="1"/>
      <c r="D214" s="1"/>
      <c r="E214" s="1"/>
      <c r="F214" s="1"/>
      <c r="G214" s="1"/>
      <c r="H214" s="1"/>
      <c r="I214" s="1"/>
      <c r="J214" s="21"/>
      <c r="K214" s="21"/>
      <c r="L214" s="21"/>
      <c r="M214" s="2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  <c r="AA214" s="1"/>
      <c r="AB214" s="1"/>
      <c r="AC214" s="1"/>
      <c r="AD214" s="1"/>
      <c r="AE214" s="1"/>
      <c r="AF214" s="1"/>
      <c r="AG214" s="1"/>
      <c r="AH214" s="1"/>
      <c r="AI214" s="1"/>
      <c r="AJ214" s="1"/>
      <c r="AK214" s="1"/>
      <c r="AL214" s="1"/>
      <c r="AM214" s="1"/>
      <c r="AN214" s="1"/>
      <c r="AO214" s="1"/>
      <c r="AP214" s="1"/>
      <c r="AQ214" s="1"/>
      <c r="AR214" s="1"/>
      <c r="AS214" s="1"/>
      <c r="AT214" s="1"/>
      <c r="AU214" s="1"/>
      <c r="AV214" s="1"/>
      <c r="AW214" s="1"/>
      <c r="AX214" s="1"/>
      <c r="AY214" s="1"/>
      <c r="AZ214" s="1"/>
    </row>
    <row r="215" spans="1:52" s="2" customFormat="1" ht="14.85" hidden="1" customHeight="1" x14ac:dyDescent="0.25">
      <c r="A215" s="1"/>
      <c r="B215" s="1"/>
      <c r="C215" s="1"/>
      <c r="D215" s="1"/>
      <c r="E215" s="1"/>
      <c r="F215" s="1"/>
      <c r="G215" s="1"/>
      <c r="H215" s="1"/>
      <c r="I215" s="1"/>
      <c r="J215" s="21"/>
      <c r="K215" s="21"/>
      <c r="L215" s="21"/>
      <c r="M215" s="2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  <c r="AA215" s="1"/>
      <c r="AB215" s="1"/>
      <c r="AC215" s="1"/>
      <c r="AD215" s="1"/>
      <c r="AE215" s="1"/>
      <c r="AF215" s="1"/>
      <c r="AG215" s="1"/>
      <c r="AH215" s="1"/>
      <c r="AI215" s="1"/>
      <c r="AJ215" s="1"/>
      <c r="AK215" s="1"/>
      <c r="AL215" s="1"/>
      <c r="AM215" s="1"/>
      <c r="AN215" s="1"/>
      <c r="AO215" s="1"/>
      <c r="AP215" s="1"/>
      <c r="AQ215" s="1"/>
      <c r="AR215" s="1"/>
      <c r="AS215" s="1"/>
      <c r="AT215" s="1"/>
      <c r="AU215" s="1"/>
      <c r="AV215" s="1"/>
      <c r="AW215" s="1"/>
      <c r="AX215" s="1"/>
      <c r="AY215" s="1"/>
      <c r="AZ215" s="1"/>
    </row>
    <row r="216" spans="1:52" s="2" customFormat="1" ht="14.85" hidden="1" customHeight="1" x14ac:dyDescent="0.25">
      <c r="A216" s="1"/>
      <c r="B216" s="1"/>
      <c r="C216" s="1"/>
      <c r="D216" s="1"/>
      <c r="E216" s="1"/>
      <c r="F216" s="1"/>
      <c r="G216" s="1"/>
      <c r="H216" s="1"/>
      <c r="I216" s="1"/>
      <c r="J216" s="21"/>
      <c r="K216" s="21"/>
      <c r="L216" s="21"/>
      <c r="M216" s="21"/>
      <c r="N216" s="1"/>
      <c r="O216" s="1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  <c r="AA216" s="1"/>
      <c r="AB216" s="1"/>
      <c r="AC216" s="1"/>
      <c r="AD216" s="1"/>
      <c r="AE216" s="1"/>
      <c r="AF216" s="1"/>
      <c r="AG216" s="1"/>
      <c r="AH216" s="1"/>
      <c r="AI216" s="1"/>
      <c r="AJ216" s="1"/>
      <c r="AK216" s="1"/>
      <c r="AL216" s="1"/>
      <c r="AM216" s="1"/>
      <c r="AN216" s="1"/>
      <c r="AO216" s="1"/>
      <c r="AP216" s="1"/>
      <c r="AQ216" s="1"/>
      <c r="AR216" s="1"/>
      <c r="AS216" s="1"/>
      <c r="AT216" s="1"/>
      <c r="AU216" s="1"/>
      <c r="AV216" s="1"/>
      <c r="AW216" s="1"/>
      <c r="AX216" s="1"/>
      <c r="AY216" s="1"/>
      <c r="AZ216" s="1"/>
    </row>
    <row r="217" spans="1:52" s="2" customFormat="1" ht="14.85" hidden="1" customHeight="1" x14ac:dyDescent="0.25">
      <c r="A217" s="1"/>
      <c r="B217" s="1"/>
      <c r="C217" s="1"/>
      <c r="D217" s="1"/>
      <c r="E217" s="1"/>
      <c r="F217" s="1"/>
      <c r="G217" s="1"/>
      <c r="H217" s="1"/>
      <c r="I217" s="1"/>
      <c r="J217" s="21"/>
      <c r="K217" s="21"/>
      <c r="L217" s="21"/>
      <c r="M217" s="21"/>
      <c r="N217" s="1"/>
      <c r="O217" s="1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  <c r="AA217" s="1"/>
      <c r="AB217" s="1"/>
      <c r="AC217" s="1"/>
      <c r="AD217" s="1"/>
      <c r="AE217" s="1"/>
      <c r="AF217" s="1"/>
      <c r="AG217" s="1"/>
      <c r="AH217" s="1"/>
      <c r="AI217" s="1"/>
      <c r="AJ217" s="1"/>
      <c r="AK217" s="1"/>
      <c r="AL217" s="1"/>
      <c r="AM217" s="1"/>
      <c r="AN217" s="1"/>
      <c r="AO217" s="1"/>
      <c r="AP217" s="1"/>
      <c r="AQ217" s="1"/>
      <c r="AR217" s="1"/>
      <c r="AS217" s="1"/>
      <c r="AT217" s="1"/>
      <c r="AU217" s="1"/>
      <c r="AV217" s="1"/>
      <c r="AW217" s="1"/>
      <c r="AX217" s="1"/>
      <c r="AY217" s="1"/>
      <c r="AZ217" s="1"/>
    </row>
    <row r="218" spans="1:52" s="2" customFormat="1" ht="14.85" hidden="1" customHeight="1" x14ac:dyDescent="0.25">
      <c r="A218" s="1"/>
      <c r="B218" s="1"/>
      <c r="C218" s="1"/>
      <c r="D218" s="1"/>
      <c r="E218" s="1"/>
      <c r="F218" s="1"/>
      <c r="G218" s="1"/>
      <c r="H218" s="1"/>
      <c r="I218" s="1"/>
      <c r="J218" s="21"/>
      <c r="K218" s="21"/>
      <c r="L218" s="21"/>
      <c r="M218" s="2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  <c r="AA218" s="1"/>
      <c r="AB218" s="1"/>
      <c r="AC218" s="1"/>
      <c r="AD218" s="1"/>
      <c r="AE218" s="1"/>
      <c r="AF218" s="1"/>
      <c r="AG218" s="1"/>
      <c r="AH218" s="1"/>
      <c r="AI218" s="1"/>
      <c r="AJ218" s="1"/>
      <c r="AK218" s="1"/>
      <c r="AL218" s="1"/>
      <c r="AM218" s="1"/>
      <c r="AN218" s="1"/>
      <c r="AO218" s="1"/>
      <c r="AP218" s="1"/>
      <c r="AQ218" s="1"/>
      <c r="AR218" s="1"/>
      <c r="AS218" s="1"/>
      <c r="AT218" s="1"/>
      <c r="AU218" s="1"/>
      <c r="AV218" s="1"/>
      <c r="AW218" s="1"/>
      <c r="AX218" s="1"/>
      <c r="AY218" s="1"/>
      <c r="AZ218" s="1"/>
    </row>
    <row r="219" spans="1:52" s="2" customFormat="1" ht="14.85" hidden="1" customHeight="1" x14ac:dyDescent="0.25">
      <c r="A219" s="1"/>
      <c r="B219" s="1"/>
      <c r="C219" s="1"/>
      <c r="D219" s="1"/>
      <c r="E219" s="1"/>
      <c r="F219" s="1"/>
      <c r="G219" s="1"/>
      <c r="H219" s="1"/>
      <c r="I219" s="1"/>
      <c r="J219" s="21"/>
      <c r="K219" s="21"/>
      <c r="L219" s="21"/>
      <c r="M219" s="21"/>
      <c r="N219" s="1"/>
      <c r="O219" s="1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  <c r="AA219" s="1"/>
      <c r="AB219" s="1"/>
      <c r="AC219" s="1"/>
      <c r="AD219" s="1"/>
      <c r="AE219" s="1"/>
      <c r="AF219" s="1"/>
      <c r="AG219" s="1"/>
      <c r="AH219" s="1"/>
      <c r="AI219" s="1"/>
      <c r="AJ219" s="1"/>
      <c r="AK219" s="1"/>
      <c r="AL219" s="1"/>
      <c r="AM219" s="1"/>
      <c r="AN219" s="1"/>
      <c r="AO219" s="1"/>
      <c r="AP219" s="1"/>
      <c r="AQ219" s="1"/>
      <c r="AR219" s="1"/>
      <c r="AS219" s="1"/>
      <c r="AT219" s="1"/>
      <c r="AU219" s="1"/>
      <c r="AV219" s="1"/>
      <c r="AW219" s="1"/>
      <c r="AX219" s="1"/>
      <c r="AY219" s="1"/>
      <c r="AZ219" s="1"/>
    </row>
    <row r="220" spans="1:52" s="2" customFormat="1" ht="14.85" hidden="1" customHeight="1" x14ac:dyDescent="0.25">
      <c r="A220" s="1"/>
      <c r="B220" s="1"/>
      <c r="C220" s="1"/>
      <c r="D220" s="1"/>
      <c r="E220" s="1"/>
      <c r="F220" s="1"/>
      <c r="G220" s="1"/>
      <c r="H220" s="1"/>
      <c r="I220" s="1"/>
      <c r="J220" s="21"/>
      <c r="K220" s="21"/>
      <c r="L220" s="21"/>
      <c r="M220" s="21"/>
      <c r="N220" s="1"/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  <c r="AA220" s="1"/>
      <c r="AB220" s="1"/>
      <c r="AC220" s="1"/>
      <c r="AD220" s="1"/>
      <c r="AE220" s="1"/>
      <c r="AF220" s="1"/>
      <c r="AG220" s="1"/>
      <c r="AH220" s="1"/>
      <c r="AI220" s="1"/>
      <c r="AJ220" s="1"/>
      <c r="AK220" s="1"/>
      <c r="AL220" s="1"/>
      <c r="AM220" s="1"/>
      <c r="AN220" s="1"/>
      <c r="AO220" s="1"/>
      <c r="AP220" s="1"/>
      <c r="AQ220" s="1"/>
      <c r="AR220" s="1"/>
      <c r="AS220" s="1"/>
      <c r="AT220" s="1"/>
      <c r="AU220" s="1"/>
      <c r="AV220" s="1"/>
      <c r="AW220" s="1"/>
      <c r="AX220" s="1"/>
      <c r="AY220" s="1"/>
      <c r="AZ220" s="1"/>
    </row>
    <row r="221" spans="1:52" s="2" customFormat="1" ht="14.85" hidden="1" customHeight="1" x14ac:dyDescent="0.25">
      <c r="A221" s="1"/>
      <c r="B221" s="1"/>
      <c r="C221" s="1"/>
      <c r="D221" s="1"/>
      <c r="E221" s="1"/>
      <c r="F221" s="1"/>
      <c r="G221" s="1"/>
      <c r="H221" s="1"/>
      <c r="I221" s="1"/>
      <c r="J221" s="21"/>
      <c r="K221" s="21"/>
      <c r="L221" s="21"/>
      <c r="M221" s="2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  <c r="AA221" s="1"/>
      <c r="AB221" s="1"/>
      <c r="AC221" s="1"/>
      <c r="AD221" s="1"/>
      <c r="AE221" s="1"/>
      <c r="AF221" s="1"/>
      <c r="AG221" s="1"/>
      <c r="AH221" s="1"/>
      <c r="AI221" s="1"/>
      <c r="AJ221" s="1"/>
      <c r="AK221" s="1"/>
      <c r="AL221" s="1"/>
      <c r="AM221" s="1"/>
      <c r="AN221" s="1"/>
      <c r="AO221" s="1"/>
      <c r="AP221" s="1"/>
      <c r="AQ221" s="1"/>
      <c r="AR221" s="1"/>
      <c r="AS221" s="1"/>
      <c r="AT221" s="1"/>
      <c r="AU221" s="1"/>
      <c r="AV221" s="1"/>
      <c r="AW221" s="1"/>
      <c r="AX221" s="1"/>
      <c r="AY221" s="1"/>
      <c r="AZ221" s="1"/>
    </row>
    <row r="222" spans="1:52" s="2" customFormat="1" ht="14.85" hidden="1" customHeight="1" x14ac:dyDescent="0.25">
      <c r="A222" s="1"/>
      <c r="B222" s="1"/>
      <c r="C222" s="1"/>
      <c r="D222" s="1"/>
      <c r="E222" s="1"/>
      <c r="F222" s="1"/>
      <c r="G222" s="1"/>
      <c r="H222" s="1"/>
      <c r="I222" s="1"/>
      <c r="J222" s="21"/>
      <c r="K222" s="21"/>
      <c r="L222" s="21"/>
      <c r="M222" s="21"/>
      <c r="N222" s="1"/>
      <c r="O222" s="1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  <c r="AA222" s="1"/>
      <c r="AB222" s="1"/>
      <c r="AC222" s="1"/>
      <c r="AD222" s="1"/>
      <c r="AE222" s="1"/>
      <c r="AF222" s="1"/>
      <c r="AG222" s="1"/>
      <c r="AH222" s="1"/>
      <c r="AI222" s="1"/>
      <c r="AJ222" s="1"/>
      <c r="AK222" s="1"/>
      <c r="AL222" s="1"/>
      <c r="AM222" s="1"/>
      <c r="AN222" s="1"/>
      <c r="AO222" s="1"/>
      <c r="AP222" s="1"/>
      <c r="AQ222" s="1"/>
      <c r="AR222" s="1"/>
      <c r="AS222" s="1"/>
      <c r="AT222" s="1"/>
      <c r="AU222" s="1"/>
      <c r="AV222" s="1"/>
      <c r="AW222" s="1"/>
      <c r="AX222" s="1"/>
      <c r="AY222" s="1"/>
      <c r="AZ222" s="1"/>
    </row>
    <row r="223" spans="1:52" s="2" customFormat="1" ht="14.85" hidden="1" customHeight="1" x14ac:dyDescent="0.25">
      <c r="A223" s="1"/>
      <c r="B223" s="1"/>
      <c r="C223" s="1"/>
      <c r="D223" s="1"/>
      <c r="E223" s="1"/>
      <c r="F223" s="1"/>
      <c r="G223" s="1"/>
      <c r="H223" s="1"/>
      <c r="I223" s="1"/>
      <c r="J223" s="21"/>
      <c r="K223" s="21"/>
      <c r="L223" s="21"/>
      <c r="M223" s="21"/>
      <c r="N223" s="1"/>
      <c r="O223" s="1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  <c r="AA223" s="1"/>
      <c r="AB223" s="1"/>
      <c r="AC223" s="1"/>
      <c r="AD223" s="1"/>
      <c r="AE223" s="1"/>
      <c r="AF223" s="1"/>
      <c r="AG223" s="1"/>
      <c r="AH223" s="1"/>
      <c r="AI223" s="1"/>
      <c r="AJ223" s="1"/>
      <c r="AK223" s="1"/>
      <c r="AL223" s="1"/>
      <c r="AM223" s="1"/>
      <c r="AN223" s="1"/>
      <c r="AO223" s="1"/>
      <c r="AP223" s="1"/>
      <c r="AQ223" s="1"/>
      <c r="AR223" s="1"/>
      <c r="AS223" s="1"/>
      <c r="AT223" s="1"/>
      <c r="AU223" s="1"/>
      <c r="AV223" s="1"/>
      <c r="AW223" s="1"/>
      <c r="AX223" s="1"/>
      <c r="AY223" s="1"/>
      <c r="AZ223" s="1"/>
    </row>
    <row r="224" spans="1:52" s="2" customFormat="1" ht="14.85" hidden="1" customHeight="1" x14ac:dyDescent="0.25">
      <c r="A224" s="1"/>
      <c r="B224" s="1"/>
      <c r="C224" s="1"/>
      <c r="D224" s="1"/>
      <c r="E224" s="1"/>
      <c r="F224" s="1"/>
      <c r="G224" s="1"/>
      <c r="H224" s="1"/>
      <c r="I224" s="1"/>
      <c r="J224" s="21"/>
      <c r="K224" s="21"/>
      <c r="L224" s="21"/>
      <c r="M224" s="21"/>
      <c r="N224" s="1"/>
      <c r="O224" s="1"/>
      <c r="P224" s="1"/>
      <c r="Q224" s="1"/>
      <c r="R224" s="1"/>
      <c r="S224" s="1"/>
      <c r="T224" s="1"/>
      <c r="U224" s="1"/>
      <c r="V224" s="1"/>
      <c r="W224" s="1"/>
      <c r="X224" s="1"/>
      <c r="Y224" s="1"/>
      <c r="Z224" s="1"/>
      <c r="AA224" s="1"/>
      <c r="AB224" s="1"/>
      <c r="AC224" s="1"/>
      <c r="AD224" s="1"/>
      <c r="AE224" s="1"/>
      <c r="AF224" s="1"/>
      <c r="AG224" s="1"/>
      <c r="AH224" s="1"/>
      <c r="AI224" s="1"/>
      <c r="AJ224" s="1"/>
      <c r="AK224" s="1"/>
      <c r="AL224" s="1"/>
      <c r="AM224" s="1"/>
      <c r="AN224" s="1"/>
      <c r="AO224" s="1"/>
      <c r="AP224" s="1"/>
      <c r="AQ224" s="1"/>
      <c r="AR224" s="1"/>
      <c r="AS224" s="1"/>
      <c r="AT224" s="1"/>
      <c r="AU224" s="1"/>
      <c r="AV224" s="1"/>
      <c r="AW224" s="1"/>
      <c r="AX224" s="1"/>
      <c r="AY224" s="1"/>
      <c r="AZ224" s="1"/>
    </row>
    <row r="225" spans="1:52" s="2" customFormat="1" ht="14.85" hidden="1" customHeight="1" x14ac:dyDescent="0.25">
      <c r="A225" s="1"/>
      <c r="B225" s="1"/>
      <c r="C225" s="1"/>
      <c r="D225" s="1"/>
      <c r="E225" s="1"/>
      <c r="F225" s="1"/>
      <c r="G225" s="1"/>
      <c r="H225" s="1"/>
      <c r="I225" s="1"/>
      <c r="J225" s="21"/>
      <c r="K225" s="21"/>
      <c r="L225" s="21"/>
      <c r="M225" s="21"/>
      <c r="N225" s="1"/>
      <c r="O225" s="1"/>
      <c r="P225" s="1"/>
      <c r="Q225" s="1"/>
      <c r="R225" s="1"/>
      <c r="S225" s="1"/>
      <c r="T225" s="1"/>
      <c r="U225" s="1"/>
      <c r="V225" s="1"/>
      <c r="W225" s="1"/>
      <c r="X225" s="1"/>
      <c r="Y225" s="1"/>
      <c r="Z225" s="1"/>
      <c r="AA225" s="1"/>
      <c r="AB225" s="1"/>
      <c r="AC225" s="1"/>
      <c r="AD225" s="1"/>
      <c r="AE225" s="1"/>
      <c r="AF225" s="1"/>
      <c r="AG225" s="1"/>
      <c r="AH225" s="1"/>
      <c r="AI225" s="1"/>
      <c r="AJ225" s="1"/>
      <c r="AK225" s="1"/>
      <c r="AL225" s="1"/>
      <c r="AM225" s="1"/>
      <c r="AN225" s="1"/>
      <c r="AO225" s="1"/>
      <c r="AP225" s="1"/>
      <c r="AQ225" s="1"/>
      <c r="AR225" s="1"/>
      <c r="AS225" s="1"/>
      <c r="AT225" s="1"/>
      <c r="AU225" s="1"/>
      <c r="AV225" s="1"/>
      <c r="AW225" s="1"/>
      <c r="AX225" s="1"/>
      <c r="AY225" s="1"/>
      <c r="AZ225" s="1"/>
    </row>
    <row r="226" spans="1:52" s="2" customFormat="1" ht="14.85" hidden="1" customHeight="1" x14ac:dyDescent="0.25">
      <c r="A226" s="1"/>
      <c r="B226" s="1"/>
      <c r="C226" s="1"/>
      <c r="D226" s="1"/>
      <c r="E226" s="1"/>
      <c r="F226" s="1"/>
      <c r="G226" s="1"/>
      <c r="H226" s="1"/>
      <c r="I226" s="1"/>
      <c r="J226" s="21"/>
      <c r="K226" s="21"/>
      <c r="L226" s="21"/>
      <c r="M226" s="21"/>
      <c r="N226" s="1"/>
      <c r="O226" s="1"/>
      <c r="P226" s="1"/>
      <c r="Q226" s="1"/>
      <c r="R226" s="1"/>
      <c r="S226" s="1"/>
      <c r="T226" s="1"/>
      <c r="U226" s="1"/>
      <c r="V226" s="1"/>
      <c r="W226" s="1"/>
      <c r="X226" s="1"/>
      <c r="Y226" s="1"/>
      <c r="Z226" s="1"/>
      <c r="AA226" s="1"/>
      <c r="AB226" s="1"/>
      <c r="AC226" s="1"/>
      <c r="AD226" s="1"/>
      <c r="AE226" s="1"/>
      <c r="AF226" s="1"/>
      <c r="AG226" s="1"/>
      <c r="AH226" s="1"/>
      <c r="AI226" s="1"/>
      <c r="AJ226" s="1"/>
      <c r="AK226" s="1"/>
      <c r="AL226" s="1"/>
      <c r="AM226" s="1"/>
      <c r="AN226" s="1"/>
      <c r="AO226" s="1"/>
      <c r="AP226" s="1"/>
      <c r="AQ226" s="1"/>
      <c r="AR226" s="1"/>
      <c r="AS226" s="1"/>
      <c r="AT226" s="1"/>
      <c r="AU226" s="1"/>
      <c r="AV226" s="1"/>
      <c r="AW226" s="1"/>
      <c r="AX226" s="1"/>
      <c r="AY226" s="1"/>
      <c r="AZ226" s="1"/>
    </row>
    <row r="227" spans="1:52" s="2" customFormat="1" ht="14.85" hidden="1" customHeight="1" x14ac:dyDescent="0.25">
      <c r="A227" s="1"/>
      <c r="B227" s="1"/>
      <c r="C227" s="1"/>
      <c r="D227" s="1"/>
      <c r="E227" s="1"/>
      <c r="F227" s="1"/>
      <c r="G227" s="1"/>
      <c r="H227" s="1"/>
      <c r="I227" s="1"/>
      <c r="J227" s="21"/>
      <c r="K227" s="21"/>
      <c r="L227" s="21"/>
      <c r="M227" s="21"/>
      <c r="N227" s="1"/>
      <c r="O227" s="1"/>
      <c r="P227" s="1"/>
      <c r="Q227" s="1"/>
      <c r="R227" s="1"/>
      <c r="S227" s="1"/>
      <c r="T227" s="1"/>
      <c r="U227" s="1"/>
      <c r="V227" s="1"/>
      <c r="W227" s="1"/>
      <c r="X227" s="1"/>
      <c r="Y227" s="1"/>
      <c r="Z227" s="1"/>
      <c r="AA227" s="1"/>
      <c r="AB227" s="1"/>
      <c r="AC227" s="1"/>
      <c r="AD227" s="1"/>
      <c r="AE227" s="1"/>
      <c r="AF227" s="1"/>
      <c r="AG227" s="1"/>
      <c r="AH227" s="1"/>
      <c r="AI227" s="1"/>
      <c r="AJ227" s="1"/>
      <c r="AK227" s="1"/>
      <c r="AL227" s="1"/>
      <c r="AM227" s="1"/>
      <c r="AN227" s="1"/>
      <c r="AO227" s="1"/>
      <c r="AP227" s="1"/>
      <c r="AQ227" s="1"/>
      <c r="AR227" s="1"/>
      <c r="AS227" s="1"/>
      <c r="AT227" s="1"/>
      <c r="AU227" s="1"/>
      <c r="AV227" s="1"/>
      <c r="AW227" s="1"/>
      <c r="AX227" s="1"/>
      <c r="AY227" s="1"/>
      <c r="AZ227" s="1"/>
    </row>
    <row r="228" spans="1:52" s="2" customFormat="1" ht="14.85" hidden="1" customHeight="1" x14ac:dyDescent="0.25">
      <c r="A228" s="1"/>
      <c r="B228" s="1"/>
      <c r="C228" s="1"/>
      <c r="D228" s="1"/>
      <c r="E228" s="1"/>
      <c r="F228" s="1"/>
      <c r="G228" s="1"/>
      <c r="H228" s="1"/>
      <c r="I228" s="1"/>
      <c r="J228" s="21"/>
      <c r="K228" s="21"/>
      <c r="L228" s="21"/>
      <c r="M228" s="21"/>
      <c r="N228" s="1"/>
      <c r="O228" s="1"/>
      <c r="P228" s="1"/>
      <c r="Q228" s="1"/>
      <c r="R228" s="1"/>
      <c r="S228" s="1"/>
      <c r="T228" s="1"/>
      <c r="U228" s="1"/>
      <c r="V228" s="1"/>
      <c r="W228" s="1"/>
      <c r="X228" s="1"/>
      <c r="Y228" s="1"/>
      <c r="Z228" s="1"/>
      <c r="AA228" s="1"/>
      <c r="AB228" s="1"/>
      <c r="AC228" s="1"/>
      <c r="AD228" s="1"/>
      <c r="AE228" s="1"/>
      <c r="AF228" s="1"/>
      <c r="AG228" s="1"/>
      <c r="AH228" s="1"/>
      <c r="AI228" s="1"/>
      <c r="AJ228" s="1"/>
      <c r="AK228" s="1"/>
      <c r="AL228" s="1"/>
      <c r="AM228" s="1"/>
      <c r="AN228" s="1"/>
      <c r="AO228" s="1"/>
      <c r="AP228" s="1"/>
      <c r="AQ228" s="1"/>
      <c r="AR228" s="1"/>
      <c r="AS228" s="1"/>
      <c r="AT228" s="1"/>
      <c r="AU228" s="1"/>
      <c r="AV228" s="1"/>
      <c r="AW228" s="1"/>
      <c r="AX228" s="1"/>
      <c r="AY228" s="1"/>
      <c r="AZ228" s="1"/>
    </row>
    <row r="229" spans="1:52" s="2" customFormat="1" ht="14.85" hidden="1" customHeight="1" x14ac:dyDescent="0.25">
      <c r="A229" s="1"/>
      <c r="B229" s="1"/>
      <c r="C229" s="1"/>
      <c r="D229" s="1"/>
      <c r="E229" s="1"/>
      <c r="F229" s="1"/>
      <c r="G229" s="1"/>
      <c r="H229" s="1"/>
      <c r="I229" s="1"/>
      <c r="J229" s="21"/>
      <c r="K229" s="21"/>
      <c r="L229" s="21"/>
      <c r="M229" s="21"/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  <c r="AA229" s="1"/>
      <c r="AB229" s="1"/>
      <c r="AC229" s="1"/>
      <c r="AD229" s="1"/>
      <c r="AE229" s="1"/>
      <c r="AF229" s="1"/>
      <c r="AG229" s="1"/>
      <c r="AH229" s="1"/>
      <c r="AI229" s="1"/>
      <c r="AJ229" s="1"/>
      <c r="AK229" s="1"/>
      <c r="AL229" s="1"/>
      <c r="AM229" s="1"/>
      <c r="AN229" s="1"/>
      <c r="AO229" s="1"/>
      <c r="AP229" s="1"/>
      <c r="AQ229" s="1"/>
      <c r="AR229" s="1"/>
      <c r="AS229" s="1"/>
      <c r="AT229" s="1"/>
      <c r="AU229" s="1"/>
      <c r="AV229" s="1"/>
      <c r="AW229" s="1"/>
      <c r="AX229" s="1"/>
      <c r="AY229" s="1"/>
      <c r="AZ229" s="1"/>
    </row>
    <row r="230" spans="1:52" s="2" customFormat="1" ht="14.85" hidden="1" customHeight="1" x14ac:dyDescent="0.25">
      <c r="A230" s="1"/>
      <c r="B230" s="1"/>
      <c r="C230" s="1"/>
      <c r="D230" s="1"/>
      <c r="E230" s="1"/>
      <c r="F230" s="1"/>
      <c r="G230" s="1"/>
      <c r="H230" s="1"/>
      <c r="I230" s="1"/>
      <c r="J230" s="21"/>
      <c r="K230" s="21"/>
      <c r="L230" s="21"/>
      <c r="M230" s="21"/>
      <c r="N230" s="1"/>
      <c r="O230" s="1"/>
      <c r="P230" s="1"/>
      <c r="Q230" s="1"/>
      <c r="R230" s="1"/>
      <c r="S230" s="1"/>
      <c r="T230" s="1"/>
      <c r="U230" s="1"/>
      <c r="V230" s="1"/>
      <c r="W230" s="1"/>
      <c r="X230" s="1"/>
      <c r="Y230" s="1"/>
      <c r="Z230" s="1"/>
      <c r="AA230" s="1"/>
      <c r="AB230" s="1"/>
      <c r="AC230" s="1"/>
      <c r="AD230" s="1"/>
      <c r="AE230" s="1"/>
      <c r="AF230" s="1"/>
      <c r="AG230" s="1"/>
      <c r="AH230" s="1"/>
      <c r="AI230" s="1"/>
      <c r="AJ230" s="1"/>
      <c r="AK230" s="1"/>
      <c r="AL230" s="1"/>
      <c r="AM230" s="1"/>
      <c r="AN230" s="1"/>
      <c r="AO230" s="1"/>
      <c r="AP230" s="1"/>
      <c r="AQ230" s="1"/>
      <c r="AR230" s="1"/>
      <c r="AS230" s="1"/>
      <c r="AT230" s="1"/>
      <c r="AU230" s="1"/>
      <c r="AV230" s="1"/>
      <c r="AW230" s="1"/>
      <c r="AX230" s="1"/>
      <c r="AY230" s="1"/>
      <c r="AZ230" s="1"/>
    </row>
    <row r="231" spans="1:52" s="2" customFormat="1" ht="14.85" hidden="1" customHeight="1" x14ac:dyDescent="0.25">
      <c r="A231" s="1"/>
      <c r="B231" s="1"/>
      <c r="C231" s="1"/>
      <c r="D231" s="1"/>
      <c r="E231" s="1"/>
      <c r="F231" s="1"/>
      <c r="G231" s="1"/>
      <c r="H231" s="1"/>
      <c r="I231" s="1"/>
      <c r="J231" s="21"/>
      <c r="K231" s="21"/>
      <c r="L231" s="21"/>
      <c r="M231" s="21"/>
      <c r="N231" s="1"/>
      <c r="O231" s="1"/>
      <c r="P231" s="1"/>
      <c r="Q231" s="1"/>
      <c r="R231" s="1"/>
      <c r="S231" s="1"/>
      <c r="T231" s="1"/>
      <c r="U231" s="1"/>
      <c r="V231" s="1"/>
      <c r="W231" s="1"/>
      <c r="X231" s="1"/>
      <c r="Y231" s="1"/>
      <c r="Z231" s="1"/>
      <c r="AA231" s="1"/>
      <c r="AB231" s="1"/>
      <c r="AC231" s="1"/>
      <c r="AD231" s="1"/>
      <c r="AE231" s="1"/>
      <c r="AF231" s="1"/>
      <c r="AG231" s="1"/>
      <c r="AH231" s="1"/>
      <c r="AI231" s="1"/>
      <c r="AJ231" s="1"/>
      <c r="AK231" s="1"/>
      <c r="AL231" s="1"/>
      <c r="AM231" s="1"/>
      <c r="AN231" s="1"/>
      <c r="AO231" s="1"/>
      <c r="AP231" s="1"/>
      <c r="AQ231" s="1"/>
      <c r="AR231" s="1"/>
      <c r="AS231" s="1"/>
      <c r="AT231" s="1"/>
      <c r="AU231" s="1"/>
      <c r="AV231" s="1"/>
      <c r="AW231" s="1"/>
      <c r="AX231" s="1"/>
      <c r="AY231" s="1"/>
      <c r="AZ231" s="1"/>
    </row>
    <row r="232" spans="1:52" s="2" customFormat="1" ht="14.85" hidden="1" customHeight="1" x14ac:dyDescent="0.25">
      <c r="A232" s="1"/>
      <c r="B232" s="1"/>
      <c r="C232" s="1"/>
      <c r="D232" s="1"/>
      <c r="E232" s="1"/>
      <c r="F232" s="1"/>
      <c r="G232" s="1"/>
      <c r="H232" s="1"/>
      <c r="I232" s="1"/>
      <c r="J232" s="21"/>
      <c r="K232" s="21"/>
      <c r="L232" s="21"/>
      <c r="M232" s="21"/>
      <c r="N232" s="1"/>
      <c r="O232" s="1"/>
      <c r="P232" s="1"/>
      <c r="Q232" s="1"/>
      <c r="R232" s="1"/>
      <c r="S232" s="1"/>
      <c r="T232" s="1"/>
      <c r="U232" s="1"/>
      <c r="V232" s="1"/>
      <c r="W232" s="1"/>
      <c r="X232" s="1"/>
      <c r="Y232" s="1"/>
      <c r="Z232" s="1"/>
      <c r="AA232" s="1"/>
      <c r="AB232" s="1"/>
      <c r="AC232" s="1"/>
      <c r="AD232" s="1"/>
      <c r="AE232" s="1"/>
      <c r="AF232" s="1"/>
      <c r="AG232" s="1"/>
      <c r="AH232" s="1"/>
      <c r="AI232" s="1"/>
      <c r="AJ232" s="1"/>
      <c r="AK232" s="1"/>
      <c r="AL232" s="1"/>
      <c r="AM232" s="1"/>
      <c r="AN232" s="1"/>
      <c r="AO232" s="1"/>
      <c r="AP232" s="1"/>
      <c r="AQ232" s="1"/>
      <c r="AR232" s="1"/>
      <c r="AS232" s="1"/>
      <c r="AT232" s="1"/>
      <c r="AU232" s="1"/>
      <c r="AV232" s="1"/>
      <c r="AW232" s="1"/>
      <c r="AX232" s="1"/>
      <c r="AY232" s="1"/>
      <c r="AZ232" s="1"/>
    </row>
    <row r="233" spans="1:52" s="2" customFormat="1" ht="14.85" hidden="1" customHeight="1" x14ac:dyDescent="0.25">
      <c r="A233" s="1"/>
      <c r="B233" s="1"/>
      <c r="C233" s="1"/>
      <c r="D233" s="1"/>
      <c r="E233" s="1"/>
      <c r="F233" s="1"/>
      <c r="G233" s="1"/>
      <c r="H233" s="1"/>
      <c r="I233" s="1"/>
      <c r="J233" s="21"/>
      <c r="K233" s="21"/>
      <c r="L233" s="21"/>
      <c r="M233" s="21"/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  <c r="AA233" s="1"/>
      <c r="AB233" s="1"/>
      <c r="AC233" s="1"/>
      <c r="AD233" s="1"/>
      <c r="AE233" s="1"/>
      <c r="AF233" s="1"/>
      <c r="AG233" s="1"/>
      <c r="AH233" s="1"/>
      <c r="AI233" s="1"/>
      <c r="AJ233" s="1"/>
      <c r="AK233" s="1"/>
      <c r="AL233" s="1"/>
      <c r="AM233" s="1"/>
      <c r="AN233" s="1"/>
      <c r="AO233" s="1"/>
      <c r="AP233" s="1"/>
      <c r="AQ233" s="1"/>
      <c r="AR233" s="1"/>
      <c r="AS233" s="1"/>
      <c r="AT233" s="1"/>
      <c r="AU233" s="1"/>
      <c r="AV233" s="1"/>
      <c r="AW233" s="1"/>
      <c r="AX233" s="1"/>
      <c r="AY233" s="1"/>
      <c r="AZ233" s="1"/>
    </row>
    <row r="234" spans="1:52" s="2" customFormat="1" ht="14.85" hidden="1" customHeight="1" x14ac:dyDescent="0.25">
      <c r="A234" s="1"/>
      <c r="B234" s="1"/>
      <c r="C234" s="1"/>
      <c r="D234" s="1"/>
      <c r="E234" s="1"/>
      <c r="F234" s="1"/>
      <c r="G234" s="1"/>
      <c r="H234" s="1"/>
      <c r="I234" s="1"/>
      <c r="J234" s="21"/>
      <c r="K234" s="21"/>
      <c r="L234" s="21"/>
      <c r="M234" s="21"/>
      <c r="N234" s="1"/>
      <c r="O234" s="1"/>
      <c r="P234" s="1"/>
      <c r="Q234" s="1"/>
      <c r="R234" s="1"/>
      <c r="S234" s="1"/>
      <c r="T234" s="1"/>
      <c r="U234" s="1"/>
      <c r="V234" s="1"/>
      <c r="W234" s="1"/>
      <c r="X234" s="1"/>
      <c r="Y234" s="1"/>
      <c r="Z234" s="1"/>
      <c r="AA234" s="1"/>
      <c r="AB234" s="1"/>
      <c r="AC234" s="1"/>
      <c r="AD234" s="1"/>
      <c r="AE234" s="1"/>
      <c r="AF234" s="1"/>
      <c r="AG234" s="1"/>
      <c r="AH234" s="1"/>
      <c r="AI234" s="1"/>
      <c r="AJ234" s="1"/>
      <c r="AK234" s="1"/>
      <c r="AL234" s="1"/>
      <c r="AM234" s="1"/>
      <c r="AN234" s="1"/>
      <c r="AO234" s="1"/>
      <c r="AP234" s="1"/>
      <c r="AQ234" s="1"/>
      <c r="AR234" s="1"/>
      <c r="AS234" s="1"/>
      <c r="AT234" s="1"/>
      <c r="AU234" s="1"/>
      <c r="AV234" s="1"/>
      <c r="AW234" s="1"/>
      <c r="AX234" s="1"/>
      <c r="AY234" s="1"/>
      <c r="AZ234" s="1"/>
    </row>
    <row r="235" spans="1:52" s="2" customFormat="1" ht="14.85" hidden="1" customHeight="1" x14ac:dyDescent="0.25">
      <c r="A235" s="1"/>
      <c r="B235" s="1"/>
      <c r="C235" s="1"/>
      <c r="D235" s="1"/>
      <c r="E235" s="1"/>
      <c r="F235" s="1"/>
      <c r="G235" s="1"/>
      <c r="H235" s="1"/>
      <c r="I235" s="1"/>
      <c r="J235" s="21"/>
      <c r="K235" s="21"/>
      <c r="L235" s="21"/>
      <c r="M235" s="21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  <c r="AA235" s="1"/>
      <c r="AB235" s="1"/>
      <c r="AC235" s="1"/>
      <c r="AD235" s="1"/>
      <c r="AE235" s="1"/>
      <c r="AF235" s="1"/>
      <c r="AG235" s="1"/>
      <c r="AH235" s="1"/>
      <c r="AI235" s="1"/>
      <c r="AJ235" s="1"/>
      <c r="AK235" s="1"/>
      <c r="AL235" s="1"/>
      <c r="AM235" s="1"/>
      <c r="AN235" s="1"/>
      <c r="AO235" s="1"/>
      <c r="AP235" s="1"/>
      <c r="AQ235" s="1"/>
      <c r="AR235" s="1"/>
      <c r="AS235" s="1"/>
      <c r="AT235" s="1"/>
      <c r="AU235" s="1"/>
      <c r="AV235" s="1"/>
      <c r="AW235" s="1"/>
      <c r="AX235" s="1"/>
      <c r="AY235" s="1"/>
      <c r="AZ235" s="1"/>
    </row>
    <row r="236" spans="1:52" s="2" customFormat="1" ht="14.85" hidden="1" customHeight="1" x14ac:dyDescent="0.25">
      <c r="A236" s="1"/>
      <c r="B236" s="1"/>
      <c r="C236" s="1"/>
      <c r="D236" s="1"/>
      <c r="E236" s="1"/>
      <c r="F236" s="1"/>
      <c r="G236" s="1"/>
      <c r="H236" s="1"/>
      <c r="I236" s="1"/>
      <c r="J236" s="21"/>
      <c r="K236" s="21"/>
      <c r="L236" s="21"/>
      <c r="M236" s="21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  <c r="AA236" s="1"/>
      <c r="AB236" s="1"/>
      <c r="AC236" s="1"/>
      <c r="AD236" s="1"/>
      <c r="AE236" s="1"/>
      <c r="AF236" s="1"/>
      <c r="AG236" s="1"/>
      <c r="AH236" s="1"/>
      <c r="AI236" s="1"/>
      <c r="AJ236" s="1"/>
      <c r="AK236" s="1"/>
      <c r="AL236" s="1"/>
      <c r="AM236" s="1"/>
      <c r="AN236" s="1"/>
      <c r="AO236" s="1"/>
      <c r="AP236" s="1"/>
      <c r="AQ236" s="1"/>
      <c r="AR236" s="1"/>
      <c r="AS236" s="1"/>
      <c r="AT236" s="1"/>
      <c r="AU236" s="1"/>
      <c r="AV236" s="1"/>
      <c r="AW236" s="1"/>
      <c r="AX236" s="1"/>
      <c r="AY236" s="1"/>
      <c r="AZ236" s="1"/>
    </row>
    <row r="237" spans="1:52" s="2" customFormat="1" ht="14.85" hidden="1" customHeight="1" x14ac:dyDescent="0.25">
      <c r="A237" s="1"/>
      <c r="B237" s="1"/>
      <c r="C237" s="1"/>
      <c r="D237" s="1"/>
      <c r="E237" s="1"/>
      <c r="F237" s="1"/>
      <c r="G237" s="1"/>
      <c r="H237" s="1"/>
      <c r="I237" s="1"/>
      <c r="J237" s="21"/>
      <c r="K237" s="21"/>
      <c r="L237" s="21"/>
      <c r="M237" s="2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  <c r="AA237" s="1"/>
      <c r="AB237" s="1"/>
      <c r="AC237" s="1"/>
      <c r="AD237" s="1"/>
      <c r="AE237" s="1"/>
      <c r="AF237" s="1"/>
      <c r="AG237" s="1"/>
      <c r="AH237" s="1"/>
      <c r="AI237" s="1"/>
      <c r="AJ237" s="1"/>
      <c r="AK237" s="1"/>
      <c r="AL237" s="1"/>
      <c r="AM237" s="1"/>
      <c r="AN237" s="1"/>
      <c r="AO237" s="1"/>
      <c r="AP237" s="1"/>
      <c r="AQ237" s="1"/>
      <c r="AR237" s="1"/>
      <c r="AS237" s="1"/>
      <c r="AT237" s="1"/>
      <c r="AU237" s="1"/>
      <c r="AV237" s="1"/>
      <c r="AW237" s="1"/>
      <c r="AX237" s="1"/>
      <c r="AY237" s="1"/>
      <c r="AZ237" s="1"/>
    </row>
    <row r="238" spans="1:52" s="2" customFormat="1" ht="14.85" hidden="1" customHeight="1" x14ac:dyDescent="0.25">
      <c r="A238" s="1"/>
      <c r="B238" s="1"/>
      <c r="C238" s="1"/>
      <c r="D238" s="1"/>
      <c r="E238" s="1"/>
      <c r="F238" s="1"/>
      <c r="G238" s="1"/>
      <c r="H238" s="1"/>
      <c r="I238" s="1"/>
      <c r="J238" s="21"/>
      <c r="K238" s="21"/>
      <c r="L238" s="21"/>
      <c r="M238" s="21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  <c r="AA238" s="1"/>
      <c r="AB238" s="1"/>
      <c r="AC238" s="1"/>
      <c r="AD238" s="1"/>
      <c r="AE238" s="1"/>
      <c r="AF238" s="1"/>
      <c r="AG238" s="1"/>
      <c r="AH238" s="1"/>
      <c r="AI238" s="1"/>
      <c r="AJ238" s="1"/>
      <c r="AK238" s="1"/>
      <c r="AL238" s="1"/>
      <c r="AM238" s="1"/>
      <c r="AN238" s="1"/>
      <c r="AO238" s="1"/>
      <c r="AP238" s="1"/>
      <c r="AQ238" s="1"/>
      <c r="AR238" s="1"/>
      <c r="AS238" s="1"/>
      <c r="AT238" s="1"/>
      <c r="AU238" s="1"/>
      <c r="AV238" s="1"/>
      <c r="AW238" s="1"/>
      <c r="AX238" s="1"/>
      <c r="AY238" s="1"/>
      <c r="AZ238" s="1"/>
    </row>
    <row r="239" spans="1:52" s="2" customFormat="1" ht="14.85" hidden="1" customHeight="1" x14ac:dyDescent="0.25">
      <c r="A239" s="1"/>
      <c r="B239" s="1"/>
      <c r="C239" s="1"/>
      <c r="D239" s="1"/>
      <c r="E239" s="1"/>
      <c r="F239" s="1"/>
      <c r="G239" s="1"/>
      <c r="H239" s="1"/>
      <c r="I239" s="1"/>
      <c r="J239" s="21"/>
      <c r="K239" s="21"/>
      <c r="L239" s="21"/>
      <c r="M239" s="2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  <c r="AA239" s="1"/>
      <c r="AB239" s="1"/>
      <c r="AC239" s="1"/>
      <c r="AD239" s="1"/>
      <c r="AE239" s="1"/>
      <c r="AF239" s="1"/>
      <c r="AG239" s="1"/>
      <c r="AH239" s="1"/>
      <c r="AI239" s="1"/>
      <c r="AJ239" s="1"/>
      <c r="AK239" s="1"/>
      <c r="AL239" s="1"/>
      <c r="AM239" s="1"/>
      <c r="AN239" s="1"/>
      <c r="AO239" s="1"/>
      <c r="AP239" s="1"/>
      <c r="AQ239" s="1"/>
      <c r="AR239" s="1"/>
      <c r="AS239" s="1"/>
      <c r="AT239" s="1"/>
      <c r="AU239" s="1"/>
      <c r="AV239" s="1"/>
      <c r="AW239" s="1"/>
      <c r="AX239" s="1"/>
      <c r="AY239" s="1"/>
      <c r="AZ239" s="1"/>
    </row>
    <row r="240" spans="1:52" s="2" customFormat="1" ht="14.85" hidden="1" customHeight="1" x14ac:dyDescent="0.25">
      <c r="A240" s="1"/>
      <c r="B240" s="1"/>
      <c r="C240" s="1"/>
      <c r="D240" s="1"/>
      <c r="E240" s="1"/>
      <c r="F240" s="1"/>
      <c r="G240" s="1"/>
      <c r="H240" s="1"/>
      <c r="I240" s="1"/>
      <c r="J240" s="21"/>
      <c r="K240" s="21"/>
      <c r="L240" s="21"/>
      <c r="M240" s="21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  <c r="AA240" s="1"/>
      <c r="AB240" s="1"/>
      <c r="AC240" s="1"/>
      <c r="AD240" s="1"/>
      <c r="AE240" s="1"/>
      <c r="AF240" s="1"/>
      <c r="AG240" s="1"/>
      <c r="AH240" s="1"/>
      <c r="AI240" s="1"/>
      <c r="AJ240" s="1"/>
      <c r="AK240" s="1"/>
      <c r="AL240" s="1"/>
      <c r="AM240" s="1"/>
      <c r="AN240" s="1"/>
      <c r="AO240" s="1"/>
      <c r="AP240" s="1"/>
      <c r="AQ240" s="1"/>
      <c r="AR240" s="1"/>
      <c r="AS240" s="1"/>
      <c r="AT240" s="1"/>
      <c r="AU240" s="1"/>
      <c r="AV240" s="1"/>
      <c r="AW240" s="1"/>
      <c r="AX240" s="1"/>
      <c r="AY240" s="1"/>
      <c r="AZ240" s="1"/>
    </row>
    <row r="241" spans="1:52" s="2" customFormat="1" ht="14.85" hidden="1" customHeight="1" x14ac:dyDescent="0.25">
      <c r="A241" s="1"/>
      <c r="B241" s="1"/>
      <c r="C241" s="1"/>
      <c r="D241" s="1"/>
      <c r="E241" s="1"/>
      <c r="F241" s="1"/>
      <c r="G241" s="1"/>
      <c r="H241" s="1"/>
      <c r="I241" s="1"/>
      <c r="J241" s="21"/>
      <c r="K241" s="21"/>
      <c r="L241" s="21"/>
      <c r="M241" s="21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  <c r="AA241" s="1"/>
      <c r="AB241" s="1"/>
      <c r="AC241" s="1"/>
      <c r="AD241" s="1"/>
      <c r="AE241" s="1"/>
      <c r="AF241" s="1"/>
      <c r="AG241" s="1"/>
      <c r="AH241" s="1"/>
      <c r="AI241" s="1"/>
      <c r="AJ241" s="1"/>
      <c r="AK241" s="1"/>
      <c r="AL241" s="1"/>
      <c r="AM241" s="1"/>
      <c r="AN241" s="1"/>
      <c r="AO241" s="1"/>
      <c r="AP241" s="1"/>
      <c r="AQ241" s="1"/>
      <c r="AR241" s="1"/>
      <c r="AS241" s="1"/>
      <c r="AT241" s="1"/>
      <c r="AU241" s="1"/>
      <c r="AV241" s="1"/>
      <c r="AW241" s="1"/>
      <c r="AX241" s="1"/>
      <c r="AY241" s="1"/>
      <c r="AZ241" s="1"/>
    </row>
    <row r="242" spans="1:52" s="2" customFormat="1" ht="14.85" hidden="1" customHeight="1" x14ac:dyDescent="0.25">
      <c r="A242" s="1"/>
      <c r="B242" s="1"/>
      <c r="C242" s="1"/>
      <c r="D242" s="1"/>
      <c r="E242" s="1"/>
      <c r="F242" s="1"/>
      <c r="G242" s="1"/>
      <c r="H242" s="1"/>
      <c r="I242" s="1"/>
      <c r="J242" s="21"/>
      <c r="K242" s="21"/>
      <c r="L242" s="21"/>
      <c r="M242" s="2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  <c r="AA242" s="1"/>
      <c r="AB242" s="1"/>
      <c r="AC242" s="1"/>
      <c r="AD242" s="1"/>
      <c r="AE242" s="1"/>
      <c r="AF242" s="1"/>
      <c r="AG242" s="1"/>
      <c r="AH242" s="1"/>
      <c r="AI242" s="1"/>
      <c r="AJ242" s="1"/>
      <c r="AK242" s="1"/>
      <c r="AL242" s="1"/>
      <c r="AM242" s="1"/>
      <c r="AN242" s="1"/>
      <c r="AO242" s="1"/>
      <c r="AP242" s="1"/>
      <c r="AQ242" s="1"/>
      <c r="AR242" s="1"/>
      <c r="AS242" s="1"/>
      <c r="AT242" s="1"/>
      <c r="AU242" s="1"/>
      <c r="AV242" s="1"/>
      <c r="AW242" s="1"/>
      <c r="AX242" s="1"/>
      <c r="AY242" s="1"/>
      <c r="AZ242" s="1"/>
    </row>
    <row r="243" spans="1:52" s="2" customFormat="1" ht="14.85" hidden="1" customHeight="1" x14ac:dyDescent="0.25">
      <c r="A243" s="1"/>
      <c r="B243" s="1"/>
      <c r="C243" s="1"/>
      <c r="D243" s="1"/>
      <c r="E243" s="1"/>
      <c r="F243" s="1"/>
      <c r="G243" s="1"/>
      <c r="H243" s="1"/>
      <c r="I243" s="1"/>
      <c r="J243" s="21"/>
      <c r="K243" s="21"/>
      <c r="L243" s="21"/>
      <c r="M243" s="2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  <c r="AA243" s="1"/>
      <c r="AB243" s="1"/>
      <c r="AC243" s="1"/>
      <c r="AD243" s="1"/>
      <c r="AE243" s="1"/>
      <c r="AF243" s="1"/>
      <c r="AG243" s="1"/>
      <c r="AH243" s="1"/>
      <c r="AI243" s="1"/>
      <c r="AJ243" s="1"/>
      <c r="AK243" s="1"/>
      <c r="AL243" s="1"/>
      <c r="AM243" s="1"/>
      <c r="AN243" s="1"/>
      <c r="AO243" s="1"/>
      <c r="AP243" s="1"/>
      <c r="AQ243" s="1"/>
      <c r="AR243" s="1"/>
      <c r="AS243" s="1"/>
      <c r="AT243" s="1"/>
      <c r="AU243" s="1"/>
      <c r="AV243" s="1"/>
      <c r="AW243" s="1"/>
      <c r="AX243" s="1"/>
      <c r="AY243" s="1"/>
      <c r="AZ243" s="1"/>
    </row>
    <row r="244" spans="1:52" s="2" customFormat="1" ht="14.85" hidden="1" customHeight="1" x14ac:dyDescent="0.25">
      <c r="A244" s="1"/>
      <c r="B244" s="1"/>
      <c r="C244" s="1"/>
      <c r="D244" s="1"/>
      <c r="E244" s="1"/>
      <c r="F244" s="1"/>
      <c r="G244" s="1"/>
      <c r="H244" s="1"/>
      <c r="I244" s="1"/>
      <c r="J244" s="21"/>
      <c r="K244" s="21"/>
      <c r="L244" s="21"/>
      <c r="M244" s="2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  <c r="AA244" s="1"/>
      <c r="AB244" s="1"/>
      <c r="AC244" s="1"/>
      <c r="AD244" s="1"/>
      <c r="AE244" s="1"/>
      <c r="AF244" s="1"/>
      <c r="AG244" s="1"/>
      <c r="AH244" s="1"/>
      <c r="AI244" s="1"/>
      <c r="AJ244" s="1"/>
      <c r="AK244" s="1"/>
      <c r="AL244" s="1"/>
      <c r="AM244" s="1"/>
      <c r="AN244" s="1"/>
      <c r="AO244" s="1"/>
      <c r="AP244" s="1"/>
      <c r="AQ244" s="1"/>
      <c r="AR244" s="1"/>
      <c r="AS244" s="1"/>
      <c r="AT244" s="1"/>
      <c r="AU244" s="1"/>
      <c r="AV244" s="1"/>
      <c r="AW244" s="1"/>
      <c r="AX244" s="1"/>
      <c r="AY244" s="1"/>
      <c r="AZ244" s="1"/>
    </row>
    <row r="245" spans="1:52" s="2" customFormat="1" ht="14.85" hidden="1" customHeight="1" x14ac:dyDescent="0.25">
      <c r="A245" s="1"/>
      <c r="B245" s="1"/>
      <c r="C245" s="1"/>
      <c r="D245" s="1"/>
      <c r="E245" s="1"/>
      <c r="F245" s="1"/>
      <c r="G245" s="1"/>
      <c r="H245" s="1"/>
      <c r="I245" s="1"/>
      <c r="J245" s="21"/>
      <c r="K245" s="21"/>
      <c r="L245" s="21"/>
      <c r="M245" s="2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  <c r="AA245" s="1"/>
      <c r="AB245" s="1"/>
      <c r="AC245" s="1"/>
      <c r="AD245" s="1"/>
      <c r="AE245" s="1"/>
      <c r="AF245" s="1"/>
      <c r="AG245" s="1"/>
      <c r="AH245" s="1"/>
      <c r="AI245" s="1"/>
      <c r="AJ245" s="1"/>
      <c r="AK245" s="1"/>
      <c r="AL245" s="1"/>
      <c r="AM245" s="1"/>
      <c r="AN245" s="1"/>
      <c r="AO245" s="1"/>
      <c r="AP245" s="1"/>
      <c r="AQ245" s="1"/>
      <c r="AR245" s="1"/>
      <c r="AS245" s="1"/>
      <c r="AT245" s="1"/>
      <c r="AU245" s="1"/>
      <c r="AV245" s="1"/>
      <c r="AW245" s="1"/>
      <c r="AX245" s="1"/>
      <c r="AY245" s="1"/>
      <c r="AZ245" s="1"/>
    </row>
    <row r="246" spans="1:52" s="2" customFormat="1" ht="14.85" hidden="1" customHeight="1" x14ac:dyDescent="0.25">
      <c r="A246" s="1"/>
      <c r="B246" s="1"/>
      <c r="C246" s="1"/>
      <c r="D246" s="1"/>
      <c r="E246" s="1"/>
      <c r="F246" s="1"/>
      <c r="G246" s="1"/>
      <c r="H246" s="1"/>
      <c r="I246" s="1"/>
      <c r="J246" s="21"/>
      <c r="K246" s="21"/>
      <c r="L246" s="21"/>
      <c r="M246" s="2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  <c r="AA246" s="1"/>
      <c r="AB246" s="1"/>
      <c r="AC246" s="1"/>
      <c r="AD246" s="1"/>
      <c r="AE246" s="1"/>
      <c r="AF246" s="1"/>
      <c r="AG246" s="1"/>
      <c r="AH246" s="1"/>
      <c r="AI246" s="1"/>
      <c r="AJ246" s="1"/>
      <c r="AK246" s="1"/>
      <c r="AL246" s="1"/>
      <c r="AM246" s="1"/>
      <c r="AN246" s="1"/>
      <c r="AO246" s="1"/>
      <c r="AP246" s="1"/>
      <c r="AQ246" s="1"/>
      <c r="AR246" s="1"/>
      <c r="AS246" s="1"/>
      <c r="AT246" s="1"/>
      <c r="AU246" s="1"/>
      <c r="AV246" s="1"/>
      <c r="AW246" s="1"/>
      <c r="AX246" s="1"/>
      <c r="AY246" s="1"/>
      <c r="AZ246" s="1"/>
    </row>
    <row r="247" spans="1:52" s="2" customFormat="1" ht="14.85" hidden="1" customHeight="1" x14ac:dyDescent="0.25">
      <c r="A247" s="1"/>
      <c r="B247" s="1"/>
      <c r="C247" s="1"/>
      <c r="D247" s="1"/>
      <c r="E247" s="1"/>
      <c r="F247" s="1"/>
      <c r="G247" s="1"/>
      <c r="H247" s="1"/>
      <c r="I247" s="1"/>
      <c r="J247" s="21"/>
      <c r="K247" s="21"/>
      <c r="L247" s="21"/>
      <c r="M247" s="2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  <c r="AA247" s="1"/>
      <c r="AB247" s="1"/>
      <c r="AC247" s="1"/>
      <c r="AD247" s="1"/>
      <c r="AE247" s="1"/>
      <c r="AF247" s="1"/>
      <c r="AG247" s="1"/>
      <c r="AH247" s="1"/>
      <c r="AI247" s="1"/>
      <c r="AJ247" s="1"/>
      <c r="AK247" s="1"/>
      <c r="AL247" s="1"/>
      <c r="AM247" s="1"/>
      <c r="AN247" s="1"/>
      <c r="AO247" s="1"/>
      <c r="AP247" s="1"/>
      <c r="AQ247" s="1"/>
      <c r="AR247" s="1"/>
      <c r="AS247" s="1"/>
      <c r="AT247" s="1"/>
      <c r="AU247" s="1"/>
      <c r="AV247" s="1"/>
      <c r="AW247" s="1"/>
      <c r="AX247" s="1"/>
      <c r="AY247" s="1"/>
      <c r="AZ247" s="1"/>
    </row>
    <row r="248" spans="1:52" s="2" customFormat="1" ht="14.85" hidden="1" customHeight="1" x14ac:dyDescent="0.25">
      <c r="A248" s="1"/>
      <c r="B248" s="1"/>
      <c r="C248" s="1"/>
      <c r="D248" s="1"/>
      <c r="E248" s="1"/>
      <c r="F248" s="1"/>
      <c r="G248" s="1"/>
      <c r="H248" s="1"/>
      <c r="I248" s="1"/>
      <c r="J248" s="21"/>
      <c r="K248" s="21"/>
      <c r="L248" s="21"/>
      <c r="M248" s="2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  <c r="AA248" s="1"/>
      <c r="AB248" s="1"/>
      <c r="AC248" s="1"/>
      <c r="AD248" s="1"/>
      <c r="AE248" s="1"/>
      <c r="AF248" s="1"/>
      <c r="AG248" s="1"/>
      <c r="AH248" s="1"/>
      <c r="AI248" s="1"/>
      <c r="AJ248" s="1"/>
      <c r="AK248" s="1"/>
      <c r="AL248" s="1"/>
      <c r="AM248" s="1"/>
      <c r="AN248" s="1"/>
      <c r="AO248" s="1"/>
      <c r="AP248" s="1"/>
      <c r="AQ248" s="1"/>
      <c r="AR248" s="1"/>
      <c r="AS248" s="1"/>
      <c r="AT248" s="1"/>
      <c r="AU248" s="1"/>
      <c r="AV248" s="1"/>
      <c r="AW248" s="1"/>
      <c r="AX248" s="1"/>
      <c r="AY248" s="1"/>
      <c r="AZ248" s="1"/>
    </row>
    <row r="249" spans="1:52" s="2" customFormat="1" ht="14.85" hidden="1" customHeight="1" x14ac:dyDescent="0.25">
      <c r="A249" s="1"/>
      <c r="B249" s="1"/>
      <c r="C249" s="1"/>
      <c r="D249" s="1"/>
      <c r="E249" s="1"/>
      <c r="F249" s="1"/>
      <c r="G249" s="1"/>
      <c r="H249" s="1"/>
      <c r="I249" s="1"/>
      <c r="J249" s="21"/>
      <c r="K249" s="21"/>
      <c r="L249" s="21"/>
      <c r="M249" s="2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  <c r="AA249" s="1"/>
      <c r="AB249" s="1"/>
      <c r="AC249" s="1"/>
      <c r="AD249" s="1"/>
      <c r="AE249" s="1"/>
      <c r="AF249" s="1"/>
      <c r="AG249" s="1"/>
      <c r="AH249" s="1"/>
      <c r="AI249" s="1"/>
      <c r="AJ249" s="1"/>
      <c r="AK249" s="1"/>
      <c r="AL249" s="1"/>
      <c r="AM249" s="1"/>
      <c r="AN249" s="1"/>
      <c r="AO249" s="1"/>
      <c r="AP249" s="1"/>
      <c r="AQ249" s="1"/>
      <c r="AR249" s="1"/>
      <c r="AS249" s="1"/>
      <c r="AT249" s="1"/>
      <c r="AU249" s="1"/>
      <c r="AV249" s="1"/>
      <c r="AW249" s="1"/>
      <c r="AX249" s="1"/>
      <c r="AY249" s="1"/>
      <c r="AZ249" s="1"/>
    </row>
    <row r="250" spans="1:52" s="2" customFormat="1" ht="14.85" hidden="1" customHeight="1" x14ac:dyDescent="0.25">
      <c r="A250" s="1"/>
      <c r="B250" s="1"/>
      <c r="C250" s="1"/>
      <c r="D250" s="1"/>
      <c r="E250" s="1"/>
      <c r="F250" s="1"/>
      <c r="G250" s="1"/>
      <c r="H250" s="1"/>
      <c r="I250" s="1"/>
      <c r="J250" s="21"/>
      <c r="K250" s="21"/>
      <c r="L250" s="21"/>
      <c r="M250" s="2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  <c r="AA250" s="1"/>
      <c r="AB250" s="1"/>
      <c r="AC250" s="1"/>
      <c r="AD250" s="1"/>
      <c r="AE250" s="1"/>
      <c r="AF250" s="1"/>
      <c r="AG250" s="1"/>
      <c r="AH250" s="1"/>
      <c r="AI250" s="1"/>
      <c r="AJ250" s="1"/>
      <c r="AK250" s="1"/>
      <c r="AL250" s="1"/>
      <c r="AM250" s="1"/>
      <c r="AN250" s="1"/>
      <c r="AO250" s="1"/>
      <c r="AP250" s="1"/>
      <c r="AQ250" s="1"/>
      <c r="AR250" s="1"/>
      <c r="AS250" s="1"/>
      <c r="AT250" s="1"/>
      <c r="AU250" s="1"/>
      <c r="AV250" s="1"/>
      <c r="AW250" s="1"/>
      <c r="AX250" s="1"/>
      <c r="AY250" s="1"/>
      <c r="AZ250" s="1"/>
    </row>
    <row r="251" spans="1:52" s="2" customFormat="1" ht="14.85" hidden="1" customHeight="1" x14ac:dyDescent="0.25">
      <c r="A251" s="1"/>
      <c r="B251" s="1"/>
      <c r="C251" s="1"/>
      <c r="D251" s="1"/>
      <c r="E251" s="1"/>
      <c r="F251" s="1"/>
      <c r="G251" s="1"/>
      <c r="H251" s="1"/>
      <c r="I251" s="1"/>
      <c r="J251" s="21"/>
      <c r="K251" s="21"/>
      <c r="L251" s="21"/>
      <c r="M251" s="2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  <c r="AA251" s="1"/>
      <c r="AB251" s="1"/>
      <c r="AC251" s="1"/>
      <c r="AD251" s="1"/>
      <c r="AE251" s="1"/>
      <c r="AF251" s="1"/>
      <c r="AG251" s="1"/>
      <c r="AH251" s="1"/>
      <c r="AI251" s="1"/>
      <c r="AJ251" s="1"/>
      <c r="AK251" s="1"/>
      <c r="AL251" s="1"/>
      <c r="AM251" s="1"/>
      <c r="AN251" s="1"/>
      <c r="AO251" s="1"/>
      <c r="AP251" s="1"/>
      <c r="AQ251" s="1"/>
      <c r="AR251" s="1"/>
      <c r="AS251" s="1"/>
      <c r="AT251" s="1"/>
      <c r="AU251" s="1"/>
      <c r="AV251" s="1"/>
      <c r="AW251" s="1"/>
      <c r="AX251" s="1"/>
      <c r="AY251" s="1"/>
      <c r="AZ251" s="1"/>
    </row>
    <row r="252" spans="1:52" s="2" customFormat="1" ht="14.85" hidden="1" customHeight="1" x14ac:dyDescent="0.25">
      <c r="A252" s="1"/>
      <c r="B252" s="1"/>
      <c r="C252" s="1"/>
      <c r="D252" s="1"/>
      <c r="E252" s="1"/>
      <c r="F252" s="1"/>
      <c r="G252" s="1"/>
      <c r="H252" s="1"/>
      <c r="I252" s="1"/>
      <c r="J252" s="21"/>
      <c r="K252" s="21"/>
      <c r="L252" s="21"/>
      <c r="M252" s="2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  <c r="AA252" s="1"/>
      <c r="AB252" s="1"/>
      <c r="AC252" s="1"/>
      <c r="AD252" s="1"/>
      <c r="AE252" s="1"/>
      <c r="AF252" s="1"/>
      <c r="AG252" s="1"/>
      <c r="AH252" s="1"/>
      <c r="AI252" s="1"/>
      <c r="AJ252" s="1"/>
      <c r="AK252" s="1"/>
      <c r="AL252" s="1"/>
      <c r="AM252" s="1"/>
      <c r="AN252" s="1"/>
      <c r="AO252" s="1"/>
      <c r="AP252" s="1"/>
      <c r="AQ252" s="1"/>
      <c r="AR252" s="1"/>
      <c r="AS252" s="1"/>
      <c r="AT252" s="1"/>
      <c r="AU252" s="1"/>
      <c r="AV252" s="1"/>
      <c r="AW252" s="1"/>
      <c r="AX252" s="1"/>
      <c r="AY252" s="1"/>
      <c r="AZ252" s="1"/>
    </row>
    <row r="253" spans="1:52" s="2" customFormat="1" ht="14.85" hidden="1" customHeight="1" x14ac:dyDescent="0.25">
      <c r="A253" s="1"/>
      <c r="B253" s="1"/>
      <c r="C253" s="1"/>
      <c r="D253" s="1"/>
      <c r="E253" s="1"/>
      <c r="F253" s="1"/>
      <c r="G253" s="1"/>
      <c r="H253" s="1"/>
      <c r="I253" s="1"/>
      <c r="J253" s="21"/>
      <c r="K253" s="21"/>
      <c r="L253" s="21"/>
      <c r="M253" s="2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  <c r="AA253" s="1"/>
      <c r="AB253" s="1"/>
      <c r="AC253" s="1"/>
      <c r="AD253" s="1"/>
      <c r="AE253" s="1"/>
      <c r="AF253" s="1"/>
      <c r="AG253" s="1"/>
      <c r="AH253" s="1"/>
      <c r="AI253" s="1"/>
      <c r="AJ253" s="1"/>
      <c r="AK253" s="1"/>
      <c r="AL253" s="1"/>
      <c r="AM253" s="1"/>
      <c r="AN253" s="1"/>
      <c r="AO253" s="1"/>
      <c r="AP253" s="1"/>
      <c r="AQ253" s="1"/>
      <c r="AR253" s="1"/>
      <c r="AS253" s="1"/>
      <c r="AT253" s="1"/>
      <c r="AU253" s="1"/>
      <c r="AV253" s="1"/>
      <c r="AW253" s="1"/>
      <c r="AX253" s="1"/>
      <c r="AY253" s="1"/>
      <c r="AZ253" s="1"/>
    </row>
    <row r="254" spans="1:52" s="2" customFormat="1" ht="14.85" hidden="1" customHeight="1" x14ac:dyDescent="0.25">
      <c r="A254" s="1"/>
      <c r="B254" s="1"/>
      <c r="C254" s="1"/>
      <c r="D254" s="1"/>
      <c r="E254" s="1"/>
      <c r="F254" s="1"/>
      <c r="G254" s="1"/>
      <c r="H254" s="1"/>
      <c r="I254" s="1"/>
      <c r="J254" s="21"/>
      <c r="K254" s="21"/>
      <c r="L254" s="21"/>
      <c r="M254" s="2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  <c r="AA254" s="1"/>
      <c r="AB254" s="1"/>
      <c r="AC254" s="1"/>
      <c r="AD254" s="1"/>
      <c r="AE254" s="1"/>
      <c r="AF254" s="1"/>
      <c r="AG254" s="1"/>
      <c r="AH254" s="1"/>
      <c r="AI254" s="1"/>
      <c r="AJ254" s="1"/>
      <c r="AK254" s="1"/>
      <c r="AL254" s="1"/>
      <c r="AM254" s="1"/>
      <c r="AN254" s="1"/>
      <c r="AO254" s="1"/>
      <c r="AP254" s="1"/>
      <c r="AQ254" s="1"/>
      <c r="AR254" s="1"/>
      <c r="AS254" s="1"/>
      <c r="AT254" s="1"/>
      <c r="AU254" s="1"/>
      <c r="AV254" s="1"/>
      <c r="AW254" s="1"/>
      <c r="AX254" s="1"/>
      <c r="AY254" s="1"/>
      <c r="AZ254" s="1"/>
    </row>
    <row r="255" spans="1:52" s="2" customFormat="1" ht="14.85" hidden="1" customHeight="1" x14ac:dyDescent="0.25">
      <c r="A255" s="1"/>
      <c r="B255" s="1"/>
      <c r="C255" s="1"/>
      <c r="D255" s="1"/>
      <c r="E255" s="1"/>
      <c r="F255" s="1"/>
      <c r="G255" s="1"/>
      <c r="H255" s="1"/>
      <c r="I255" s="1"/>
      <c r="J255" s="21"/>
      <c r="K255" s="21"/>
      <c r="L255" s="21"/>
      <c r="M255" s="2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  <c r="AA255" s="1"/>
      <c r="AB255" s="1"/>
      <c r="AC255" s="1"/>
      <c r="AD255" s="1"/>
      <c r="AE255" s="1"/>
      <c r="AF255" s="1"/>
      <c r="AG255" s="1"/>
      <c r="AH255" s="1"/>
      <c r="AI255" s="1"/>
      <c r="AJ255" s="1"/>
      <c r="AK255" s="1"/>
      <c r="AL255" s="1"/>
      <c r="AM255" s="1"/>
      <c r="AN255" s="1"/>
      <c r="AO255" s="1"/>
      <c r="AP255" s="1"/>
      <c r="AQ255" s="1"/>
      <c r="AR255" s="1"/>
      <c r="AS255" s="1"/>
      <c r="AT255" s="1"/>
      <c r="AU255" s="1"/>
      <c r="AV255" s="1"/>
      <c r="AW255" s="1"/>
      <c r="AX255" s="1"/>
      <c r="AY255" s="1"/>
      <c r="AZ255" s="1"/>
    </row>
    <row r="256" spans="1:52" s="2" customFormat="1" ht="14.85" hidden="1" customHeight="1" x14ac:dyDescent="0.25">
      <c r="A256" s="1"/>
      <c r="B256" s="1"/>
      <c r="C256" s="1"/>
      <c r="D256" s="1"/>
      <c r="E256" s="1"/>
      <c r="F256" s="1"/>
      <c r="G256" s="1"/>
      <c r="H256" s="1"/>
      <c r="I256" s="1"/>
      <c r="J256" s="21"/>
      <c r="K256" s="21"/>
      <c r="L256" s="21"/>
      <c r="M256" s="2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  <c r="AA256" s="1"/>
      <c r="AB256" s="1"/>
      <c r="AC256" s="1"/>
      <c r="AD256" s="1"/>
      <c r="AE256" s="1"/>
      <c r="AF256" s="1"/>
      <c r="AG256" s="1"/>
      <c r="AH256" s="1"/>
      <c r="AI256" s="1"/>
      <c r="AJ256" s="1"/>
      <c r="AK256" s="1"/>
      <c r="AL256" s="1"/>
      <c r="AM256" s="1"/>
      <c r="AN256" s="1"/>
      <c r="AO256" s="1"/>
      <c r="AP256" s="1"/>
      <c r="AQ256" s="1"/>
      <c r="AR256" s="1"/>
      <c r="AS256" s="1"/>
      <c r="AT256" s="1"/>
      <c r="AU256" s="1"/>
      <c r="AV256" s="1"/>
      <c r="AW256" s="1"/>
      <c r="AX256" s="1"/>
      <c r="AY256" s="1"/>
      <c r="AZ256" s="1"/>
    </row>
    <row r="257" spans="1:52" s="2" customFormat="1" ht="14.85" hidden="1" customHeight="1" x14ac:dyDescent="0.25">
      <c r="A257" s="1"/>
      <c r="B257" s="1"/>
      <c r="C257" s="1"/>
      <c r="D257" s="1"/>
      <c r="E257" s="1"/>
      <c r="F257" s="1"/>
      <c r="G257" s="1"/>
      <c r="H257" s="1"/>
      <c r="I257" s="1"/>
      <c r="J257" s="21"/>
      <c r="K257" s="21"/>
      <c r="L257" s="21"/>
      <c r="M257" s="21"/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  <c r="AA257" s="1"/>
      <c r="AB257" s="1"/>
      <c r="AC257" s="1"/>
      <c r="AD257" s="1"/>
      <c r="AE257" s="1"/>
      <c r="AF257" s="1"/>
      <c r="AG257" s="1"/>
      <c r="AH257" s="1"/>
      <c r="AI257" s="1"/>
      <c r="AJ257" s="1"/>
      <c r="AK257" s="1"/>
      <c r="AL257" s="1"/>
      <c r="AM257" s="1"/>
      <c r="AN257" s="1"/>
      <c r="AO257" s="1"/>
      <c r="AP257" s="1"/>
      <c r="AQ257" s="1"/>
      <c r="AR257" s="1"/>
      <c r="AS257" s="1"/>
      <c r="AT257" s="1"/>
      <c r="AU257" s="1"/>
      <c r="AV257" s="1"/>
      <c r="AW257" s="1"/>
      <c r="AX257" s="1"/>
      <c r="AY257" s="1"/>
      <c r="AZ257" s="1"/>
    </row>
    <row r="258" spans="1:52" s="2" customFormat="1" ht="14.85" hidden="1" customHeight="1" x14ac:dyDescent="0.25">
      <c r="A258" s="1"/>
      <c r="B258" s="1"/>
      <c r="C258" s="1"/>
      <c r="D258" s="1"/>
      <c r="E258" s="1"/>
      <c r="F258" s="1"/>
      <c r="G258" s="1"/>
      <c r="H258" s="1"/>
      <c r="I258" s="1"/>
      <c r="J258" s="21"/>
      <c r="K258" s="21"/>
      <c r="L258" s="21"/>
      <c r="M258" s="21"/>
      <c r="N258" s="1"/>
      <c r="O258" s="1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  <c r="AA258" s="1"/>
      <c r="AB258" s="1"/>
      <c r="AC258" s="1"/>
      <c r="AD258" s="1"/>
      <c r="AE258" s="1"/>
      <c r="AF258" s="1"/>
      <c r="AG258" s="1"/>
      <c r="AH258" s="1"/>
      <c r="AI258" s="1"/>
      <c r="AJ258" s="1"/>
      <c r="AK258" s="1"/>
      <c r="AL258" s="1"/>
      <c r="AM258" s="1"/>
      <c r="AN258" s="1"/>
      <c r="AO258" s="1"/>
      <c r="AP258" s="1"/>
      <c r="AQ258" s="1"/>
      <c r="AR258" s="1"/>
      <c r="AS258" s="1"/>
      <c r="AT258" s="1"/>
      <c r="AU258" s="1"/>
      <c r="AV258" s="1"/>
      <c r="AW258" s="1"/>
      <c r="AX258" s="1"/>
      <c r="AY258" s="1"/>
      <c r="AZ258" s="1"/>
    </row>
    <row r="259" spans="1:52" s="2" customFormat="1" ht="14.85" hidden="1" customHeight="1" x14ac:dyDescent="0.25">
      <c r="A259" s="1"/>
      <c r="B259" s="1"/>
      <c r="C259" s="1"/>
      <c r="D259" s="1"/>
      <c r="E259" s="1"/>
      <c r="F259" s="1"/>
      <c r="G259" s="1"/>
      <c r="H259" s="1"/>
      <c r="I259" s="1"/>
      <c r="J259" s="21"/>
      <c r="K259" s="21"/>
      <c r="L259" s="21"/>
      <c r="M259" s="21"/>
      <c r="N259" s="1"/>
      <c r="O259" s="1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  <c r="AA259" s="1"/>
      <c r="AB259" s="1"/>
      <c r="AC259" s="1"/>
      <c r="AD259" s="1"/>
      <c r="AE259" s="1"/>
      <c r="AF259" s="1"/>
      <c r="AG259" s="1"/>
      <c r="AH259" s="1"/>
      <c r="AI259" s="1"/>
      <c r="AJ259" s="1"/>
      <c r="AK259" s="1"/>
      <c r="AL259" s="1"/>
      <c r="AM259" s="1"/>
      <c r="AN259" s="1"/>
      <c r="AO259" s="1"/>
      <c r="AP259" s="1"/>
      <c r="AQ259" s="1"/>
      <c r="AR259" s="1"/>
      <c r="AS259" s="1"/>
      <c r="AT259" s="1"/>
      <c r="AU259" s="1"/>
      <c r="AV259" s="1"/>
      <c r="AW259" s="1"/>
      <c r="AX259" s="1"/>
      <c r="AY259" s="1"/>
      <c r="AZ259" s="1"/>
    </row>
    <row r="260" spans="1:52" s="2" customFormat="1" ht="14.85" hidden="1" customHeight="1" x14ac:dyDescent="0.25">
      <c r="A260" s="1"/>
      <c r="B260" s="1"/>
      <c r="C260" s="1"/>
      <c r="D260" s="1"/>
      <c r="E260" s="1"/>
      <c r="F260" s="1"/>
      <c r="G260" s="1"/>
      <c r="H260" s="1"/>
      <c r="I260" s="1"/>
      <c r="J260" s="21"/>
      <c r="K260" s="21"/>
      <c r="L260" s="21"/>
      <c r="M260" s="21"/>
      <c r="N260" s="1"/>
      <c r="O260" s="1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  <c r="AA260" s="1"/>
      <c r="AB260" s="1"/>
      <c r="AC260" s="1"/>
      <c r="AD260" s="1"/>
      <c r="AE260" s="1"/>
      <c r="AF260" s="1"/>
      <c r="AG260" s="1"/>
      <c r="AH260" s="1"/>
      <c r="AI260" s="1"/>
      <c r="AJ260" s="1"/>
      <c r="AK260" s="1"/>
      <c r="AL260" s="1"/>
      <c r="AM260" s="1"/>
      <c r="AN260" s="1"/>
      <c r="AO260" s="1"/>
      <c r="AP260" s="1"/>
      <c r="AQ260" s="1"/>
      <c r="AR260" s="1"/>
      <c r="AS260" s="1"/>
      <c r="AT260" s="1"/>
      <c r="AU260" s="1"/>
      <c r="AV260" s="1"/>
      <c r="AW260" s="1"/>
      <c r="AX260" s="1"/>
      <c r="AY260" s="1"/>
      <c r="AZ260" s="1"/>
    </row>
    <row r="261" spans="1:52" s="2" customFormat="1" ht="14.85" hidden="1" customHeight="1" x14ac:dyDescent="0.25">
      <c r="A261" s="1"/>
      <c r="B261" s="1"/>
      <c r="C261" s="1"/>
      <c r="D261" s="1"/>
      <c r="E261" s="1"/>
      <c r="F261" s="1"/>
      <c r="G261" s="1"/>
      <c r="H261" s="1"/>
      <c r="I261" s="1"/>
      <c r="J261" s="21"/>
      <c r="K261" s="21"/>
      <c r="L261" s="21"/>
      <c r="M261" s="21"/>
      <c r="N261" s="1"/>
      <c r="O261" s="1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  <c r="AA261" s="1"/>
      <c r="AB261" s="1"/>
      <c r="AC261" s="1"/>
      <c r="AD261" s="1"/>
      <c r="AE261" s="1"/>
      <c r="AF261" s="1"/>
      <c r="AG261" s="1"/>
      <c r="AH261" s="1"/>
      <c r="AI261" s="1"/>
      <c r="AJ261" s="1"/>
      <c r="AK261" s="1"/>
      <c r="AL261" s="1"/>
      <c r="AM261" s="1"/>
      <c r="AN261" s="1"/>
      <c r="AO261" s="1"/>
      <c r="AP261" s="1"/>
      <c r="AQ261" s="1"/>
      <c r="AR261" s="1"/>
      <c r="AS261" s="1"/>
      <c r="AT261" s="1"/>
      <c r="AU261" s="1"/>
      <c r="AV261" s="1"/>
      <c r="AW261" s="1"/>
      <c r="AX261" s="1"/>
      <c r="AY261" s="1"/>
      <c r="AZ261" s="1"/>
    </row>
    <row r="262" spans="1:52" s="2" customFormat="1" ht="14.85" hidden="1" customHeight="1" x14ac:dyDescent="0.25">
      <c r="A262" s="1"/>
      <c r="B262" s="1"/>
      <c r="C262" s="1"/>
      <c r="D262" s="1"/>
      <c r="E262" s="1"/>
      <c r="F262" s="1"/>
      <c r="G262" s="1"/>
      <c r="H262" s="1"/>
      <c r="I262" s="1"/>
      <c r="J262" s="21"/>
      <c r="K262" s="21"/>
      <c r="L262" s="21"/>
      <c r="M262" s="21"/>
      <c r="N262" s="1"/>
      <c r="O262" s="1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  <c r="AA262" s="1"/>
      <c r="AB262" s="1"/>
      <c r="AC262" s="1"/>
      <c r="AD262" s="1"/>
      <c r="AE262" s="1"/>
      <c r="AF262" s="1"/>
      <c r="AG262" s="1"/>
      <c r="AH262" s="1"/>
      <c r="AI262" s="1"/>
      <c r="AJ262" s="1"/>
      <c r="AK262" s="1"/>
      <c r="AL262" s="1"/>
      <c r="AM262" s="1"/>
      <c r="AN262" s="1"/>
      <c r="AO262" s="1"/>
      <c r="AP262" s="1"/>
      <c r="AQ262" s="1"/>
      <c r="AR262" s="1"/>
      <c r="AS262" s="1"/>
      <c r="AT262" s="1"/>
      <c r="AU262" s="1"/>
      <c r="AV262" s="1"/>
      <c r="AW262" s="1"/>
      <c r="AX262" s="1"/>
      <c r="AY262" s="1"/>
      <c r="AZ262" s="1"/>
    </row>
    <row r="263" spans="1:52" s="2" customFormat="1" ht="14.85" hidden="1" customHeight="1" x14ac:dyDescent="0.25">
      <c r="A263" s="1"/>
      <c r="B263" s="1"/>
      <c r="C263" s="1"/>
      <c r="D263" s="1"/>
      <c r="E263" s="1"/>
      <c r="F263" s="1"/>
      <c r="G263" s="1"/>
      <c r="H263" s="1"/>
      <c r="I263" s="1"/>
      <c r="J263" s="21"/>
      <c r="K263" s="21"/>
      <c r="L263" s="21"/>
      <c r="M263" s="21"/>
      <c r="N263" s="1"/>
      <c r="O263" s="1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  <c r="AA263" s="1"/>
      <c r="AB263" s="1"/>
      <c r="AC263" s="1"/>
      <c r="AD263" s="1"/>
      <c r="AE263" s="1"/>
      <c r="AF263" s="1"/>
      <c r="AG263" s="1"/>
      <c r="AH263" s="1"/>
      <c r="AI263" s="1"/>
      <c r="AJ263" s="1"/>
      <c r="AK263" s="1"/>
      <c r="AL263" s="1"/>
      <c r="AM263" s="1"/>
      <c r="AN263" s="1"/>
      <c r="AO263" s="1"/>
      <c r="AP263" s="1"/>
      <c r="AQ263" s="1"/>
      <c r="AR263" s="1"/>
      <c r="AS263" s="1"/>
      <c r="AT263" s="1"/>
      <c r="AU263" s="1"/>
      <c r="AV263" s="1"/>
      <c r="AW263" s="1"/>
      <c r="AX263" s="1"/>
      <c r="AY263" s="1"/>
      <c r="AZ263" s="1"/>
    </row>
    <row r="264" spans="1:52" s="2" customFormat="1" ht="14.85" hidden="1" customHeight="1" x14ac:dyDescent="0.25">
      <c r="A264" s="1"/>
      <c r="B264" s="1"/>
      <c r="C264" s="1"/>
      <c r="D264" s="1"/>
      <c r="E264" s="1"/>
      <c r="F264" s="1"/>
      <c r="G264" s="1"/>
      <c r="H264" s="1"/>
      <c r="I264" s="1"/>
      <c r="J264" s="21"/>
      <c r="K264" s="21"/>
      <c r="L264" s="21"/>
      <c r="M264" s="21"/>
      <c r="N264" s="1"/>
      <c r="O264" s="1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  <c r="AA264" s="1"/>
      <c r="AB264" s="1"/>
      <c r="AC264" s="1"/>
      <c r="AD264" s="1"/>
      <c r="AE264" s="1"/>
      <c r="AF264" s="1"/>
      <c r="AG264" s="1"/>
      <c r="AH264" s="1"/>
      <c r="AI264" s="1"/>
      <c r="AJ264" s="1"/>
      <c r="AK264" s="1"/>
      <c r="AL264" s="1"/>
      <c r="AM264" s="1"/>
      <c r="AN264" s="1"/>
      <c r="AO264" s="1"/>
      <c r="AP264" s="1"/>
      <c r="AQ264" s="1"/>
      <c r="AR264" s="1"/>
      <c r="AS264" s="1"/>
      <c r="AT264" s="1"/>
      <c r="AU264" s="1"/>
      <c r="AV264" s="1"/>
      <c r="AW264" s="1"/>
      <c r="AX264" s="1"/>
      <c r="AY264" s="1"/>
      <c r="AZ264" s="1"/>
    </row>
    <row r="265" spans="1:52" s="2" customFormat="1" ht="14.85" hidden="1" customHeight="1" x14ac:dyDescent="0.25">
      <c r="A265" s="1"/>
      <c r="B265" s="1"/>
      <c r="C265" s="1"/>
      <c r="D265" s="1"/>
      <c r="E265" s="1"/>
      <c r="F265" s="1"/>
      <c r="G265" s="1"/>
      <c r="H265" s="1"/>
      <c r="I265" s="1"/>
      <c r="J265" s="21"/>
      <c r="K265" s="21"/>
      <c r="L265" s="21"/>
      <c r="M265" s="21"/>
      <c r="N265" s="1"/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  <c r="AA265" s="1"/>
      <c r="AB265" s="1"/>
      <c r="AC265" s="1"/>
      <c r="AD265" s="1"/>
      <c r="AE265" s="1"/>
      <c r="AF265" s="1"/>
      <c r="AG265" s="1"/>
      <c r="AH265" s="1"/>
      <c r="AI265" s="1"/>
      <c r="AJ265" s="1"/>
      <c r="AK265" s="1"/>
      <c r="AL265" s="1"/>
      <c r="AM265" s="1"/>
      <c r="AN265" s="1"/>
      <c r="AO265" s="1"/>
      <c r="AP265" s="1"/>
      <c r="AQ265" s="1"/>
      <c r="AR265" s="1"/>
      <c r="AS265" s="1"/>
      <c r="AT265" s="1"/>
      <c r="AU265" s="1"/>
      <c r="AV265" s="1"/>
      <c r="AW265" s="1"/>
      <c r="AX265" s="1"/>
      <c r="AY265" s="1"/>
      <c r="AZ265" s="1"/>
    </row>
    <row r="266" spans="1:52" s="2" customFormat="1" ht="0" hidden="1" customHeight="1" x14ac:dyDescent="0.25">
      <c r="A266" s="1"/>
      <c r="B266" s="1"/>
      <c r="C266" s="1"/>
      <c r="D266" s="1"/>
      <c r="E266" s="1"/>
      <c r="F266" s="1"/>
      <c r="G266" s="1"/>
      <c r="H266" s="1"/>
      <c r="I266" s="1"/>
      <c r="J266" s="21"/>
      <c r="K266" s="21"/>
      <c r="L266" s="21"/>
      <c r="M266" s="21"/>
      <c r="N266" s="1"/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  <c r="AA266" s="1"/>
      <c r="AB266" s="1"/>
      <c r="AC266" s="1"/>
      <c r="AD266" s="1"/>
      <c r="AE266" s="1"/>
      <c r="AF266" s="1"/>
      <c r="AG266" s="1"/>
      <c r="AH266" s="1"/>
      <c r="AI266" s="1"/>
      <c r="AJ266" s="1"/>
      <c r="AK266" s="1"/>
      <c r="AL266" s="1"/>
      <c r="AM266" s="1"/>
      <c r="AN266" s="1"/>
      <c r="AO266" s="1"/>
      <c r="AP266" s="1"/>
      <c r="AQ266" s="1"/>
      <c r="AR266" s="1"/>
      <c r="AS266" s="1"/>
      <c r="AT266" s="1"/>
      <c r="AU266" s="1"/>
      <c r="AV266" s="1"/>
      <c r="AW266" s="1"/>
      <c r="AX266" s="1"/>
      <c r="AY266" s="1"/>
      <c r="AZ266" s="1"/>
    </row>
    <row r="267" spans="1:52" s="2" customFormat="1" ht="0" hidden="1" customHeight="1" x14ac:dyDescent="0.25">
      <c r="A267" s="1"/>
      <c r="B267" s="1"/>
      <c r="C267" s="1"/>
      <c r="D267" s="1"/>
      <c r="E267" s="1"/>
      <c r="F267" s="1"/>
      <c r="G267" s="1"/>
      <c r="H267" s="1"/>
      <c r="I267" s="1"/>
      <c r="J267" s="21"/>
      <c r="K267" s="21"/>
      <c r="L267" s="21"/>
      <c r="M267" s="21"/>
      <c r="N267" s="1"/>
      <c r="O267" s="1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  <c r="AA267" s="1"/>
      <c r="AB267" s="1"/>
      <c r="AC267" s="1"/>
      <c r="AD267" s="1"/>
      <c r="AE267" s="1"/>
      <c r="AF267" s="1"/>
      <c r="AG267" s="1"/>
      <c r="AH267" s="1"/>
      <c r="AI267" s="1"/>
      <c r="AJ267" s="1"/>
      <c r="AK267" s="1"/>
      <c r="AL267" s="1"/>
      <c r="AM267" s="1"/>
      <c r="AN267" s="1"/>
      <c r="AO267" s="1"/>
      <c r="AP267" s="1"/>
      <c r="AQ267" s="1"/>
      <c r="AR267" s="1"/>
      <c r="AS267" s="1"/>
      <c r="AT267" s="1"/>
      <c r="AU267" s="1"/>
      <c r="AV267" s="1"/>
      <c r="AW267" s="1"/>
      <c r="AX267" s="1"/>
      <c r="AY267" s="1"/>
      <c r="AZ267" s="1"/>
    </row>
    <row r="268" spans="1:52" s="2" customFormat="1" ht="0" hidden="1" customHeight="1" x14ac:dyDescent="0.25">
      <c r="A268" s="1"/>
      <c r="B268" s="1"/>
      <c r="C268" s="1"/>
      <c r="D268" s="1"/>
      <c r="E268" s="1"/>
      <c r="F268" s="1"/>
      <c r="G268" s="1"/>
      <c r="H268" s="1"/>
      <c r="I268" s="1"/>
      <c r="J268" s="21"/>
      <c r="K268" s="21"/>
      <c r="L268" s="21"/>
      <c r="M268" s="21"/>
      <c r="N268" s="1"/>
      <c r="O268" s="1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  <c r="AA268" s="1"/>
      <c r="AB268" s="1"/>
      <c r="AC268" s="1"/>
      <c r="AD268" s="1"/>
      <c r="AE268" s="1"/>
      <c r="AF268" s="1"/>
      <c r="AG268" s="1"/>
      <c r="AH268" s="1"/>
      <c r="AI268" s="1"/>
      <c r="AJ268" s="1"/>
      <c r="AK268" s="1"/>
      <c r="AL268" s="1"/>
      <c r="AM268" s="1"/>
      <c r="AN268" s="1"/>
      <c r="AO268" s="1"/>
      <c r="AP268" s="1"/>
      <c r="AQ268" s="1"/>
      <c r="AR268" s="1"/>
      <c r="AS268" s="1"/>
      <c r="AT268" s="1"/>
      <c r="AU268" s="1"/>
      <c r="AV268" s="1"/>
      <c r="AW268" s="1"/>
      <c r="AX268" s="1"/>
      <c r="AY268" s="1"/>
      <c r="AZ268" s="1"/>
    </row>
    <row r="269" spans="1:52" s="2" customFormat="1" ht="0" hidden="1" customHeight="1" x14ac:dyDescent="0.25">
      <c r="A269" s="1"/>
      <c r="B269" s="1"/>
      <c r="C269" s="1"/>
      <c r="D269" s="1"/>
      <c r="E269" s="1"/>
      <c r="F269" s="1"/>
      <c r="G269" s="1"/>
      <c r="H269" s="1"/>
      <c r="I269" s="1"/>
      <c r="J269" s="21"/>
      <c r="K269" s="21"/>
      <c r="L269" s="21"/>
      <c r="M269" s="21"/>
      <c r="N269" s="1"/>
      <c r="O269" s="1"/>
      <c r="P269" s="1"/>
      <c r="Q269" s="1"/>
      <c r="R269" s="1"/>
      <c r="S269" s="1"/>
      <c r="T269" s="1"/>
      <c r="U269" s="1"/>
      <c r="V269" s="1"/>
      <c r="W269" s="1"/>
      <c r="X269" s="1"/>
      <c r="Y269" s="1"/>
      <c r="Z269" s="1"/>
      <c r="AA269" s="1"/>
      <c r="AB269" s="1"/>
      <c r="AC269" s="1"/>
      <c r="AD269" s="1"/>
      <c r="AE269" s="1"/>
      <c r="AF269" s="1"/>
      <c r="AG269" s="1"/>
      <c r="AH269" s="1"/>
      <c r="AI269" s="1"/>
      <c r="AJ269" s="1"/>
      <c r="AK269" s="1"/>
      <c r="AL269" s="1"/>
      <c r="AM269" s="1"/>
      <c r="AN269" s="1"/>
      <c r="AO269" s="1"/>
      <c r="AP269" s="1"/>
      <c r="AQ269" s="1"/>
      <c r="AR269" s="1"/>
      <c r="AS269" s="1"/>
      <c r="AT269" s="1"/>
      <c r="AU269" s="1"/>
      <c r="AV269" s="1"/>
      <c r="AW269" s="1"/>
      <c r="AX269" s="1"/>
      <c r="AY269" s="1"/>
      <c r="AZ269" s="1"/>
    </row>
    <row r="270" spans="1:52" s="2" customFormat="1" ht="0" hidden="1" customHeight="1" x14ac:dyDescent="0.25">
      <c r="A270" s="1"/>
      <c r="B270" s="1"/>
      <c r="C270" s="1"/>
      <c r="D270" s="1"/>
      <c r="E270" s="1"/>
      <c r="F270" s="1"/>
      <c r="G270" s="1"/>
      <c r="H270" s="1"/>
      <c r="I270" s="1"/>
      <c r="J270" s="21"/>
      <c r="K270" s="21"/>
      <c r="L270" s="21"/>
      <c r="M270" s="21"/>
      <c r="N270" s="1"/>
      <c r="O270" s="1"/>
      <c r="P270" s="1"/>
      <c r="Q270" s="1"/>
      <c r="R270" s="1"/>
      <c r="S270" s="1"/>
      <c r="T270" s="1"/>
      <c r="U270" s="1"/>
      <c r="V270" s="1"/>
      <c r="W270" s="1"/>
      <c r="X270" s="1"/>
      <c r="Y270" s="1"/>
      <c r="Z270" s="1"/>
      <c r="AA270" s="1"/>
      <c r="AB270" s="1"/>
      <c r="AC270" s="1"/>
      <c r="AD270" s="1"/>
      <c r="AE270" s="1"/>
      <c r="AF270" s="1"/>
      <c r="AG270" s="1"/>
      <c r="AH270" s="1"/>
      <c r="AI270" s="1"/>
      <c r="AJ270" s="1"/>
      <c r="AK270" s="1"/>
      <c r="AL270" s="1"/>
      <c r="AM270" s="1"/>
      <c r="AN270" s="1"/>
      <c r="AO270" s="1"/>
      <c r="AP270" s="1"/>
      <c r="AQ270" s="1"/>
      <c r="AR270" s="1"/>
      <c r="AS270" s="1"/>
      <c r="AT270" s="1"/>
      <c r="AU270" s="1"/>
      <c r="AV270" s="1"/>
      <c r="AW270" s="1"/>
      <c r="AX270" s="1"/>
      <c r="AY270" s="1"/>
      <c r="AZ270" s="1"/>
    </row>
    <row r="271" spans="1:52" ht="0" hidden="1" customHeight="1" x14ac:dyDescent="0.25"/>
    <row r="272" spans="1:52" ht="0" hidden="1" customHeight="1" x14ac:dyDescent="0.25"/>
    <row r="273" ht="0" hidden="1" customHeight="1" x14ac:dyDescent="0.25"/>
    <row r="274" ht="0" hidden="1" customHeight="1" x14ac:dyDescent="0.25"/>
    <row r="275" ht="0" hidden="1" customHeight="1" x14ac:dyDescent="0.25"/>
  </sheetData>
  <conditionalFormatting sqref="B1">
    <cfRule type="cellIs" dxfId="53" priority="1" operator="equal">
      <formula>"Review Later"</formula>
    </cfRule>
    <cfRule type="cellIs" dxfId="52" priority="2" operator="equal">
      <formula>"Finished"</formula>
    </cfRule>
    <cfRule type="cellIs" dxfId="51" priority="3" operator="equal">
      <formula>"Incomplete"</formula>
    </cfRule>
  </conditionalFormatting>
  <pageMargins left="0.7" right="0.7" top="0.75" bottom="0.75" header="0.51180555555555496" footer="0.51180555555555496"/>
  <pageSetup firstPageNumber="0"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/>
  <dimension ref="A1:BC275"/>
  <sheetViews>
    <sheetView zoomScaleNormal="100" zoomScalePageLayoutView="55" workbookViewId="0"/>
  </sheetViews>
  <sheetFormatPr defaultColWidth="0" defaultRowHeight="0" customHeight="1" zeroHeight="1" x14ac:dyDescent="0.25"/>
  <cols>
    <col min="1" max="1" width="11.6640625" style="1" customWidth="1"/>
    <col min="2" max="2" width="15.44140625" style="1" customWidth="1"/>
    <col min="3" max="6" width="12.44140625" style="1" customWidth="1"/>
    <col min="7" max="7" width="11.109375" style="1" customWidth="1"/>
    <col min="8" max="8" width="10.6640625" style="1" customWidth="1"/>
    <col min="9" max="9" width="12.44140625" style="1" customWidth="1"/>
    <col min="10" max="12" width="12.44140625" style="21" customWidth="1"/>
    <col min="13" max="13" width="10.6640625" style="21" customWidth="1"/>
    <col min="14" max="15" width="10.6640625" style="1" customWidth="1"/>
    <col min="16" max="16" width="29.88671875" style="1" customWidth="1"/>
    <col min="17" max="17" width="19.44140625" style="1" customWidth="1"/>
    <col min="18" max="52" width="10.6640625" style="1" customWidth="1"/>
    <col min="53" max="55" width="0" style="1" hidden="1" customWidth="1"/>
    <col min="56" max="16384" width="10.6640625" style="1" hidden="1"/>
  </cols>
  <sheetData>
    <row r="1" spans="1:52" ht="14.85" customHeight="1" thickBot="1" x14ac:dyDescent="0.3">
      <c r="A1" s="3">
        <v>21</v>
      </c>
      <c r="B1" s="4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6"/>
      <c r="P1" s="7"/>
      <c r="Q1" s="7"/>
      <c r="R1" s="7"/>
      <c r="S1" s="7"/>
      <c r="T1" s="7"/>
      <c r="U1" s="7"/>
      <c r="V1" s="7"/>
      <c r="W1" s="7"/>
    </row>
    <row r="2" spans="1:52" ht="14.85" customHeight="1" x14ac:dyDescent="0.25">
      <c r="A2" s="8" t="s">
        <v>4</v>
      </c>
      <c r="B2" s="9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10"/>
      <c r="P2" s="7"/>
      <c r="Q2" s="7"/>
      <c r="R2" s="7"/>
      <c r="S2" s="7"/>
      <c r="T2" s="7"/>
      <c r="U2" s="7"/>
      <c r="V2" s="7"/>
      <c r="W2" s="7"/>
    </row>
    <row r="3" spans="1:52" ht="14.85" customHeight="1" x14ac:dyDescent="0.25">
      <c r="A3" s="11">
        <v>2.5</v>
      </c>
      <c r="B3" s="9"/>
      <c r="C3" s="9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10"/>
      <c r="P3" s="244" t="s">
        <v>280</v>
      </c>
      <c r="Q3" s="7"/>
      <c r="R3" s="7"/>
      <c r="S3" s="7"/>
      <c r="T3" s="7"/>
      <c r="U3" s="7"/>
      <c r="V3" s="7"/>
      <c r="W3" s="7"/>
    </row>
    <row r="4" spans="1:52" ht="14.85" customHeight="1" x14ac:dyDescent="0.25">
      <c r="A4" s="570"/>
      <c r="B4" s="15" t="s">
        <v>57</v>
      </c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6"/>
      <c r="P4" s="7"/>
      <c r="Q4" s="7"/>
      <c r="R4" s="7"/>
      <c r="S4" s="7"/>
      <c r="T4" s="7"/>
      <c r="U4" s="7"/>
      <c r="V4" s="7"/>
      <c r="W4" s="7"/>
    </row>
    <row r="5" spans="1:52" ht="14.85" customHeight="1" thickBot="1" x14ac:dyDescent="0.3">
      <c r="A5" s="570"/>
      <c r="B5" s="15"/>
      <c r="C5" s="25"/>
      <c r="D5" s="25"/>
      <c r="E5" s="25"/>
      <c r="F5" s="25"/>
      <c r="G5" s="25"/>
      <c r="H5" s="25"/>
      <c r="I5" s="25"/>
      <c r="J5" s="25"/>
      <c r="K5" s="25"/>
      <c r="L5" s="25"/>
      <c r="M5" s="25"/>
      <c r="N5" s="25"/>
      <c r="O5" s="26"/>
      <c r="P5" s="7"/>
      <c r="Q5" s="7"/>
      <c r="R5" s="7"/>
      <c r="S5" s="7"/>
      <c r="T5" s="7"/>
      <c r="U5" s="7"/>
      <c r="V5" s="7"/>
      <c r="W5" s="7"/>
    </row>
    <row r="6" spans="1:52" ht="14.4" customHeight="1" x14ac:dyDescent="0.25">
      <c r="A6" s="570"/>
      <c r="B6" s="571" t="s">
        <v>117</v>
      </c>
      <c r="C6" s="572" t="s">
        <v>759</v>
      </c>
      <c r="D6" s="572"/>
      <c r="E6" s="572"/>
      <c r="F6" s="573"/>
      <c r="G6" s="25"/>
      <c r="H6" s="571" t="s">
        <v>117</v>
      </c>
      <c r="I6" s="572" t="s">
        <v>760</v>
      </c>
      <c r="J6" s="572"/>
      <c r="K6" s="572"/>
      <c r="L6" s="573"/>
      <c r="M6" s="25"/>
      <c r="N6" s="25"/>
      <c r="O6" s="26"/>
      <c r="P6" s="7" t="s">
        <v>797</v>
      </c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  <c r="AL6" s="7"/>
      <c r="AM6" s="7"/>
      <c r="AN6" s="7"/>
      <c r="AO6" s="7"/>
      <c r="AP6" s="7"/>
      <c r="AQ6" s="7"/>
      <c r="AR6" s="7"/>
      <c r="AS6" s="7"/>
      <c r="AT6" s="7"/>
      <c r="AU6" s="7"/>
      <c r="AV6" s="7"/>
      <c r="AW6" s="7"/>
      <c r="AX6" s="7"/>
      <c r="AY6" s="7"/>
      <c r="AZ6" s="7"/>
    </row>
    <row r="7" spans="1:52" ht="15.75" customHeight="1" thickBot="1" x14ac:dyDescent="0.3">
      <c r="A7" s="570"/>
      <c r="B7" s="574" t="s">
        <v>94</v>
      </c>
      <c r="C7" s="575">
        <v>12</v>
      </c>
      <c r="D7" s="575">
        <v>24</v>
      </c>
      <c r="E7" s="575">
        <v>36</v>
      </c>
      <c r="F7" s="576">
        <v>48</v>
      </c>
      <c r="G7" s="25"/>
      <c r="H7" s="574" t="s">
        <v>94</v>
      </c>
      <c r="I7" s="575">
        <v>12</v>
      </c>
      <c r="J7" s="575">
        <v>24</v>
      </c>
      <c r="K7" s="575">
        <v>36</v>
      </c>
      <c r="L7" s="576">
        <v>48</v>
      </c>
      <c r="M7" s="25"/>
      <c r="N7" s="25"/>
      <c r="O7" s="26"/>
      <c r="P7" s="7" t="s">
        <v>798</v>
      </c>
      <c r="Q7" s="7">
        <f>I7</f>
        <v>12</v>
      </c>
      <c r="R7" s="7">
        <f t="shared" ref="R7:T7" si="0">J7</f>
        <v>24</v>
      </c>
      <c r="S7" s="7">
        <f t="shared" si="0"/>
        <v>36</v>
      </c>
      <c r="T7" s="7">
        <f t="shared" si="0"/>
        <v>48</v>
      </c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  <c r="AW7" s="7"/>
      <c r="AX7" s="7"/>
      <c r="AY7" s="7"/>
      <c r="AZ7" s="7"/>
    </row>
    <row r="8" spans="1:52" ht="14.85" customHeight="1" x14ac:dyDescent="0.25">
      <c r="A8" s="570"/>
      <c r="B8" s="577">
        <v>2013</v>
      </c>
      <c r="C8" s="578">
        <v>150000</v>
      </c>
      <c r="D8" s="579">
        <v>450000</v>
      </c>
      <c r="E8" s="579">
        <v>550000</v>
      </c>
      <c r="F8" s="580">
        <v>620000</v>
      </c>
      <c r="G8" s="25"/>
      <c r="H8" s="577">
        <v>2013</v>
      </c>
      <c r="I8" s="578">
        <v>300</v>
      </c>
      <c r="J8" s="579">
        <v>320</v>
      </c>
      <c r="K8" s="579">
        <v>290</v>
      </c>
      <c r="L8" s="580">
        <v>310</v>
      </c>
      <c r="M8" s="25"/>
      <c r="N8" s="25"/>
      <c r="O8" s="26"/>
      <c r="P8" s="7">
        <f t="shared" ref="P8:P11" si="1">H8</f>
        <v>2013</v>
      </c>
      <c r="Q8" s="7">
        <f t="shared" ref="Q8:R9" si="2">Q9/1.12</f>
        <v>320.30111151603489</v>
      </c>
      <c r="R8" s="7">
        <f t="shared" si="2"/>
        <v>318.87755102040808</v>
      </c>
      <c r="S8" s="7">
        <f>S9/1.12</f>
        <v>312.49999999999994</v>
      </c>
      <c r="T8" s="581">
        <f>L8</f>
        <v>310</v>
      </c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  <c r="AO8" s="7"/>
      <c r="AP8" s="7"/>
      <c r="AQ8" s="7"/>
      <c r="AR8" s="7"/>
      <c r="AS8" s="7"/>
      <c r="AT8" s="7"/>
      <c r="AU8" s="7"/>
      <c r="AV8" s="7"/>
      <c r="AW8" s="7"/>
      <c r="AX8" s="7"/>
      <c r="AY8" s="7"/>
      <c r="AZ8" s="7"/>
    </row>
    <row r="9" spans="1:52" ht="14.85" customHeight="1" x14ac:dyDescent="0.25">
      <c r="A9" s="570"/>
      <c r="B9" s="582">
        <v>2014</v>
      </c>
      <c r="C9" s="583">
        <v>170000</v>
      </c>
      <c r="D9" s="584">
        <v>480000</v>
      </c>
      <c r="E9" s="584">
        <v>560000</v>
      </c>
      <c r="F9" s="585">
        <v>590000</v>
      </c>
      <c r="G9" s="25"/>
      <c r="H9" s="582">
        <v>2014</v>
      </c>
      <c r="I9" s="583">
        <v>320</v>
      </c>
      <c r="J9" s="584">
        <v>310</v>
      </c>
      <c r="K9" s="584">
        <v>350</v>
      </c>
      <c r="L9" s="585">
        <v>200</v>
      </c>
      <c r="M9" s="25"/>
      <c r="N9" s="25"/>
      <c r="O9" s="26"/>
      <c r="P9" s="7">
        <f t="shared" si="1"/>
        <v>2014</v>
      </c>
      <c r="Q9" s="7">
        <f t="shared" si="2"/>
        <v>358.7372448979591</v>
      </c>
      <c r="R9" s="7">
        <f t="shared" si="2"/>
        <v>357.14285714285711</v>
      </c>
      <c r="S9" s="581">
        <f>K9</f>
        <v>350</v>
      </c>
      <c r="T9" s="7">
        <f>T8*1.12</f>
        <v>347.20000000000005</v>
      </c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  <c r="AO9" s="7"/>
      <c r="AP9" s="7"/>
      <c r="AQ9" s="7"/>
      <c r="AR9" s="7"/>
      <c r="AS9" s="7"/>
      <c r="AT9" s="7"/>
      <c r="AU9" s="7"/>
      <c r="AV9" s="7"/>
      <c r="AW9" s="7"/>
      <c r="AX9" s="7"/>
      <c r="AY9" s="7"/>
      <c r="AZ9" s="7"/>
    </row>
    <row r="10" spans="1:52" ht="14.85" customHeight="1" x14ac:dyDescent="0.25">
      <c r="A10" s="570"/>
      <c r="B10" s="582">
        <v>2015</v>
      </c>
      <c r="C10" s="583">
        <v>160000</v>
      </c>
      <c r="D10" s="584">
        <v>470000</v>
      </c>
      <c r="E10" s="584">
        <v>510000</v>
      </c>
      <c r="F10" s="585"/>
      <c r="G10" s="25"/>
      <c r="H10" s="582">
        <v>2015</v>
      </c>
      <c r="I10" s="583">
        <v>310</v>
      </c>
      <c r="J10" s="584">
        <v>400</v>
      </c>
      <c r="K10" s="584">
        <v>250</v>
      </c>
      <c r="L10" s="585"/>
      <c r="M10" s="25"/>
      <c r="N10" s="25"/>
      <c r="O10" s="26"/>
      <c r="P10" s="7">
        <f t="shared" si="1"/>
        <v>2015</v>
      </c>
      <c r="Q10" s="7">
        <f>Q11/1.12</f>
        <v>401.78571428571422</v>
      </c>
      <c r="R10" s="581">
        <f>J10</f>
        <v>400</v>
      </c>
      <c r="S10" s="7">
        <f>S9*1.12</f>
        <v>392.00000000000006</v>
      </c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  <c r="AQ10" s="7"/>
      <c r="AR10" s="7"/>
      <c r="AS10" s="7"/>
      <c r="AT10" s="7"/>
      <c r="AU10" s="7"/>
      <c r="AV10" s="7"/>
      <c r="AW10" s="7"/>
      <c r="AX10" s="7"/>
      <c r="AY10" s="7"/>
      <c r="AZ10" s="7"/>
    </row>
    <row r="11" spans="1:52" ht="14.85" customHeight="1" x14ac:dyDescent="0.25">
      <c r="A11" s="570"/>
      <c r="B11" s="582">
        <v>2016</v>
      </c>
      <c r="C11" s="583">
        <v>180000</v>
      </c>
      <c r="D11" s="584">
        <v>270000</v>
      </c>
      <c r="E11" s="584"/>
      <c r="F11" s="585"/>
      <c r="G11" s="25"/>
      <c r="H11" s="582">
        <v>2016</v>
      </c>
      <c r="I11" s="583">
        <v>450</v>
      </c>
      <c r="J11" s="584">
        <v>190</v>
      </c>
      <c r="K11" s="584"/>
      <c r="L11" s="585"/>
      <c r="M11" s="586"/>
      <c r="N11" s="586"/>
      <c r="O11" s="587"/>
      <c r="P11" s="7">
        <f t="shared" si="1"/>
        <v>2016</v>
      </c>
      <c r="Q11" s="581">
        <f>I11</f>
        <v>450</v>
      </c>
      <c r="R11" s="7">
        <f>R10*1.12</f>
        <v>448.00000000000006</v>
      </c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/>
      <c r="AR11" s="7"/>
      <c r="AS11" s="7"/>
      <c r="AT11" s="7"/>
      <c r="AU11" s="7"/>
      <c r="AV11" s="7"/>
      <c r="AW11" s="7"/>
      <c r="AX11" s="7"/>
      <c r="AY11" s="7"/>
      <c r="AZ11" s="7"/>
    </row>
    <row r="12" spans="1:52" ht="14.85" customHeight="1" thickBot="1" x14ac:dyDescent="0.3">
      <c r="A12" s="570"/>
      <c r="B12" s="588">
        <v>2017</v>
      </c>
      <c r="C12" s="589">
        <v>90000</v>
      </c>
      <c r="D12" s="590"/>
      <c r="E12" s="590"/>
      <c r="F12" s="591"/>
      <c r="G12" s="25"/>
      <c r="H12" s="588">
        <v>2017</v>
      </c>
      <c r="I12" s="589">
        <v>120</v>
      </c>
      <c r="J12" s="590"/>
      <c r="K12" s="590"/>
      <c r="L12" s="591"/>
      <c r="M12" s="586"/>
      <c r="N12" s="586"/>
      <c r="O12" s="587"/>
      <c r="P12" s="7">
        <f>H12</f>
        <v>2017</v>
      </c>
      <c r="Q12" s="7">
        <f>Q11*1.12</f>
        <v>504.00000000000006</v>
      </c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  <c r="AQ12" s="7"/>
      <c r="AR12" s="7"/>
      <c r="AS12" s="7"/>
      <c r="AT12" s="7"/>
      <c r="AU12" s="7"/>
      <c r="AV12" s="7"/>
      <c r="AW12" s="7"/>
      <c r="AX12" s="7"/>
      <c r="AY12" s="7"/>
      <c r="AZ12" s="7"/>
    </row>
    <row r="13" spans="1:52" ht="14.85" customHeight="1" thickBot="1" x14ac:dyDescent="0.3">
      <c r="A13" s="570"/>
      <c r="B13" s="592"/>
      <c r="C13" s="592"/>
      <c r="D13" s="592"/>
      <c r="E13" s="592"/>
      <c r="F13" s="592"/>
      <c r="G13" s="25"/>
      <c r="H13" s="592"/>
      <c r="I13" s="592"/>
      <c r="J13" s="592"/>
      <c r="K13" s="592"/>
      <c r="L13" s="592"/>
      <c r="M13" s="586"/>
      <c r="N13" s="586"/>
      <c r="O13" s="58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  <c r="AL13" s="7"/>
      <c r="AM13" s="7"/>
      <c r="AN13" s="7"/>
      <c r="AO13" s="7"/>
      <c r="AP13" s="7"/>
      <c r="AQ13" s="7"/>
      <c r="AR13" s="7"/>
      <c r="AS13" s="7"/>
      <c r="AT13" s="7"/>
      <c r="AU13" s="7"/>
      <c r="AV13" s="7"/>
      <c r="AW13" s="7"/>
      <c r="AX13" s="7"/>
      <c r="AY13" s="7"/>
      <c r="AZ13" s="7"/>
    </row>
    <row r="14" spans="1:52" ht="14.85" customHeight="1" x14ac:dyDescent="0.25">
      <c r="A14" s="570"/>
      <c r="B14" s="571" t="s">
        <v>117</v>
      </c>
      <c r="C14" s="572" t="s">
        <v>762</v>
      </c>
      <c r="D14" s="572"/>
      <c r="E14" s="572"/>
      <c r="F14" s="573"/>
      <c r="G14" s="25"/>
      <c r="H14" s="571" t="s">
        <v>117</v>
      </c>
      <c r="I14" s="572" t="s">
        <v>763</v>
      </c>
      <c r="J14" s="572"/>
      <c r="K14" s="572"/>
      <c r="L14" s="573"/>
      <c r="M14" s="586"/>
      <c r="N14" s="586"/>
      <c r="O14" s="587"/>
      <c r="P14" s="7" t="s">
        <v>799</v>
      </c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  <c r="AS14" s="7"/>
      <c r="AT14" s="7"/>
      <c r="AU14" s="7"/>
      <c r="AV14" s="7"/>
      <c r="AW14" s="7"/>
      <c r="AX14" s="7"/>
      <c r="AY14" s="7"/>
      <c r="AZ14" s="7"/>
    </row>
    <row r="15" spans="1:52" ht="14.85" customHeight="1" thickBot="1" x14ac:dyDescent="0.3">
      <c r="A15" s="570"/>
      <c r="B15" s="574" t="s">
        <v>94</v>
      </c>
      <c r="C15" s="575">
        <v>12</v>
      </c>
      <c r="D15" s="575">
        <v>24</v>
      </c>
      <c r="E15" s="575">
        <v>36</v>
      </c>
      <c r="F15" s="576">
        <v>48</v>
      </c>
      <c r="G15" s="25"/>
      <c r="H15" s="574" t="s">
        <v>94</v>
      </c>
      <c r="I15" s="575">
        <v>12</v>
      </c>
      <c r="J15" s="575">
        <v>24</v>
      </c>
      <c r="K15" s="575">
        <v>36</v>
      </c>
      <c r="L15" s="576">
        <v>48</v>
      </c>
      <c r="M15" s="586"/>
      <c r="N15" s="586"/>
      <c r="O15" s="587"/>
      <c r="P15" s="7" t="str">
        <f>P7</f>
        <v>ay</v>
      </c>
      <c r="Q15" s="7">
        <f t="shared" ref="Q15:T15" si="3">Q7</f>
        <v>12</v>
      </c>
      <c r="R15" s="7">
        <f t="shared" si="3"/>
        <v>24</v>
      </c>
      <c r="S15" s="7">
        <f t="shared" si="3"/>
        <v>36</v>
      </c>
      <c r="T15" s="7">
        <f t="shared" si="3"/>
        <v>48</v>
      </c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  <c r="AM15" s="7"/>
      <c r="AN15" s="7"/>
      <c r="AO15" s="7"/>
      <c r="AP15" s="7"/>
      <c r="AQ15" s="7"/>
      <c r="AR15" s="7"/>
      <c r="AS15" s="7"/>
      <c r="AT15" s="7"/>
      <c r="AU15" s="7"/>
      <c r="AV15" s="7"/>
      <c r="AW15" s="7"/>
      <c r="AX15" s="7"/>
      <c r="AY15" s="7"/>
      <c r="AZ15" s="7"/>
    </row>
    <row r="16" spans="1:52" ht="14.85" customHeight="1" x14ac:dyDescent="0.25">
      <c r="A16" s="570"/>
      <c r="B16" s="577">
        <v>2013</v>
      </c>
      <c r="C16" s="578">
        <v>193.59999999999991</v>
      </c>
      <c r="D16" s="579">
        <v>210.39999999999986</v>
      </c>
      <c r="E16" s="579">
        <v>142</v>
      </c>
      <c r="F16" s="580">
        <v>44</v>
      </c>
      <c r="G16" s="25"/>
      <c r="H16" s="577">
        <v>2013</v>
      </c>
      <c r="I16" s="578">
        <v>1006.4000000000001</v>
      </c>
      <c r="J16" s="579">
        <v>1139.6000000000001</v>
      </c>
      <c r="K16" s="579">
        <v>1258</v>
      </c>
      <c r="L16" s="580">
        <v>1406</v>
      </c>
      <c r="M16" s="586"/>
      <c r="N16" s="586"/>
      <c r="O16" s="587"/>
      <c r="P16" s="7" t="s">
        <v>800</v>
      </c>
      <c r="Q16" s="7">
        <f>I19/I28</f>
        <v>0.68</v>
      </c>
      <c r="R16" s="7">
        <f>J18/I27</f>
        <v>0.77</v>
      </c>
      <c r="S16" s="7">
        <f>K17/I26</f>
        <v>0.85</v>
      </c>
      <c r="T16" s="7">
        <f>L16/I25</f>
        <v>0.95</v>
      </c>
      <c r="U16" s="7"/>
      <c r="V16" s="7" t="s">
        <v>801</v>
      </c>
      <c r="W16" s="7"/>
      <c r="X16" s="7"/>
      <c r="Y16" s="7"/>
      <c r="Z16" s="7"/>
      <c r="AA16" s="7"/>
      <c r="AB16" s="7"/>
      <c r="AC16" s="7"/>
      <c r="AD16" s="7"/>
      <c r="AE16" s="7"/>
      <c r="AF16" s="7"/>
      <c r="AG16" s="7"/>
      <c r="AH16" s="7"/>
      <c r="AI16" s="7"/>
      <c r="AJ16" s="7"/>
      <c r="AK16" s="7"/>
      <c r="AL16" s="7"/>
      <c r="AM16" s="7"/>
      <c r="AN16" s="7"/>
      <c r="AO16" s="7"/>
      <c r="AP16" s="7"/>
      <c r="AQ16" s="7"/>
      <c r="AR16" s="7"/>
      <c r="AS16" s="7"/>
      <c r="AT16" s="7"/>
      <c r="AU16" s="7"/>
      <c r="AV16" s="7"/>
      <c r="AW16" s="7"/>
      <c r="AX16" s="7"/>
      <c r="AY16" s="7"/>
      <c r="AZ16" s="7"/>
    </row>
    <row r="17" spans="1:52" ht="14.85" customHeight="1" x14ac:dyDescent="0.25">
      <c r="A17" s="570"/>
      <c r="B17" s="582">
        <v>2014</v>
      </c>
      <c r="C17" s="583">
        <v>237.99999999999989</v>
      </c>
      <c r="D17" s="584">
        <v>225</v>
      </c>
      <c r="E17" s="584">
        <v>145</v>
      </c>
      <c r="F17" s="585">
        <v>110</v>
      </c>
      <c r="G17" s="25"/>
      <c r="H17" s="582">
        <v>2014</v>
      </c>
      <c r="I17" s="583">
        <v>1020.0000000000001</v>
      </c>
      <c r="J17" s="584">
        <v>1155</v>
      </c>
      <c r="K17" s="584">
        <v>1275</v>
      </c>
      <c r="L17" s="585">
        <v>1350</v>
      </c>
      <c r="M17" s="586"/>
      <c r="N17" s="586"/>
      <c r="O17" s="587"/>
      <c r="P17" s="7"/>
      <c r="Q17" s="7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  <c r="AE17" s="7"/>
      <c r="AF17" s="7"/>
      <c r="AG17" s="7"/>
      <c r="AH17" s="7"/>
      <c r="AI17" s="7"/>
      <c r="AJ17" s="7"/>
      <c r="AK17" s="7"/>
      <c r="AL17" s="7"/>
      <c r="AM17" s="7"/>
      <c r="AN17" s="7"/>
      <c r="AO17" s="7"/>
      <c r="AP17" s="7"/>
      <c r="AQ17" s="7"/>
      <c r="AR17" s="7"/>
      <c r="AS17" s="7"/>
      <c r="AT17" s="7"/>
      <c r="AU17" s="7"/>
      <c r="AV17" s="7"/>
      <c r="AW17" s="7"/>
      <c r="AX17" s="7"/>
      <c r="AY17" s="7"/>
      <c r="AZ17" s="7"/>
    </row>
    <row r="18" spans="1:52" ht="14.85" customHeight="1" x14ac:dyDescent="0.25">
      <c r="A18" s="570"/>
      <c r="B18" s="582">
        <v>2015</v>
      </c>
      <c r="C18" s="583">
        <v>222.69999999999982</v>
      </c>
      <c r="D18" s="584">
        <v>207.29999999999995</v>
      </c>
      <c r="E18" s="584">
        <v>192</v>
      </c>
      <c r="F18" s="585"/>
      <c r="G18" s="25"/>
      <c r="H18" s="582">
        <v>2015</v>
      </c>
      <c r="I18" s="583">
        <v>1026.8000000000002</v>
      </c>
      <c r="J18" s="584">
        <v>1162.7</v>
      </c>
      <c r="K18" s="584">
        <v>1208</v>
      </c>
      <c r="L18" s="585"/>
      <c r="M18" s="586"/>
      <c r="N18" s="586"/>
      <c r="O18" s="587"/>
      <c r="P18" s="7" t="s">
        <v>802</v>
      </c>
      <c r="Q18" s="7"/>
      <c r="R18" s="7"/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  <c r="AE18" s="7"/>
      <c r="AF18" s="7"/>
      <c r="AG18" s="7"/>
      <c r="AH18" s="7"/>
      <c r="AI18" s="7"/>
      <c r="AJ18" s="7"/>
      <c r="AK18" s="7"/>
      <c r="AL18" s="7"/>
      <c r="AM18" s="7"/>
      <c r="AN18" s="7"/>
      <c r="AO18" s="7"/>
      <c r="AP18" s="7"/>
      <c r="AQ18" s="7"/>
      <c r="AR18" s="7"/>
      <c r="AS18" s="7"/>
      <c r="AT18" s="7"/>
      <c r="AU18" s="7"/>
      <c r="AV18" s="7"/>
      <c r="AW18" s="7"/>
      <c r="AX18" s="7"/>
      <c r="AY18" s="7"/>
      <c r="AZ18" s="7"/>
    </row>
    <row r="19" spans="1:52" ht="14.85" customHeight="1" x14ac:dyDescent="0.25">
      <c r="A19" s="570"/>
      <c r="B19" s="582">
        <v>2016</v>
      </c>
      <c r="C19" s="583">
        <v>259.59999999999991</v>
      </c>
      <c r="D19" s="584">
        <v>263.70000000000005</v>
      </c>
      <c r="E19" s="584"/>
      <c r="F19" s="585"/>
      <c r="G19" s="25"/>
      <c r="H19" s="582">
        <v>2016</v>
      </c>
      <c r="I19" s="583">
        <v>1040.4000000000001</v>
      </c>
      <c r="J19" s="584">
        <v>1086.3</v>
      </c>
      <c r="K19" s="584"/>
      <c r="L19" s="585"/>
      <c r="M19" s="586"/>
      <c r="N19" s="586"/>
      <c r="O19" s="587"/>
      <c r="P19" s="7" t="str">
        <f>P7</f>
        <v>ay</v>
      </c>
      <c r="Q19" s="7">
        <f t="shared" ref="Q19:T19" si="4">Q7</f>
        <v>12</v>
      </c>
      <c r="R19" s="7">
        <f t="shared" si="4"/>
        <v>24</v>
      </c>
      <c r="S19" s="7">
        <f t="shared" si="4"/>
        <v>36</v>
      </c>
      <c r="T19" s="7">
        <f t="shared" si="4"/>
        <v>48</v>
      </c>
      <c r="U19" s="7"/>
      <c r="V19" s="7"/>
      <c r="W19" s="7"/>
      <c r="X19" s="7"/>
      <c r="Y19" s="7"/>
      <c r="Z19" s="7"/>
      <c r="AA19" s="7"/>
      <c r="AB19" s="7"/>
      <c r="AC19" s="7"/>
      <c r="AD19" s="7"/>
      <c r="AE19" s="7"/>
      <c r="AF19" s="7"/>
      <c r="AG19" s="7"/>
      <c r="AH19" s="7"/>
      <c r="AI19" s="7"/>
      <c r="AJ19" s="7"/>
      <c r="AK19" s="7"/>
      <c r="AL19" s="7"/>
      <c r="AM19" s="7"/>
      <c r="AN19" s="7"/>
      <c r="AO19" s="7"/>
      <c r="AP19" s="7"/>
      <c r="AQ19" s="7"/>
      <c r="AR19" s="7"/>
      <c r="AS19" s="7"/>
      <c r="AT19" s="7"/>
      <c r="AU19" s="7"/>
      <c r="AV19" s="7"/>
      <c r="AW19" s="7"/>
      <c r="AX19" s="7"/>
      <c r="AY19" s="7"/>
      <c r="AZ19" s="7"/>
    </row>
    <row r="20" spans="1:52" ht="14.85" customHeight="1" thickBot="1" x14ac:dyDescent="0.3">
      <c r="A20" s="570"/>
      <c r="B20" s="588">
        <v>2017</v>
      </c>
      <c r="C20" s="589">
        <v>810</v>
      </c>
      <c r="D20" s="590"/>
      <c r="E20" s="590"/>
      <c r="F20" s="591"/>
      <c r="G20" s="25"/>
      <c r="H20" s="588">
        <v>2017</v>
      </c>
      <c r="I20" s="589">
        <v>540</v>
      </c>
      <c r="J20" s="590"/>
      <c r="K20" s="590"/>
      <c r="L20" s="591"/>
      <c r="M20" s="586"/>
      <c r="N20" s="586"/>
      <c r="O20" s="587"/>
      <c r="P20" s="7">
        <f t="shared" ref="P20:P24" si="5">P8</f>
        <v>2013</v>
      </c>
      <c r="Q20" s="530">
        <f>Q16*I25</f>
        <v>1006.4000000000001</v>
      </c>
      <c r="R20" s="530">
        <f>R16*I25</f>
        <v>1139.6000000000001</v>
      </c>
      <c r="S20" s="530">
        <f>I25*S16</f>
        <v>1258</v>
      </c>
      <c r="T20" s="530">
        <f>T16*I25</f>
        <v>1406</v>
      </c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7"/>
      <c r="AG20" s="7"/>
      <c r="AH20" s="7"/>
      <c r="AI20" s="7"/>
      <c r="AJ20" s="7"/>
      <c r="AK20" s="7"/>
      <c r="AL20" s="7"/>
      <c r="AM20" s="7"/>
      <c r="AN20" s="7"/>
      <c r="AO20" s="7"/>
      <c r="AP20" s="7"/>
      <c r="AQ20" s="7"/>
      <c r="AR20" s="7"/>
      <c r="AS20" s="7"/>
      <c r="AT20" s="7"/>
      <c r="AU20" s="7"/>
      <c r="AV20" s="7"/>
      <c r="AW20" s="7"/>
      <c r="AX20" s="7"/>
      <c r="AY20" s="7"/>
      <c r="AZ20" s="7"/>
    </row>
    <row r="21" spans="1:52" ht="14.85" customHeight="1" thickBot="1" x14ac:dyDescent="0.3">
      <c r="A21" s="570"/>
      <c r="B21" s="592"/>
      <c r="C21" s="584"/>
      <c r="D21" s="584"/>
      <c r="E21" s="584"/>
      <c r="F21" s="584"/>
      <c r="G21" s="25"/>
      <c r="H21" s="586"/>
      <c r="I21" s="586"/>
      <c r="J21" s="586"/>
      <c r="K21" s="586"/>
      <c r="L21" s="586"/>
      <c r="M21" s="586"/>
      <c r="N21" s="586"/>
      <c r="O21" s="587"/>
      <c r="P21" s="7">
        <f t="shared" si="5"/>
        <v>2014</v>
      </c>
      <c r="Q21" s="530">
        <f>Q16*I26</f>
        <v>1020.0000000000001</v>
      </c>
      <c r="R21" s="530">
        <f>R16*I26</f>
        <v>1155</v>
      </c>
      <c r="S21" s="530">
        <f>I26*S16</f>
        <v>1275</v>
      </c>
      <c r="T21" s="530">
        <f>T16*I26</f>
        <v>1425</v>
      </c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/>
      <c r="AS21" s="7"/>
      <c r="AT21" s="7"/>
      <c r="AU21" s="7"/>
      <c r="AV21" s="7"/>
      <c r="AW21" s="7"/>
      <c r="AX21" s="7"/>
      <c r="AY21" s="7"/>
      <c r="AZ21" s="7"/>
    </row>
    <row r="22" spans="1:52" ht="14.85" customHeight="1" thickBot="1" x14ac:dyDescent="0.3">
      <c r="A22" s="570"/>
      <c r="B22" s="592"/>
      <c r="C22" s="592"/>
      <c r="D22" s="592"/>
      <c r="E22" s="592"/>
      <c r="F22" s="592"/>
      <c r="G22" s="592"/>
      <c r="H22" s="571"/>
      <c r="I22" s="593" t="s">
        <v>675</v>
      </c>
      <c r="J22" s="586"/>
      <c r="K22" s="586"/>
      <c r="L22" s="586"/>
      <c r="M22" s="586"/>
      <c r="N22" s="586"/>
      <c r="O22" s="587"/>
      <c r="P22" s="7">
        <f t="shared" si="5"/>
        <v>2015</v>
      </c>
      <c r="Q22" s="530">
        <f>Q16*I27</f>
        <v>1026.8000000000002</v>
      </c>
      <c r="R22" s="530">
        <f>R16*I27</f>
        <v>1162.7</v>
      </c>
      <c r="S22" s="530">
        <f>I27*S16</f>
        <v>1283.5</v>
      </c>
      <c r="T22" s="530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  <c r="AO22" s="7"/>
      <c r="AP22" s="7"/>
      <c r="AQ22" s="7"/>
      <c r="AR22" s="7"/>
      <c r="AS22" s="7"/>
      <c r="AT22" s="7"/>
      <c r="AU22" s="7"/>
      <c r="AV22" s="7"/>
      <c r="AW22" s="7"/>
      <c r="AX22" s="7"/>
      <c r="AY22" s="7"/>
      <c r="AZ22" s="7"/>
    </row>
    <row r="23" spans="1:52" ht="14.85" customHeight="1" x14ac:dyDescent="0.25">
      <c r="A23" s="570"/>
      <c r="B23" s="571" t="s">
        <v>117</v>
      </c>
      <c r="C23" s="572" t="s">
        <v>766</v>
      </c>
      <c r="D23" s="572"/>
      <c r="E23" s="572"/>
      <c r="F23" s="573"/>
      <c r="G23" s="592"/>
      <c r="H23" s="594" t="s">
        <v>117</v>
      </c>
      <c r="I23" s="595" t="s">
        <v>767</v>
      </c>
      <c r="J23" s="586"/>
      <c r="K23" s="586"/>
      <c r="L23" s="586"/>
      <c r="M23" s="586"/>
      <c r="N23" s="586"/>
      <c r="O23" s="587"/>
      <c r="P23" s="7">
        <f t="shared" si="5"/>
        <v>2016</v>
      </c>
      <c r="Q23" s="530">
        <f>Q16*I28</f>
        <v>1040.4000000000001</v>
      </c>
      <c r="R23" s="530">
        <f>R16*I28</f>
        <v>1178.1000000000001</v>
      </c>
      <c r="S23" s="530"/>
      <c r="T23" s="530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P23" s="7"/>
      <c r="AQ23" s="7"/>
      <c r="AR23" s="7"/>
      <c r="AS23" s="7"/>
      <c r="AT23" s="7"/>
      <c r="AU23" s="7"/>
      <c r="AV23" s="7"/>
      <c r="AW23" s="7"/>
      <c r="AX23" s="7"/>
      <c r="AY23" s="7"/>
      <c r="AZ23" s="7"/>
    </row>
    <row r="24" spans="1:52" ht="14.85" customHeight="1" thickBot="1" x14ac:dyDescent="0.3">
      <c r="A24" s="570"/>
      <c r="B24" s="574" t="s">
        <v>94</v>
      </c>
      <c r="C24" s="575">
        <v>12</v>
      </c>
      <c r="D24" s="575">
        <v>24</v>
      </c>
      <c r="E24" s="575">
        <v>36</v>
      </c>
      <c r="F24" s="576">
        <v>48</v>
      </c>
      <c r="G24" s="592"/>
      <c r="H24" s="574" t="s">
        <v>94</v>
      </c>
      <c r="I24" s="596" t="s">
        <v>768</v>
      </c>
      <c r="J24" s="586"/>
      <c r="K24" s="586"/>
      <c r="L24" s="586"/>
      <c r="M24" s="586"/>
      <c r="N24" s="586"/>
      <c r="O24" s="587"/>
      <c r="P24" s="7">
        <f t="shared" si="5"/>
        <v>2017</v>
      </c>
      <c r="Q24" s="530">
        <f>Q16*I29</f>
        <v>1088</v>
      </c>
      <c r="R24" s="530"/>
      <c r="S24" s="530"/>
      <c r="T24" s="530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7"/>
      <c r="AR24" s="7"/>
      <c r="AS24" s="7"/>
      <c r="AT24" s="7"/>
      <c r="AU24" s="7"/>
      <c r="AV24" s="7"/>
      <c r="AW24" s="7"/>
      <c r="AX24" s="7"/>
      <c r="AY24" s="7"/>
      <c r="AZ24" s="7"/>
    </row>
    <row r="25" spans="1:52" ht="14.85" customHeight="1" x14ac:dyDescent="0.25">
      <c r="A25" s="570"/>
      <c r="B25" s="577">
        <v>2013</v>
      </c>
      <c r="C25" s="578">
        <v>1200</v>
      </c>
      <c r="D25" s="579">
        <v>1350</v>
      </c>
      <c r="E25" s="579">
        <v>1400</v>
      </c>
      <c r="F25" s="580">
        <v>1450</v>
      </c>
      <c r="G25" s="592"/>
      <c r="H25" s="577">
        <v>2013</v>
      </c>
      <c r="I25" s="597">
        <v>1480</v>
      </c>
      <c r="J25" s="586"/>
      <c r="K25" s="586"/>
      <c r="L25" s="586"/>
      <c r="M25" s="586"/>
      <c r="N25" s="586"/>
      <c r="O25" s="587"/>
      <c r="P25" s="7"/>
      <c r="Q25" s="7"/>
      <c r="R25" s="7"/>
      <c r="S25" s="7"/>
      <c r="T25" s="7"/>
      <c r="U25" s="7"/>
      <c r="V25" s="7"/>
      <c r="W25" s="7"/>
      <c r="X25" s="7"/>
      <c r="Y25" s="7"/>
      <c r="Z25" s="7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7"/>
      <c r="AR25" s="7"/>
      <c r="AS25" s="7"/>
      <c r="AT25" s="7"/>
      <c r="AU25" s="7"/>
      <c r="AV25" s="7"/>
      <c r="AW25" s="7"/>
      <c r="AX25" s="7"/>
      <c r="AY25" s="7"/>
      <c r="AZ25" s="7"/>
    </row>
    <row r="26" spans="1:52" ht="14.85" customHeight="1" x14ac:dyDescent="0.25">
      <c r="A26" s="570"/>
      <c r="B26" s="582">
        <v>2014</v>
      </c>
      <c r="C26" s="583">
        <v>1258</v>
      </c>
      <c r="D26" s="584">
        <v>1380</v>
      </c>
      <c r="E26" s="584">
        <v>1420</v>
      </c>
      <c r="F26" s="585">
        <v>1460</v>
      </c>
      <c r="G26" s="592"/>
      <c r="H26" s="582">
        <v>2014</v>
      </c>
      <c r="I26" s="598">
        <v>1500</v>
      </c>
      <c r="J26" s="586"/>
      <c r="K26" s="586"/>
      <c r="L26" s="586"/>
      <c r="M26" s="586"/>
      <c r="N26" s="586"/>
      <c r="O26" s="587"/>
      <c r="P26" s="7" t="s">
        <v>803</v>
      </c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  <c r="AG26" s="7"/>
      <c r="AH26" s="7"/>
      <c r="AI26" s="7"/>
      <c r="AJ26" s="7"/>
      <c r="AK26" s="7"/>
      <c r="AL26" s="7"/>
      <c r="AM26" s="7"/>
      <c r="AN26" s="7"/>
      <c r="AO26" s="7"/>
      <c r="AP26" s="7"/>
      <c r="AQ26" s="7"/>
      <c r="AR26" s="7"/>
      <c r="AS26" s="7"/>
      <c r="AT26" s="7"/>
      <c r="AU26" s="7"/>
      <c r="AV26" s="7"/>
      <c r="AW26" s="7"/>
      <c r="AX26" s="7"/>
      <c r="AY26" s="7"/>
      <c r="AZ26" s="7"/>
    </row>
    <row r="27" spans="1:52" ht="14.85" customHeight="1" x14ac:dyDescent="0.25">
      <c r="A27" s="570"/>
      <c r="B27" s="582">
        <v>2015</v>
      </c>
      <c r="C27" s="583">
        <v>1249.5</v>
      </c>
      <c r="D27" s="584">
        <v>1370</v>
      </c>
      <c r="E27" s="584">
        <v>1400</v>
      </c>
      <c r="F27" s="585"/>
      <c r="G27" s="592"/>
      <c r="H27" s="582">
        <v>2015</v>
      </c>
      <c r="I27" s="598">
        <v>1510</v>
      </c>
      <c r="J27" s="586"/>
      <c r="K27" s="586"/>
      <c r="L27" s="586"/>
      <c r="M27" s="586"/>
      <c r="N27" s="586"/>
      <c r="O27" s="587"/>
      <c r="P27" s="7" t="str">
        <f>P19</f>
        <v>ay</v>
      </c>
      <c r="Q27" s="7">
        <f t="shared" ref="Q27:T27" si="6">Q19</f>
        <v>12</v>
      </c>
      <c r="R27" s="7">
        <f t="shared" si="6"/>
        <v>24</v>
      </c>
      <c r="S27" s="7">
        <f t="shared" si="6"/>
        <v>36</v>
      </c>
      <c r="T27" s="7">
        <f t="shared" si="6"/>
        <v>48</v>
      </c>
      <c r="U27" s="7"/>
      <c r="V27" s="7"/>
      <c r="W27" s="7"/>
      <c r="X27" s="7"/>
      <c r="Y27" s="7"/>
      <c r="Z27" s="7"/>
      <c r="AA27" s="7"/>
      <c r="AB27" s="7"/>
      <c r="AC27" s="7"/>
      <c r="AD27" s="7"/>
      <c r="AE27" s="7"/>
      <c r="AF27" s="7"/>
      <c r="AG27" s="7"/>
      <c r="AH27" s="7"/>
      <c r="AI27" s="7"/>
      <c r="AJ27" s="7"/>
      <c r="AK27" s="7"/>
      <c r="AL27" s="7"/>
      <c r="AM27" s="7"/>
      <c r="AN27" s="7"/>
      <c r="AO27" s="7"/>
      <c r="AP27" s="7"/>
      <c r="AQ27" s="7"/>
      <c r="AR27" s="7"/>
      <c r="AS27" s="7"/>
      <c r="AT27" s="7"/>
      <c r="AU27" s="7"/>
      <c r="AV27" s="7"/>
      <c r="AW27" s="7"/>
      <c r="AX27" s="7"/>
      <c r="AY27" s="7"/>
      <c r="AZ27" s="7"/>
    </row>
    <row r="28" spans="1:52" ht="14.85" customHeight="1" x14ac:dyDescent="0.25">
      <c r="A28" s="570"/>
      <c r="B28" s="582">
        <v>2016</v>
      </c>
      <c r="C28" s="583">
        <v>1300</v>
      </c>
      <c r="D28" s="584">
        <v>1350</v>
      </c>
      <c r="E28" s="584"/>
      <c r="F28" s="585"/>
      <c r="G28" s="592"/>
      <c r="H28" s="582">
        <v>2016</v>
      </c>
      <c r="I28" s="598">
        <v>1530</v>
      </c>
      <c r="J28" s="586"/>
      <c r="K28" s="586"/>
      <c r="L28" s="586"/>
      <c r="M28" s="586"/>
      <c r="N28" s="586"/>
      <c r="O28" s="587"/>
      <c r="P28" s="7">
        <f t="shared" ref="P28:P32" si="7">P20</f>
        <v>2013</v>
      </c>
      <c r="Q28" s="581">
        <f>C25-Q20</f>
        <v>193.59999999999991</v>
      </c>
      <c r="R28" s="581">
        <f t="shared" ref="R28:T28" si="8">D25-R20</f>
        <v>210.39999999999986</v>
      </c>
      <c r="S28" s="581">
        <f t="shared" si="8"/>
        <v>142</v>
      </c>
      <c r="T28" s="581">
        <f t="shared" si="8"/>
        <v>44</v>
      </c>
      <c r="U28" s="7"/>
      <c r="V28" s="7"/>
      <c r="W28" s="7"/>
      <c r="X28" s="7"/>
      <c r="Y28" s="7"/>
      <c r="Z28" s="7"/>
      <c r="AA28" s="7"/>
      <c r="AB28" s="7"/>
      <c r="AC28" s="7"/>
      <c r="AD28" s="7"/>
      <c r="AE28" s="7"/>
      <c r="AF28" s="7"/>
      <c r="AG28" s="7"/>
      <c r="AH28" s="7"/>
      <c r="AI28" s="7"/>
      <c r="AJ28" s="7"/>
      <c r="AK28" s="7"/>
      <c r="AL28" s="7"/>
      <c r="AM28" s="7"/>
      <c r="AN28" s="7"/>
      <c r="AO28" s="7"/>
      <c r="AP28" s="7"/>
      <c r="AQ28" s="7"/>
      <c r="AR28" s="7"/>
      <c r="AS28" s="7"/>
      <c r="AT28" s="7"/>
      <c r="AU28" s="7"/>
      <c r="AV28" s="7"/>
      <c r="AW28" s="7"/>
      <c r="AX28" s="7"/>
      <c r="AY28" s="7"/>
      <c r="AZ28" s="7"/>
    </row>
    <row r="29" spans="1:52" ht="14.85" customHeight="1" thickBot="1" x14ac:dyDescent="0.3">
      <c r="A29" s="570"/>
      <c r="B29" s="588">
        <v>2017</v>
      </c>
      <c r="C29" s="589">
        <v>1350</v>
      </c>
      <c r="D29" s="590"/>
      <c r="E29" s="590"/>
      <c r="F29" s="591"/>
      <c r="G29" s="592"/>
      <c r="H29" s="588">
        <v>2017</v>
      </c>
      <c r="I29" s="599">
        <v>1600</v>
      </c>
      <c r="J29" s="586"/>
      <c r="K29" s="586"/>
      <c r="L29" s="586"/>
      <c r="M29" s="586"/>
      <c r="N29" s="586"/>
      <c r="O29" s="587"/>
      <c r="P29" s="7">
        <f t="shared" si="7"/>
        <v>2014</v>
      </c>
      <c r="Q29" s="581">
        <f t="shared" ref="Q29:S31" si="9">C26-Q21</f>
        <v>237.99999999999989</v>
      </c>
      <c r="R29" s="581">
        <f t="shared" si="9"/>
        <v>225</v>
      </c>
      <c r="S29" s="581">
        <f t="shared" si="9"/>
        <v>145</v>
      </c>
      <c r="T29" s="581">
        <f>F26-T21</f>
        <v>35</v>
      </c>
      <c r="U29" s="7"/>
      <c r="V29" s="7"/>
      <c r="W29" s="7"/>
      <c r="X29" s="7"/>
      <c r="Y29" s="7"/>
      <c r="Z29" s="7"/>
      <c r="AA29" s="7"/>
      <c r="AB29" s="7"/>
      <c r="AC29" s="7"/>
      <c r="AD29" s="7"/>
      <c r="AE29" s="7"/>
      <c r="AF29" s="7"/>
      <c r="AG29" s="7"/>
      <c r="AH29" s="7"/>
      <c r="AI29" s="7"/>
      <c r="AJ29" s="7"/>
      <c r="AK29" s="7"/>
      <c r="AL29" s="7"/>
      <c r="AM29" s="7"/>
      <c r="AN29" s="7"/>
      <c r="AO29" s="7"/>
      <c r="AP29" s="7"/>
      <c r="AQ29" s="7"/>
      <c r="AR29" s="7"/>
      <c r="AS29" s="7"/>
      <c r="AT29" s="7"/>
      <c r="AU29" s="7"/>
      <c r="AV29" s="7"/>
      <c r="AW29" s="7"/>
      <c r="AX29" s="7"/>
      <c r="AY29" s="7"/>
      <c r="AZ29" s="7"/>
    </row>
    <row r="30" spans="1:52" ht="14.85" customHeight="1" thickBot="1" x14ac:dyDescent="0.3">
      <c r="A30" s="570"/>
      <c r="B30" s="592"/>
      <c r="C30" s="584"/>
      <c r="D30" s="584"/>
      <c r="E30" s="584"/>
      <c r="F30" s="584"/>
      <c r="G30" s="592"/>
      <c r="H30" s="586"/>
      <c r="I30" s="586"/>
      <c r="J30" s="586"/>
      <c r="K30" s="586"/>
      <c r="L30" s="586"/>
      <c r="M30" s="586"/>
      <c r="N30" s="586"/>
      <c r="O30" s="587"/>
      <c r="P30" s="7">
        <f t="shared" si="7"/>
        <v>2015</v>
      </c>
      <c r="Q30" s="581">
        <f t="shared" si="9"/>
        <v>222.69999999999982</v>
      </c>
      <c r="R30" s="581">
        <f t="shared" si="9"/>
        <v>207.29999999999995</v>
      </c>
      <c r="S30" s="581">
        <f t="shared" si="9"/>
        <v>116.5</v>
      </c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  <c r="AL30" s="7"/>
      <c r="AM30" s="7"/>
      <c r="AN30" s="7"/>
      <c r="AO30" s="7"/>
      <c r="AP30" s="7"/>
      <c r="AQ30" s="7"/>
      <c r="AR30" s="7"/>
      <c r="AS30" s="7"/>
      <c r="AT30" s="7"/>
      <c r="AU30" s="7"/>
      <c r="AV30" s="7"/>
      <c r="AW30" s="7"/>
      <c r="AX30" s="7"/>
      <c r="AY30" s="7"/>
      <c r="AZ30" s="7"/>
    </row>
    <row r="31" spans="1:52" ht="14.85" customHeight="1" x14ac:dyDescent="0.25">
      <c r="A31" s="570"/>
      <c r="B31" s="571"/>
      <c r="C31" s="572" t="s">
        <v>770</v>
      </c>
      <c r="D31" s="572"/>
      <c r="E31" s="572"/>
      <c r="F31" s="573"/>
      <c r="G31" s="592"/>
      <c r="H31" s="586"/>
      <c r="I31" s="586"/>
      <c r="J31" s="586"/>
      <c r="K31" s="586"/>
      <c r="L31" s="586"/>
      <c r="M31" s="586"/>
      <c r="N31" s="586"/>
      <c r="O31" s="587"/>
      <c r="P31" s="7">
        <f t="shared" si="7"/>
        <v>2016</v>
      </c>
      <c r="Q31" s="581">
        <f t="shared" si="9"/>
        <v>259.59999999999991</v>
      </c>
      <c r="R31" s="581">
        <f t="shared" si="9"/>
        <v>171.89999999999986</v>
      </c>
      <c r="S31" s="7"/>
      <c r="T31" s="7"/>
      <c r="U31" s="7"/>
      <c r="V31" s="7"/>
      <c r="W31" s="7"/>
      <c r="X31" s="7"/>
      <c r="Y31" s="7"/>
      <c r="Z31" s="7"/>
      <c r="AA31" s="7"/>
      <c r="AB31" s="7"/>
      <c r="AC31" s="7"/>
      <c r="AD31" s="7"/>
      <c r="AE31" s="7"/>
      <c r="AF31" s="7"/>
      <c r="AG31" s="7"/>
      <c r="AH31" s="7"/>
      <c r="AI31" s="7"/>
      <c r="AJ31" s="7"/>
      <c r="AK31" s="7"/>
      <c r="AL31" s="7"/>
      <c r="AM31" s="7"/>
      <c r="AN31" s="7"/>
      <c r="AO31" s="7"/>
      <c r="AP31" s="7"/>
      <c r="AQ31" s="7"/>
      <c r="AR31" s="7"/>
      <c r="AS31" s="7"/>
      <c r="AT31" s="7"/>
      <c r="AU31" s="7"/>
      <c r="AV31" s="7"/>
      <c r="AW31" s="7"/>
      <c r="AX31" s="7"/>
      <c r="AY31" s="7"/>
      <c r="AZ31" s="7"/>
    </row>
    <row r="32" spans="1:52" ht="14.85" customHeight="1" x14ac:dyDescent="0.25">
      <c r="A32" s="570"/>
      <c r="B32" s="594" t="s">
        <v>117</v>
      </c>
      <c r="C32" s="600" t="s">
        <v>771</v>
      </c>
      <c r="D32" s="600"/>
      <c r="E32" s="600"/>
      <c r="F32" s="601"/>
      <c r="G32" s="592"/>
      <c r="H32" s="586"/>
      <c r="I32" s="586"/>
      <c r="J32" s="586"/>
      <c r="K32" s="586"/>
      <c r="L32" s="586"/>
      <c r="M32" s="586"/>
      <c r="N32" s="586"/>
      <c r="O32" s="587"/>
      <c r="P32" s="7">
        <f t="shared" si="7"/>
        <v>2017</v>
      </c>
      <c r="Q32" s="581">
        <f>C29-Q24</f>
        <v>262</v>
      </c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 s="7"/>
      <c r="AK32" s="7"/>
      <c r="AL32" s="7"/>
      <c r="AM32" s="7"/>
      <c r="AN32" s="7"/>
      <c r="AO32" s="7"/>
      <c r="AP32" s="7"/>
      <c r="AQ32" s="7"/>
      <c r="AR32" s="7"/>
      <c r="AS32" s="7"/>
      <c r="AT32" s="7"/>
      <c r="AU32" s="7"/>
      <c r="AV32" s="7"/>
      <c r="AW32" s="7"/>
      <c r="AX32" s="7"/>
      <c r="AY32" s="7"/>
      <c r="AZ32" s="7"/>
    </row>
    <row r="33" spans="1:52" ht="14.85" customHeight="1" thickBot="1" x14ac:dyDescent="0.3">
      <c r="A33" s="570"/>
      <c r="B33" s="574" t="s">
        <v>94</v>
      </c>
      <c r="C33" s="575">
        <v>12</v>
      </c>
      <c r="D33" s="575">
        <v>24</v>
      </c>
      <c r="E33" s="575">
        <v>36</v>
      </c>
      <c r="F33" s="576">
        <v>48</v>
      </c>
      <c r="G33" s="602"/>
      <c r="H33" s="586"/>
      <c r="I33" s="586"/>
      <c r="J33" s="586"/>
      <c r="K33" s="586"/>
      <c r="L33" s="586"/>
      <c r="M33" s="586"/>
      <c r="N33" s="586"/>
      <c r="O33" s="58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  <c r="AE33" s="7"/>
      <c r="AF33" s="7"/>
      <c r="AG33" s="7"/>
      <c r="AH33" s="7"/>
      <c r="AI33" s="7"/>
      <c r="AJ33" s="7"/>
      <c r="AK33" s="7"/>
      <c r="AL33" s="7"/>
      <c r="AM33" s="7"/>
      <c r="AN33" s="7"/>
      <c r="AO33" s="7"/>
      <c r="AP33" s="7"/>
      <c r="AQ33" s="7"/>
      <c r="AR33" s="7"/>
      <c r="AS33" s="7"/>
      <c r="AT33" s="7"/>
      <c r="AU33" s="7"/>
      <c r="AV33" s="7"/>
      <c r="AW33" s="7"/>
      <c r="AX33" s="7"/>
      <c r="AY33" s="7"/>
      <c r="AZ33" s="7"/>
    </row>
    <row r="34" spans="1:52" ht="14.85" customHeight="1" x14ac:dyDescent="0.25">
      <c r="A34" s="570"/>
      <c r="B34" s="577">
        <v>2013</v>
      </c>
      <c r="C34" s="578">
        <v>150000</v>
      </c>
      <c r="D34" s="579">
        <v>450000</v>
      </c>
      <c r="E34" s="579">
        <v>550000</v>
      </c>
      <c r="F34" s="580">
        <v>620000</v>
      </c>
      <c r="G34" s="602"/>
      <c r="H34" s="586"/>
      <c r="I34" s="586"/>
      <c r="J34" s="586"/>
      <c r="K34" s="586"/>
      <c r="L34" s="586"/>
      <c r="M34" s="586"/>
      <c r="N34" s="586"/>
      <c r="O34" s="587"/>
      <c r="P34" s="7" t="s">
        <v>804</v>
      </c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N34" s="7"/>
      <c r="AO34" s="7"/>
      <c r="AP34" s="7"/>
      <c r="AQ34" s="7"/>
      <c r="AR34" s="7"/>
      <c r="AS34" s="7"/>
      <c r="AT34" s="7"/>
      <c r="AU34" s="7"/>
      <c r="AV34" s="7"/>
      <c r="AW34" s="7"/>
      <c r="AX34" s="7"/>
      <c r="AY34" s="7"/>
      <c r="AZ34" s="7"/>
    </row>
    <row r="35" spans="1:52" ht="14.85" customHeight="1" x14ac:dyDescent="0.25">
      <c r="A35" s="570"/>
      <c r="B35" s="582">
        <v>2014</v>
      </c>
      <c r="C35" s="583">
        <v>170000</v>
      </c>
      <c r="D35" s="584">
        <v>480000</v>
      </c>
      <c r="E35" s="584">
        <v>560000</v>
      </c>
      <c r="F35" s="585">
        <v>623643.76063216012</v>
      </c>
      <c r="G35" s="603"/>
      <c r="H35" s="586"/>
      <c r="I35" s="586"/>
      <c r="J35" s="586"/>
      <c r="K35" s="586"/>
      <c r="L35" s="586"/>
      <c r="M35" s="586"/>
      <c r="N35" s="586"/>
      <c r="O35" s="587"/>
      <c r="P35" s="7" t="str">
        <f>P27</f>
        <v>ay</v>
      </c>
      <c r="Q35" s="7">
        <f t="shared" ref="Q35:T35" si="10">Q27</f>
        <v>12</v>
      </c>
      <c r="R35" s="7">
        <f t="shared" si="10"/>
        <v>24</v>
      </c>
      <c r="S35" s="7">
        <f t="shared" si="10"/>
        <v>36</v>
      </c>
      <c r="T35" s="7">
        <f t="shared" si="10"/>
        <v>48</v>
      </c>
      <c r="U35" s="7"/>
      <c r="V35" s="7"/>
      <c r="W35" s="7"/>
      <c r="X35" s="7"/>
      <c r="Y35" s="7"/>
      <c r="Z35" s="7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7"/>
      <c r="AR35" s="7"/>
      <c r="AS35" s="7"/>
      <c r="AT35" s="7"/>
      <c r="AU35" s="7"/>
      <c r="AV35" s="7"/>
      <c r="AW35" s="7"/>
      <c r="AX35" s="7"/>
      <c r="AY35" s="7"/>
      <c r="AZ35" s="7"/>
    </row>
    <row r="36" spans="1:52" ht="14.85" customHeight="1" x14ac:dyDescent="0.25">
      <c r="A36" s="570"/>
      <c r="B36" s="582">
        <v>2015</v>
      </c>
      <c r="C36" s="583">
        <v>160000</v>
      </c>
      <c r="D36" s="584">
        <v>470000</v>
      </c>
      <c r="E36" s="584">
        <v>557892.23979152669</v>
      </c>
      <c r="F36" s="585"/>
      <c r="G36" s="603"/>
      <c r="H36" s="586"/>
      <c r="I36" s="586"/>
      <c r="J36" s="586"/>
      <c r="K36" s="586"/>
      <c r="L36" s="586"/>
      <c r="M36" s="586"/>
      <c r="N36" s="586"/>
      <c r="O36" s="587"/>
      <c r="P36" s="7">
        <f t="shared" ref="P36:P40" si="11">P28</f>
        <v>2013</v>
      </c>
      <c r="Q36" s="453">
        <f>Q8*Q28+C34</f>
        <v>212010.29518950434</v>
      </c>
      <c r="R36" s="453">
        <f t="shared" ref="R36:T36" si="12">R8*R28+D34</f>
        <v>517091.83673469385</v>
      </c>
      <c r="S36" s="453">
        <f t="shared" si="12"/>
        <v>594375</v>
      </c>
      <c r="T36" s="453">
        <f t="shared" si="12"/>
        <v>633640</v>
      </c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  <c r="AP36" s="7"/>
      <c r="AQ36" s="7"/>
      <c r="AR36" s="7"/>
      <c r="AS36" s="7"/>
      <c r="AT36" s="7"/>
      <c r="AU36" s="7"/>
      <c r="AV36" s="7"/>
      <c r="AW36" s="7"/>
      <c r="AX36" s="7"/>
      <c r="AY36" s="7"/>
      <c r="AZ36" s="7"/>
    </row>
    <row r="37" spans="1:52" ht="14.85" customHeight="1" x14ac:dyDescent="0.25">
      <c r="A37" s="570"/>
      <c r="B37" s="582">
        <v>2016</v>
      </c>
      <c r="C37" s="583">
        <v>180000</v>
      </c>
      <c r="D37" s="584">
        <v>577918.81729201949</v>
      </c>
      <c r="E37" s="584"/>
      <c r="F37" s="585"/>
      <c r="G37" s="603"/>
      <c r="H37" s="586"/>
      <c r="I37" s="586"/>
      <c r="J37" s="586"/>
      <c r="K37" s="586"/>
      <c r="L37" s="586"/>
      <c r="M37" s="586"/>
      <c r="N37" s="586"/>
      <c r="O37" s="587"/>
      <c r="P37" s="7">
        <f t="shared" si="11"/>
        <v>2014</v>
      </c>
      <c r="Q37" s="453">
        <f t="shared" ref="Q37:S39" si="13">Q9*Q29+C35</f>
        <v>255379.46428571423</v>
      </c>
      <c r="R37" s="453">
        <f t="shared" si="13"/>
        <v>560357.14285714284</v>
      </c>
      <c r="S37" s="453">
        <f t="shared" si="13"/>
        <v>610750</v>
      </c>
      <c r="T37" s="453">
        <f>T9*T29+F35</f>
        <v>635795.76063216012</v>
      </c>
      <c r="U37" s="7"/>
      <c r="V37" s="7"/>
      <c r="W37" s="7"/>
      <c r="X37" s="7"/>
      <c r="Y37" s="7"/>
      <c r="Z37" s="7"/>
      <c r="AA37" s="7"/>
      <c r="AB37" s="7"/>
      <c r="AC37" s="7"/>
      <c r="AD37" s="7"/>
      <c r="AE37" s="7"/>
      <c r="AF37" s="7"/>
      <c r="AG37" s="7"/>
      <c r="AH37" s="7"/>
      <c r="AI37" s="7"/>
      <c r="AJ37" s="7"/>
      <c r="AK37" s="7"/>
      <c r="AL37" s="7"/>
      <c r="AM37" s="7"/>
      <c r="AN37" s="7"/>
      <c r="AO37" s="7"/>
      <c r="AP37" s="7"/>
      <c r="AQ37" s="7"/>
      <c r="AR37" s="7"/>
      <c r="AS37" s="7"/>
      <c r="AT37" s="7"/>
      <c r="AU37" s="7"/>
      <c r="AV37" s="7"/>
      <c r="AW37" s="7"/>
      <c r="AX37" s="7"/>
      <c r="AY37" s="7"/>
      <c r="AZ37" s="7"/>
    </row>
    <row r="38" spans="1:52" ht="14.85" customHeight="1" thickBot="1" x14ac:dyDescent="0.3">
      <c r="A38" s="570"/>
      <c r="B38" s="588">
        <v>2017</v>
      </c>
      <c r="C38" s="589">
        <v>162049.30225147915</v>
      </c>
      <c r="D38" s="590"/>
      <c r="E38" s="590"/>
      <c r="F38" s="591"/>
      <c r="G38" s="603"/>
      <c r="H38" s="586"/>
      <c r="I38" s="586"/>
      <c r="J38" s="586"/>
      <c r="K38" s="586"/>
      <c r="L38" s="586"/>
      <c r="M38" s="586"/>
      <c r="N38" s="586"/>
      <c r="O38" s="587"/>
      <c r="P38" s="7">
        <f t="shared" si="11"/>
        <v>2015</v>
      </c>
      <c r="Q38" s="453">
        <f t="shared" si="13"/>
        <v>249477.67857142846</v>
      </c>
      <c r="R38" s="453">
        <f t="shared" si="13"/>
        <v>552920</v>
      </c>
      <c r="S38" s="453">
        <f t="shared" si="13"/>
        <v>603560.23979152669</v>
      </c>
      <c r="T38" s="453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  <c r="AN38" s="7"/>
      <c r="AO38" s="7"/>
      <c r="AP38" s="7"/>
      <c r="AQ38" s="7"/>
      <c r="AR38" s="7"/>
      <c r="AS38" s="7"/>
      <c r="AT38" s="7"/>
      <c r="AU38" s="7"/>
      <c r="AV38" s="7"/>
      <c r="AW38" s="7"/>
      <c r="AX38" s="7"/>
      <c r="AY38" s="7"/>
      <c r="AZ38" s="7"/>
    </row>
    <row r="39" spans="1:52" ht="14.85" customHeight="1" thickBot="1" x14ac:dyDescent="0.3">
      <c r="A39" s="570"/>
      <c r="B39" s="15"/>
      <c r="C39" s="603"/>
      <c r="D39" s="603"/>
      <c r="E39" s="603"/>
      <c r="F39" s="603"/>
      <c r="G39" s="603"/>
      <c r="H39" s="586"/>
      <c r="I39" s="586"/>
      <c r="J39" s="586"/>
      <c r="K39" s="586"/>
      <c r="L39" s="586"/>
      <c r="M39" s="586"/>
      <c r="N39" s="586"/>
      <c r="O39" s="587"/>
      <c r="P39" s="7">
        <f t="shared" si="11"/>
        <v>2016</v>
      </c>
      <c r="Q39" s="453">
        <f t="shared" si="13"/>
        <v>296819.99999999994</v>
      </c>
      <c r="R39" s="453">
        <f t="shared" si="13"/>
        <v>654930.01729201945</v>
      </c>
      <c r="S39" s="453"/>
      <c r="T39" s="453"/>
      <c r="U39" s="7"/>
      <c r="V39" s="7"/>
      <c r="W39" s="7"/>
      <c r="X39" s="7"/>
      <c r="Y39" s="7"/>
      <c r="Z39" s="7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7"/>
      <c r="AR39" s="7"/>
      <c r="AS39" s="7"/>
      <c r="AT39" s="7"/>
      <c r="AU39" s="7"/>
      <c r="AV39" s="7"/>
      <c r="AW39" s="7"/>
      <c r="AX39" s="7"/>
      <c r="AY39" s="7"/>
      <c r="AZ39" s="7"/>
    </row>
    <row r="40" spans="1:52" ht="14.85" customHeight="1" x14ac:dyDescent="0.25">
      <c r="A40" s="570"/>
      <c r="B40" s="604">
        <v>0.12</v>
      </c>
      <c r="C40" s="605" t="s">
        <v>773</v>
      </c>
      <c r="D40" s="606"/>
      <c r="E40" s="606"/>
      <c r="F40" s="607"/>
      <c r="G40" s="603"/>
      <c r="H40" s="586"/>
      <c r="I40" s="586"/>
      <c r="J40" s="586"/>
      <c r="K40" s="586"/>
      <c r="L40" s="586"/>
      <c r="M40" s="586"/>
      <c r="N40" s="586"/>
      <c r="O40" s="587"/>
      <c r="P40" s="7">
        <f t="shared" si="11"/>
        <v>2017</v>
      </c>
      <c r="Q40" s="453">
        <f>Q12*Q32+C38</f>
        <v>294097.30225147918</v>
      </c>
      <c r="R40" s="453"/>
      <c r="S40" s="453"/>
      <c r="T40" s="453"/>
      <c r="U40" s="7"/>
      <c r="V40" s="7"/>
      <c r="W40" s="7"/>
      <c r="X40" s="7"/>
      <c r="Y40" s="7"/>
      <c r="Z40" s="7"/>
      <c r="AA40" s="7"/>
      <c r="AB40" s="7"/>
      <c r="AC40" s="7"/>
      <c r="AD40" s="7"/>
      <c r="AE40" s="7"/>
      <c r="AF40" s="7"/>
      <c r="AG40" s="7"/>
      <c r="AH40" s="7"/>
      <c r="AI40" s="7"/>
      <c r="AJ40" s="7"/>
      <c r="AK40" s="7"/>
      <c r="AL40" s="7"/>
      <c r="AM40" s="7"/>
      <c r="AN40" s="7"/>
      <c r="AO40" s="7"/>
      <c r="AP40" s="7"/>
      <c r="AQ40" s="7"/>
      <c r="AR40" s="7"/>
      <c r="AS40" s="7"/>
      <c r="AT40" s="7"/>
      <c r="AU40" s="7"/>
      <c r="AV40" s="7"/>
      <c r="AW40" s="7"/>
      <c r="AX40" s="7"/>
      <c r="AY40" s="7"/>
      <c r="AZ40" s="7"/>
    </row>
    <row r="41" spans="1:52" ht="14.85" customHeight="1" thickBot="1" x14ac:dyDescent="0.3">
      <c r="A41" s="570"/>
      <c r="B41" s="608">
        <v>1.2</v>
      </c>
      <c r="C41" s="609" t="s">
        <v>774</v>
      </c>
      <c r="D41" s="610"/>
      <c r="E41" s="610"/>
      <c r="F41" s="611"/>
      <c r="G41" s="603"/>
      <c r="H41" s="586"/>
      <c r="I41" s="586"/>
      <c r="J41" s="586"/>
      <c r="K41" s="586"/>
      <c r="L41" s="586"/>
      <c r="M41" s="586"/>
      <c r="N41" s="586"/>
      <c r="O41" s="58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  <c r="AE41" s="7"/>
      <c r="AF41" s="7"/>
      <c r="AG41" s="7"/>
      <c r="AH41" s="7"/>
      <c r="AI41" s="7"/>
      <c r="AJ41" s="7"/>
      <c r="AK41" s="7"/>
      <c r="AL41" s="7"/>
      <c r="AM41" s="7"/>
      <c r="AN41" s="7"/>
      <c r="AO41" s="7"/>
      <c r="AP41" s="7"/>
      <c r="AQ41" s="7"/>
      <c r="AR41" s="7"/>
      <c r="AS41" s="7"/>
      <c r="AT41" s="7"/>
      <c r="AU41" s="7"/>
      <c r="AV41" s="7"/>
      <c r="AW41" s="7"/>
      <c r="AX41" s="7"/>
      <c r="AY41" s="7"/>
      <c r="AZ41" s="7"/>
    </row>
    <row r="42" spans="1:52" ht="12.75" customHeight="1" x14ac:dyDescent="0.25">
      <c r="A42" s="570"/>
      <c r="B42" s="15"/>
      <c r="C42" s="612"/>
      <c r="D42" s="613"/>
      <c r="E42" s="613"/>
      <c r="F42" s="465"/>
      <c r="G42" s="19"/>
      <c r="H42" s="612"/>
      <c r="I42" s="612"/>
      <c r="J42" s="612"/>
      <c r="K42" s="612"/>
      <c r="L42" s="612"/>
      <c r="M42" s="465"/>
      <c r="N42" s="465"/>
      <c r="O42" s="614"/>
      <c r="P42" s="7" t="s">
        <v>805</v>
      </c>
      <c r="Q42" s="452" t="s">
        <v>149</v>
      </c>
      <c r="R42" s="7" t="s">
        <v>150</v>
      </c>
      <c r="S42" s="7" t="s">
        <v>151</v>
      </c>
      <c r="T42" s="7" t="s">
        <v>806</v>
      </c>
      <c r="U42" s="7"/>
      <c r="V42" s="7"/>
      <c r="W42" s="7"/>
      <c r="X42" s="7"/>
      <c r="Y42" s="7"/>
      <c r="Z42" s="7"/>
      <c r="AA42" s="7"/>
      <c r="AB42" s="7"/>
      <c r="AC42" s="7"/>
      <c r="AD42" s="7"/>
      <c r="AE42" s="7"/>
      <c r="AF42" s="7"/>
      <c r="AG42" s="7"/>
      <c r="AH42" s="7"/>
      <c r="AI42" s="7"/>
      <c r="AJ42" s="7"/>
      <c r="AK42" s="7"/>
      <c r="AL42" s="7"/>
      <c r="AM42" s="7"/>
      <c r="AN42" s="7"/>
      <c r="AO42" s="7"/>
      <c r="AP42" s="7"/>
      <c r="AQ42" s="7"/>
      <c r="AR42" s="7"/>
      <c r="AS42" s="7"/>
      <c r="AT42" s="7"/>
      <c r="AU42" s="7"/>
      <c r="AV42" s="7"/>
      <c r="AW42" s="7"/>
      <c r="AX42" s="7"/>
      <c r="AY42" s="7"/>
      <c r="AZ42" s="7"/>
    </row>
    <row r="43" spans="1:52" s="21" customFormat="1" ht="14.85" customHeight="1" x14ac:dyDescent="0.25">
      <c r="A43" s="570"/>
      <c r="B43" s="15" t="s">
        <v>775</v>
      </c>
      <c r="C43" s="19"/>
      <c r="D43" s="19"/>
      <c r="E43" s="19"/>
      <c r="F43" s="19"/>
      <c r="G43" s="19"/>
      <c r="H43" s="19"/>
      <c r="I43" s="19"/>
      <c r="J43" s="19"/>
      <c r="K43" s="19"/>
      <c r="L43" s="19"/>
      <c r="M43" s="19"/>
      <c r="N43" s="19"/>
      <c r="O43" s="615"/>
      <c r="P43" s="7">
        <f>P36</f>
        <v>2013</v>
      </c>
      <c r="Q43" s="7">
        <f>R36/Q36</f>
        <v>2.438993994477928</v>
      </c>
      <c r="R43" s="7">
        <f t="shared" ref="R43:S43" si="14">S36/R36</f>
        <v>1.1494573260976815</v>
      </c>
      <c r="S43" s="7">
        <f t="shared" si="14"/>
        <v>1.0660609884332282</v>
      </c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7"/>
      <c r="AL43" s="7"/>
      <c r="AM43" s="7"/>
      <c r="AN43" s="7"/>
      <c r="AO43" s="7"/>
      <c r="AP43" s="7"/>
      <c r="AQ43" s="7"/>
      <c r="AR43" s="7"/>
      <c r="AS43" s="7"/>
      <c r="AT43" s="7"/>
      <c r="AU43" s="7"/>
      <c r="AV43" s="7"/>
      <c r="AW43" s="7"/>
      <c r="AX43" s="7"/>
      <c r="AY43" s="7"/>
      <c r="AZ43" s="7"/>
    </row>
    <row r="44" spans="1:52" s="21" customFormat="1" ht="14.85" customHeight="1" x14ac:dyDescent="0.25">
      <c r="A44" s="570"/>
      <c r="B44" s="15" t="s">
        <v>776</v>
      </c>
      <c r="C44" s="19"/>
      <c r="D44" s="19"/>
      <c r="E44" s="19"/>
      <c r="F44" s="19"/>
      <c r="G44" s="19"/>
      <c r="H44" s="19"/>
      <c r="I44" s="19"/>
      <c r="J44" s="19"/>
      <c r="K44" s="19"/>
      <c r="L44" s="19"/>
      <c r="M44" s="19"/>
      <c r="N44" s="19"/>
      <c r="O44" s="615"/>
      <c r="P44" s="7">
        <f t="shared" ref="P44:P46" si="15">P37</f>
        <v>2014</v>
      </c>
      <c r="Q44" s="7">
        <f t="shared" ref="Q44:S45" si="16">R37/Q37</f>
        <v>2.1942137925006557</v>
      </c>
      <c r="R44" s="7">
        <f t="shared" si="16"/>
        <v>1.089929891650733</v>
      </c>
      <c r="S44" s="7">
        <f t="shared" si="16"/>
        <v>1.041008204064118</v>
      </c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  <c r="AK44" s="7"/>
      <c r="AL44" s="7"/>
      <c r="AM44" s="7"/>
      <c r="AN44" s="7"/>
      <c r="AO44" s="7"/>
      <c r="AP44" s="7"/>
      <c r="AQ44" s="7"/>
      <c r="AR44" s="7"/>
      <c r="AS44" s="7"/>
      <c r="AT44" s="7"/>
      <c r="AU44" s="7"/>
      <c r="AV44" s="7"/>
      <c r="AW44" s="7"/>
      <c r="AX44" s="7"/>
      <c r="AY44" s="7"/>
      <c r="AZ44" s="7"/>
    </row>
    <row r="45" spans="1:52" ht="14.85" customHeight="1" x14ac:dyDescent="0.25">
      <c r="A45" s="570"/>
      <c r="B45" s="15" t="s">
        <v>777</v>
      </c>
      <c r="C45" s="19"/>
      <c r="D45" s="19"/>
      <c r="E45" s="19"/>
      <c r="F45" s="19"/>
      <c r="G45" s="19"/>
      <c r="H45" s="19"/>
      <c r="I45" s="19"/>
      <c r="J45" s="19"/>
      <c r="K45" s="19"/>
      <c r="L45" s="19"/>
      <c r="M45" s="19"/>
      <c r="N45" s="19"/>
      <c r="O45" s="615"/>
      <c r="P45" s="7">
        <f t="shared" si="15"/>
        <v>2015</v>
      </c>
      <c r="Q45" s="7">
        <f t="shared" si="16"/>
        <v>2.2163105058783539</v>
      </c>
      <c r="R45" s="7">
        <f t="shared" si="16"/>
        <v>1.0915869199731005</v>
      </c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7"/>
      <c r="AR45" s="7"/>
      <c r="AS45" s="7"/>
      <c r="AT45" s="7"/>
      <c r="AU45" s="7"/>
      <c r="AV45" s="7"/>
      <c r="AW45" s="7"/>
      <c r="AX45" s="7"/>
      <c r="AY45" s="7"/>
      <c r="AZ45" s="7"/>
    </row>
    <row r="46" spans="1:52" ht="14.85" customHeight="1" x14ac:dyDescent="0.25">
      <c r="A46" s="570"/>
      <c r="B46" s="15"/>
      <c r="C46" s="19"/>
      <c r="D46" s="19"/>
      <c r="E46" s="19"/>
      <c r="F46" s="19"/>
      <c r="G46" s="19"/>
      <c r="H46" s="19"/>
      <c r="I46" s="19"/>
      <c r="J46" s="19"/>
      <c r="K46" s="19"/>
      <c r="L46" s="19"/>
      <c r="M46" s="19"/>
      <c r="N46" s="19"/>
      <c r="O46" s="615"/>
      <c r="P46" s="7">
        <f t="shared" si="15"/>
        <v>2016</v>
      </c>
      <c r="Q46" s="7">
        <f>R39/Q39</f>
        <v>2.2064888393370379</v>
      </c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7"/>
      <c r="AR46" s="7"/>
      <c r="AS46" s="7"/>
      <c r="AT46" s="7"/>
      <c r="AU46" s="7"/>
      <c r="AV46" s="7"/>
      <c r="AW46" s="7"/>
      <c r="AX46" s="7"/>
      <c r="AY46" s="7"/>
      <c r="AZ46" s="7"/>
    </row>
    <row r="47" spans="1:52" ht="14.85" customHeight="1" x14ac:dyDescent="0.25">
      <c r="A47" s="570"/>
      <c r="B47" s="15" t="s">
        <v>779</v>
      </c>
      <c r="C47" s="19"/>
      <c r="D47" s="19"/>
      <c r="E47" s="19"/>
      <c r="F47" s="19"/>
      <c r="G47" s="19"/>
      <c r="H47" s="19"/>
      <c r="I47" s="19"/>
      <c r="J47" s="19"/>
      <c r="K47" s="19"/>
      <c r="L47" s="19"/>
      <c r="M47" s="19"/>
      <c r="N47" s="19"/>
      <c r="O47" s="615"/>
      <c r="P47" s="7" t="s">
        <v>807</v>
      </c>
      <c r="Q47" s="7">
        <f>AVERAGE(Q43:Q46)</f>
        <v>2.264001783048494</v>
      </c>
      <c r="R47" s="7">
        <f t="shared" ref="R47:S47" si="17">AVERAGE(R43:R46)</f>
        <v>1.1103247125738385</v>
      </c>
      <c r="S47" s="7">
        <f t="shared" si="17"/>
        <v>1.0535345962486731</v>
      </c>
      <c r="T47" s="7">
        <v>1.1000000000000001</v>
      </c>
      <c r="U47" s="7"/>
      <c r="V47" s="7"/>
      <c r="W47" s="7"/>
      <c r="X47" s="7"/>
      <c r="Y47" s="7"/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  <c r="AK47" s="7"/>
      <c r="AL47" s="7"/>
      <c r="AM47" s="7"/>
      <c r="AN47" s="7"/>
      <c r="AO47" s="7"/>
      <c r="AP47" s="7"/>
      <c r="AQ47" s="7"/>
      <c r="AR47" s="7"/>
      <c r="AS47" s="7"/>
      <c r="AT47" s="7"/>
      <c r="AU47" s="7"/>
      <c r="AV47" s="7"/>
      <c r="AW47" s="7"/>
      <c r="AX47" s="7"/>
      <c r="AY47" s="7"/>
      <c r="AZ47" s="7"/>
    </row>
    <row r="48" spans="1:52" ht="14.85" customHeight="1" x14ac:dyDescent="0.25">
      <c r="A48" s="570"/>
      <c r="B48" s="15" t="s">
        <v>781</v>
      </c>
      <c r="C48" s="19"/>
      <c r="D48" s="19"/>
      <c r="E48" s="19"/>
      <c r="F48" s="19"/>
      <c r="G48" s="19"/>
      <c r="H48" s="19"/>
      <c r="I48" s="19"/>
      <c r="J48" s="19"/>
      <c r="K48" s="19"/>
      <c r="L48" s="19"/>
      <c r="M48" s="19"/>
      <c r="N48" s="19"/>
      <c r="O48" s="615"/>
      <c r="P48" s="20" t="s">
        <v>783</v>
      </c>
      <c r="Q48" s="20">
        <f t="shared" ref="Q48:R48" si="18">Q47*R48</f>
        <v>2.9131862899609198</v>
      </c>
      <c r="R48" s="20">
        <f t="shared" si="18"/>
        <v>1.2867420475430431</v>
      </c>
      <c r="S48" s="20">
        <f>S47*T48</f>
        <v>1.1588880558735404</v>
      </c>
      <c r="T48" s="20">
        <f>T47</f>
        <v>1.1000000000000001</v>
      </c>
      <c r="U48" s="20"/>
      <c r="V48" s="20"/>
      <c r="W48" s="20"/>
      <c r="X48" s="20"/>
      <c r="Y48" s="20"/>
      <c r="Z48" s="20"/>
      <c r="AA48" s="20"/>
      <c r="AB48" s="20"/>
      <c r="AC48" s="20"/>
      <c r="AD48" s="20"/>
      <c r="AE48" s="20"/>
      <c r="AF48" s="20"/>
      <c r="AG48" s="20"/>
      <c r="AH48" s="20"/>
      <c r="AI48" s="20"/>
      <c r="AJ48" s="20"/>
      <c r="AK48" s="20"/>
      <c r="AL48" s="20"/>
      <c r="AM48" s="20"/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</row>
    <row r="49" spans="1:52" ht="14.85" customHeight="1" thickBot="1" x14ac:dyDescent="0.3">
      <c r="A49" s="616"/>
      <c r="B49" s="617"/>
      <c r="C49" s="618"/>
      <c r="D49" s="618"/>
      <c r="E49" s="618"/>
      <c r="F49" s="618"/>
      <c r="G49" s="29"/>
      <c r="H49" s="618"/>
      <c r="I49" s="618"/>
      <c r="J49" s="618"/>
      <c r="K49" s="618"/>
      <c r="L49" s="618"/>
      <c r="M49" s="618"/>
      <c r="N49" s="618"/>
      <c r="O49" s="619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/>
      <c r="AA49" s="20"/>
      <c r="AB49" s="20"/>
      <c r="AC49" s="20"/>
      <c r="AD49" s="20"/>
      <c r="AE49" s="20"/>
      <c r="AF49" s="20"/>
      <c r="AG49" s="20"/>
      <c r="AH49" s="20"/>
      <c r="AI49" s="20"/>
      <c r="AJ49" s="20"/>
      <c r="AK49" s="20"/>
      <c r="AL49" s="20"/>
      <c r="AM49" s="20"/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</row>
    <row r="50" spans="1:52" ht="14.85" customHeight="1" x14ac:dyDescent="0.25">
      <c r="A50" s="7"/>
      <c r="B50" s="7"/>
      <c r="C50" s="7" t="s">
        <v>808</v>
      </c>
      <c r="D50" s="7"/>
      <c r="E50" s="7"/>
      <c r="F50" s="7"/>
      <c r="G50" s="7"/>
      <c r="H50" s="7"/>
      <c r="I50" s="7"/>
      <c r="J50" s="20"/>
      <c r="K50" s="20"/>
      <c r="L50" s="20"/>
      <c r="M50" s="20"/>
      <c r="N50" s="7"/>
      <c r="O50" s="7"/>
      <c r="P50" s="7" t="s">
        <v>809</v>
      </c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  <c r="AL50" s="7"/>
      <c r="AM50" s="7"/>
      <c r="AN50" s="7"/>
      <c r="AO50" s="7"/>
      <c r="AP50" s="7"/>
      <c r="AQ50" s="7"/>
      <c r="AR50" s="7"/>
      <c r="AS50" s="7"/>
      <c r="AT50" s="7"/>
      <c r="AU50" s="7"/>
      <c r="AV50" s="7"/>
      <c r="AW50" s="7"/>
      <c r="AX50" s="7"/>
      <c r="AY50" s="7"/>
      <c r="AZ50" s="7"/>
    </row>
    <row r="51" spans="1:52" ht="14.85" customHeight="1" x14ac:dyDescent="0.25">
      <c r="A51" s="7"/>
      <c r="B51" s="7"/>
      <c r="C51" s="7">
        <f>D34/C34</f>
        <v>3</v>
      </c>
      <c r="D51" s="7">
        <f t="shared" ref="D51:F51" si="19">E34/D34</f>
        <v>1.2222222222222223</v>
      </c>
      <c r="E51" s="7">
        <f t="shared" si="19"/>
        <v>1.1272727272727272</v>
      </c>
      <c r="F51" s="7">
        <f t="shared" si="19"/>
        <v>0</v>
      </c>
      <c r="G51" s="7"/>
      <c r="H51" s="7"/>
      <c r="I51" s="7"/>
      <c r="J51" s="20"/>
      <c r="K51" s="20"/>
      <c r="L51" s="20"/>
      <c r="M51" s="20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  <c r="AC51" s="7"/>
      <c r="AD51" s="7"/>
      <c r="AE51" s="7"/>
      <c r="AF51" s="7"/>
      <c r="AG51" s="7"/>
      <c r="AH51" s="7"/>
      <c r="AI51" s="7"/>
      <c r="AJ51" s="7"/>
      <c r="AK51" s="7"/>
      <c r="AL51" s="7"/>
      <c r="AM51" s="7"/>
      <c r="AN51" s="7"/>
      <c r="AO51" s="7"/>
      <c r="AP51" s="7"/>
      <c r="AQ51" s="7"/>
      <c r="AR51" s="7"/>
      <c r="AS51" s="7"/>
      <c r="AT51" s="7"/>
      <c r="AU51" s="7"/>
      <c r="AV51" s="7"/>
      <c r="AW51" s="7"/>
      <c r="AX51" s="7"/>
      <c r="AY51" s="7"/>
      <c r="AZ51" s="7"/>
    </row>
    <row r="52" spans="1:52" ht="14.85" customHeight="1" x14ac:dyDescent="0.25">
      <c r="A52" s="7"/>
      <c r="B52" s="7"/>
      <c r="C52" s="7">
        <f t="shared" ref="C52:E53" si="20">D35/C35</f>
        <v>2.8235294117647061</v>
      </c>
      <c r="D52" s="7">
        <f t="shared" si="20"/>
        <v>1.1666666666666667</v>
      </c>
      <c r="E52" s="7">
        <f t="shared" si="20"/>
        <v>1.1136495725574287</v>
      </c>
      <c r="F52" s="7"/>
      <c r="G52" s="7"/>
      <c r="H52" s="7"/>
      <c r="I52" s="7"/>
      <c r="J52" s="20"/>
      <c r="K52" s="20"/>
      <c r="L52" s="20"/>
      <c r="M52" s="20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  <c r="AK52" s="7"/>
      <c r="AL52" s="7"/>
      <c r="AM52" s="7"/>
      <c r="AN52" s="7"/>
      <c r="AO52" s="7"/>
      <c r="AP52" s="7"/>
      <c r="AQ52" s="7"/>
      <c r="AR52" s="7"/>
      <c r="AS52" s="7"/>
      <c r="AT52" s="7"/>
      <c r="AU52" s="7"/>
      <c r="AV52" s="7"/>
      <c r="AW52" s="7"/>
      <c r="AX52" s="7"/>
      <c r="AY52" s="7"/>
      <c r="AZ52" s="7"/>
    </row>
    <row r="53" spans="1:52" ht="14.85" customHeight="1" x14ac:dyDescent="0.25">
      <c r="A53" s="7"/>
      <c r="B53" s="7"/>
      <c r="C53" s="7">
        <f t="shared" si="20"/>
        <v>2.9375</v>
      </c>
      <c r="D53" s="7">
        <f t="shared" si="20"/>
        <v>1.1870047655138867</v>
      </c>
      <c r="E53" s="7"/>
      <c r="F53" s="7"/>
      <c r="G53" s="7"/>
      <c r="H53" s="7"/>
      <c r="I53" s="7"/>
      <c r="J53" s="20"/>
      <c r="K53" s="20"/>
      <c r="L53" s="20"/>
      <c r="M53" s="20"/>
      <c r="N53" s="7"/>
      <c r="O53" s="7"/>
      <c r="P53" s="7" t="s">
        <v>798</v>
      </c>
      <c r="Q53" s="7" t="s">
        <v>810</v>
      </c>
      <c r="R53" s="7"/>
      <c r="S53" s="7"/>
      <c r="T53" s="7"/>
      <c r="U53" s="7"/>
      <c r="V53" s="7"/>
      <c r="W53" s="7"/>
      <c r="X53" s="7"/>
      <c r="Y53" s="7"/>
      <c r="Z53" s="7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7"/>
      <c r="AR53" s="7"/>
      <c r="AS53" s="7"/>
      <c r="AT53" s="7"/>
      <c r="AU53" s="7"/>
      <c r="AV53" s="7"/>
      <c r="AW53" s="7"/>
      <c r="AX53" s="7"/>
      <c r="AY53" s="7"/>
      <c r="AZ53" s="7"/>
    </row>
    <row r="54" spans="1:52" ht="14.85" customHeight="1" x14ac:dyDescent="0.25">
      <c r="A54" s="7"/>
      <c r="B54" s="7"/>
      <c r="C54" s="7">
        <f>D37/C37</f>
        <v>3.2106600960667748</v>
      </c>
      <c r="D54" s="7"/>
      <c r="E54" s="7"/>
      <c r="F54" s="7"/>
      <c r="G54" s="7"/>
      <c r="H54" s="7"/>
      <c r="I54" s="7"/>
      <c r="J54" s="20"/>
      <c r="K54" s="20"/>
      <c r="L54" s="20"/>
      <c r="M54" s="20"/>
      <c r="N54" s="7"/>
      <c r="O54" s="7"/>
      <c r="P54" s="7">
        <v>2017</v>
      </c>
      <c r="Q54" s="626">
        <f>Q48*Q40</f>
        <v>856760.22883350193</v>
      </c>
      <c r="R54" s="7"/>
      <c r="S54" s="7"/>
      <c r="T54" s="7"/>
      <c r="U54" s="7"/>
      <c r="V54" s="7"/>
      <c r="W54" s="7"/>
      <c r="X54" s="7"/>
      <c r="Y54" s="7"/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7"/>
      <c r="AR54" s="7"/>
      <c r="AS54" s="7"/>
      <c r="AT54" s="7"/>
      <c r="AU54" s="7"/>
      <c r="AV54" s="7"/>
      <c r="AW54" s="7"/>
      <c r="AX54" s="7"/>
      <c r="AY54" s="7"/>
      <c r="AZ54" s="7"/>
    </row>
    <row r="55" spans="1:52" ht="14.85" customHeight="1" x14ac:dyDescent="0.25">
      <c r="A55" s="7"/>
      <c r="B55" s="7"/>
      <c r="C55" s="7">
        <f>AVERAGE(C51:C54)</f>
        <v>2.9929223769578703</v>
      </c>
      <c r="D55" s="7">
        <f t="shared" ref="D55:E55" si="21">AVERAGE(D51:D54)</f>
        <v>1.1919645514675921</v>
      </c>
      <c r="E55" s="7">
        <f t="shared" si="21"/>
        <v>1.1204611499150778</v>
      </c>
      <c r="F55" s="7">
        <v>1.2</v>
      </c>
      <c r="G55" s="7"/>
      <c r="H55" s="7"/>
      <c r="I55" s="7"/>
      <c r="J55" s="20"/>
      <c r="K55" s="20"/>
      <c r="L55" s="20"/>
      <c r="M55" s="20"/>
      <c r="N55" s="7"/>
      <c r="O55" s="7"/>
      <c r="P55" s="7"/>
      <c r="Q55" s="7"/>
      <c r="R55" s="7"/>
      <c r="S55" s="7"/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7"/>
      <c r="AR55" s="7"/>
      <c r="AS55" s="7"/>
      <c r="AT55" s="7"/>
      <c r="AU55" s="7"/>
      <c r="AV55" s="7"/>
      <c r="AW55" s="7"/>
      <c r="AX55" s="7"/>
      <c r="AY55" s="7"/>
      <c r="AZ55" s="7"/>
    </row>
    <row r="56" spans="1:52" ht="14.85" customHeight="1" x14ac:dyDescent="0.25">
      <c r="A56" s="7"/>
      <c r="B56" s="7"/>
      <c r="C56" s="7">
        <f t="shared" ref="C56:D56" si="22">C55*D56</f>
        <v>4.796636876076545</v>
      </c>
      <c r="D56" s="7">
        <f t="shared" si="22"/>
        <v>1.6026599663944656</v>
      </c>
      <c r="E56" s="7">
        <f>E55*F56</f>
        <v>1.3445533798980933</v>
      </c>
      <c r="F56" s="7">
        <f>F55</f>
        <v>1.2</v>
      </c>
      <c r="G56" s="7"/>
      <c r="H56" s="7"/>
      <c r="I56" s="7"/>
      <c r="J56" s="20"/>
      <c r="K56" s="20"/>
      <c r="L56" s="20"/>
      <c r="M56" s="20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7"/>
      <c r="AR56" s="7"/>
      <c r="AS56" s="7"/>
      <c r="AT56" s="7"/>
      <c r="AU56" s="7"/>
      <c r="AV56" s="7"/>
      <c r="AW56" s="7"/>
      <c r="AX56" s="7"/>
      <c r="AY56" s="7"/>
      <c r="AZ56" s="7"/>
    </row>
    <row r="57" spans="1:52" ht="14.85" customHeight="1" x14ac:dyDescent="0.25">
      <c r="A57" s="7"/>
      <c r="B57" s="7"/>
      <c r="C57" s="7"/>
      <c r="D57" s="7"/>
      <c r="E57" s="7"/>
      <c r="F57" s="7"/>
      <c r="G57" s="7"/>
      <c r="H57" s="7"/>
      <c r="I57" s="7"/>
      <c r="J57" s="20"/>
      <c r="K57" s="20"/>
      <c r="L57" s="20"/>
      <c r="M57" s="20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  <c r="AL57" s="7"/>
      <c r="AM57" s="7"/>
      <c r="AN57" s="7"/>
      <c r="AO57" s="7"/>
      <c r="AP57" s="7"/>
      <c r="AQ57" s="7"/>
      <c r="AR57" s="7"/>
      <c r="AS57" s="7"/>
      <c r="AT57" s="7"/>
      <c r="AU57" s="7"/>
      <c r="AV57" s="7"/>
      <c r="AW57" s="7"/>
      <c r="AX57" s="7"/>
      <c r="AY57" s="7"/>
      <c r="AZ57" s="7"/>
    </row>
    <row r="58" spans="1:52" ht="14.85" customHeight="1" x14ac:dyDescent="0.25">
      <c r="A58" s="7"/>
      <c r="B58" s="7"/>
      <c r="C58" s="7">
        <f>C56*C38</f>
        <v>777291.65892191883</v>
      </c>
      <c r="D58" s="7"/>
      <c r="E58" s="7"/>
      <c r="F58" s="7"/>
      <c r="G58" s="7"/>
      <c r="H58" s="7"/>
      <c r="I58" s="7"/>
      <c r="J58" s="20"/>
      <c r="K58" s="20"/>
      <c r="L58" s="20"/>
      <c r="M58" s="20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7"/>
      <c r="AR58" s="7"/>
      <c r="AS58" s="7"/>
      <c r="AT58" s="7"/>
      <c r="AU58" s="7"/>
      <c r="AV58" s="7"/>
      <c r="AW58" s="7"/>
      <c r="AX58" s="7"/>
      <c r="AY58" s="7"/>
      <c r="AZ58" s="7"/>
    </row>
    <row r="59" spans="1:52" ht="14.85" customHeight="1" x14ac:dyDescent="0.25">
      <c r="A59" s="7"/>
      <c r="B59" s="7"/>
      <c r="C59" s="7"/>
      <c r="D59" s="7"/>
      <c r="E59" s="7"/>
      <c r="F59" s="7"/>
      <c r="G59" s="7"/>
      <c r="H59" s="7"/>
      <c r="I59" s="7"/>
      <c r="J59" s="20"/>
      <c r="K59" s="20"/>
      <c r="L59" s="20"/>
      <c r="M59" s="20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/>
      <c r="AA59" s="7"/>
      <c r="AB59" s="7"/>
      <c r="AC59" s="7"/>
      <c r="AD59" s="7"/>
      <c r="AE59" s="7"/>
      <c r="AF59" s="7"/>
      <c r="AG59" s="7"/>
      <c r="AH59" s="7"/>
      <c r="AI59" s="7"/>
      <c r="AJ59" s="7"/>
      <c r="AK59" s="7"/>
      <c r="AL59" s="7"/>
      <c r="AM59" s="7"/>
      <c r="AN59" s="7"/>
      <c r="AO59" s="7"/>
      <c r="AP59" s="7"/>
      <c r="AQ59" s="7"/>
      <c r="AR59" s="7"/>
      <c r="AS59" s="7"/>
      <c r="AT59" s="7"/>
      <c r="AU59" s="7"/>
      <c r="AV59" s="7"/>
      <c r="AW59" s="7"/>
      <c r="AX59" s="7"/>
      <c r="AY59" s="7"/>
      <c r="AZ59" s="7"/>
    </row>
    <row r="60" spans="1:52" ht="14.85" customHeight="1" x14ac:dyDescent="0.25">
      <c r="A60" s="7"/>
      <c r="B60" s="7"/>
      <c r="C60" s="7"/>
      <c r="D60" s="7"/>
      <c r="E60" s="7"/>
      <c r="F60" s="7"/>
      <c r="G60" s="7"/>
      <c r="H60" s="7"/>
      <c r="I60" s="7"/>
      <c r="J60" s="20"/>
      <c r="K60" s="20"/>
      <c r="L60" s="20"/>
      <c r="M60" s="20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7"/>
      <c r="AR60" s="7"/>
      <c r="AS60" s="7"/>
      <c r="AT60" s="7"/>
      <c r="AU60" s="7"/>
      <c r="AV60" s="7"/>
      <c r="AW60" s="7"/>
      <c r="AX60" s="7"/>
      <c r="AY60" s="7"/>
      <c r="AZ60" s="7"/>
    </row>
    <row r="61" spans="1:52" ht="14.85" customHeight="1" x14ac:dyDescent="0.25">
      <c r="A61" s="7"/>
      <c r="B61" s="7"/>
      <c r="C61" s="7"/>
      <c r="D61" s="7"/>
      <c r="E61" s="7"/>
      <c r="F61" s="7"/>
      <c r="G61" s="7"/>
      <c r="H61" s="7"/>
      <c r="I61" s="7"/>
      <c r="J61" s="20"/>
      <c r="K61" s="20"/>
      <c r="L61" s="20"/>
      <c r="M61" s="20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/>
      <c r="AA61" s="7"/>
      <c r="AB61" s="7"/>
      <c r="AC61" s="7"/>
      <c r="AD61" s="7"/>
      <c r="AE61" s="7"/>
      <c r="AF61" s="7"/>
      <c r="AG61" s="7"/>
      <c r="AH61" s="7"/>
      <c r="AI61" s="7"/>
      <c r="AJ61" s="7"/>
      <c r="AK61" s="7"/>
      <c r="AL61" s="7"/>
      <c r="AM61" s="7"/>
      <c r="AN61" s="7"/>
      <c r="AO61" s="7"/>
      <c r="AP61" s="7"/>
      <c r="AQ61" s="7"/>
      <c r="AR61" s="7"/>
      <c r="AS61" s="7"/>
      <c r="AT61" s="7"/>
      <c r="AU61" s="7"/>
      <c r="AV61" s="7"/>
      <c r="AW61" s="7"/>
      <c r="AX61" s="7"/>
      <c r="AY61" s="7"/>
      <c r="AZ61" s="7"/>
    </row>
    <row r="62" spans="1:52" ht="14.85" customHeight="1" x14ac:dyDescent="0.25">
      <c r="A62" s="7"/>
      <c r="B62" s="7"/>
      <c r="C62" s="7"/>
      <c r="D62" s="7"/>
      <c r="E62" s="7"/>
      <c r="F62" s="7"/>
      <c r="G62" s="7"/>
      <c r="H62" s="7"/>
      <c r="I62" s="7"/>
      <c r="J62" s="20"/>
      <c r="K62" s="20"/>
      <c r="L62" s="20"/>
      <c r="M62" s="20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7"/>
      <c r="AR62" s="7"/>
      <c r="AS62" s="7"/>
      <c r="AT62" s="7"/>
      <c r="AU62" s="7"/>
      <c r="AV62" s="7"/>
      <c r="AW62" s="7"/>
      <c r="AX62" s="7"/>
      <c r="AY62" s="7"/>
      <c r="AZ62" s="7"/>
    </row>
    <row r="63" spans="1:52" ht="14.85" customHeight="1" x14ac:dyDescent="0.25">
      <c r="A63" s="7"/>
      <c r="B63" s="7"/>
      <c r="C63" s="7"/>
      <c r="D63" s="7"/>
      <c r="E63" s="7"/>
      <c r="F63" s="7"/>
      <c r="G63" s="7"/>
      <c r="H63" s="7"/>
      <c r="I63" s="7"/>
      <c r="J63" s="20"/>
      <c r="K63" s="20"/>
      <c r="L63" s="20"/>
      <c r="M63" s="20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7"/>
      <c r="AR63" s="7"/>
      <c r="AS63" s="7"/>
      <c r="AT63" s="7"/>
      <c r="AU63" s="7"/>
      <c r="AV63" s="7"/>
      <c r="AW63" s="7"/>
      <c r="AX63" s="7"/>
      <c r="AY63" s="7"/>
      <c r="AZ63" s="7"/>
    </row>
    <row r="64" spans="1:52" ht="14.85" customHeight="1" x14ac:dyDescent="0.25">
      <c r="A64" s="7"/>
      <c r="B64" s="7"/>
      <c r="C64" s="7"/>
      <c r="D64" s="7"/>
      <c r="E64" s="7"/>
      <c r="F64" s="7"/>
      <c r="G64" s="7"/>
      <c r="H64" s="7"/>
      <c r="I64" s="7"/>
      <c r="J64" s="20"/>
      <c r="K64" s="20"/>
      <c r="L64" s="20"/>
      <c r="M64" s="20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7"/>
      <c r="AR64" s="7"/>
      <c r="AS64" s="7"/>
      <c r="AT64" s="7"/>
      <c r="AU64" s="7"/>
      <c r="AV64" s="7"/>
      <c r="AW64" s="7"/>
      <c r="AX64" s="7"/>
      <c r="AY64" s="7"/>
      <c r="AZ64" s="7"/>
    </row>
    <row r="65" spans="1:52" ht="14.85" customHeight="1" x14ac:dyDescent="0.25">
      <c r="A65" s="7"/>
      <c r="B65" s="7"/>
      <c r="C65" s="7"/>
      <c r="D65" s="7"/>
      <c r="E65" s="7"/>
      <c r="F65" s="7"/>
      <c r="G65" s="7"/>
      <c r="H65" s="7"/>
      <c r="I65" s="7"/>
      <c r="J65" s="20"/>
      <c r="K65" s="20"/>
      <c r="L65" s="20"/>
      <c r="M65" s="20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7"/>
      <c r="AR65" s="7"/>
      <c r="AS65" s="7"/>
      <c r="AT65" s="7"/>
      <c r="AU65" s="7"/>
      <c r="AV65" s="7"/>
      <c r="AW65" s="7"/>
      <c r="AX65" s="7"/>
      <c r="AY65" s="7"/>
      <c r="AZ65" s="7"/>
    </row>
    <row r="66" spans="1:52" ht="14.85" customHeight="1" x14ac:dyDescent="0.25">
      <c r="A66" s="7"/>
      <c r="B66" s="7"/>
      <c r="C66" s="7"/>
      <c r="D66" s="7"/>
      <c r="E66" s="7"/>
      <c r="F66" s="7"/>
      <c r="G66" s="7"/>
      <c r="H66" s="7"/>
      <c r="I66" s="7"/>
      <c r="J66" s="20"/>
      <c r="K66" s="20"/>
      <c r="L66" s="20"/>
      <c r="M66" s="20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7"/>
      <c r="AK66" s="7"/>
      <c r="AL66" s="7"/>
      <c r="AM66" s="7"/>
      <c r="AN66" s="7"/>
      <c r="AO66" s="7"/>
      <c r="AP66" s="7"/>
      <c r="AQ66" s="7"/>
      <c r="AR66" s="7"/>
      <c r="AS66" s="7"/>
      <c r="AT66" s="7"/>
      <c r="AU66" s="7"/>
      <c r="AV66" s="7"/>
      <c r="AW66" s="7"/>
      <c r="AX66" s="7"/>
      <c r="AY66" s="7"/>
      <c r="AZ66" s="7"/>
    </row>
    <row r="67" spans="1:52" ht="14.85" customHeight="1" x14ac:dyDescent="0.25">
      <c r="A67" s="7"/>
      <c r="B67" s="7"/>
      <c r="C67" s="7"/>
      <c r="D67" s="7"/>
      <c r="E67" s="7"/>
      <c r="F67" s="7"/>
      <c r="G67" s="7"/>
      <c r="H67" s="7"/>
      <c r="I67" s="7"/>
      <c r="J67" s="20"/>
      <c r="K67" s="20"/>
      <c r="L67" s="20"/>
      <c r="M67" s="20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7"/>
      <c r="AR67" s="7"/>
      <c r="AS67" s="7"/>
      <c r="AT67" s="7"/>
      <c r="AU67" s="7"/>
      <c r="AV67" s="7"/>
      <c r="AW67" s="7"/>
      <c r="AX67" s="7"/>
      <c r="AY67" s="7"/>
      <c r="AZ67" s="7"/>
    </row>
    <row r="68" spans="1:52" ht="14.85" customHeight="1" x14ac:dyDescent="0.25">
      <c r="A68" s="7"/>
      <c r="B68" s="7"/>
      <c r="C68" s="7"/>
      <c r="D68" s="7"/>
      <c r="E68" s="7"/>
      <c r="F68" s="7"/>
      <c r="G68" s="7"/>
      <c r="H68" s="7"/>
      <c r="I68" s="7"/>
      <c r="J68" s="20"/>
      <c r="K68" s="20"/>
      <c r="L68" s="20"/>
      <c r="M68" s="20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7"/>
      <c r="AK68" s="7"/>
      <c r="AL68" s="7"/>
      <c r="AM68" s="7"/>
      <c r="AN68" s="7"/>
      <c r="AO68" s="7"/>
      <c r="AP68" s="7"/>
      <c r="AQ68" s="7"/>
      <c r="AR68" s="7"/>
      <c r="AS68" s="7"/>
      <c r="AT68" s="7"/>
      <c r="AU68" s="7"/>
      <c r="AV68" s="7"/>
      <c r="AW68" s="7"/>
      <c r="AX68" s="7"/>
      <c r="AY68" s="7"/>
      <c r="AZ68" s="7"/>
    </row>
    <row r="69" spans="1:52" ht="14.85" customHeight="1" x14ac:dyDescent="0.25">
      <c r="A69" s="7"/>
      <c r="B69" s="7"/>
      <c r="C69" s="7"/>
      <c r="D69" s="7"/>
      <c r="E69" s="7"/>
      <c r="F69" s="7"/>
      <c r="G69" s="7"/>
      <c r="H69" s="7"/>
      <c r="I69" s="7"/>
      <c r="J69" s="20"/>
      <c r="K69" s="20"/>
      <c r="L69" s="20"/>
      <c r="M69" s="20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7"/>
      <c r="AR69" s="7"/>
      <c r="AS69" s="7"/>
      <c r="AT69" s="7"/>
      <c r="AU69" s="7"/>
      <c r="AV69" s="7"/>
      <c r="AW69" s="7"/>
      <c r="AX69" s="7"/>
      <c r="AY69" s="7"/>
      <c r="AZ69" s="7"/>
    </row>
    <row r="70" spans="1:52" ht="14.85" customHeight="1" x14ac:dyDescent="0.25">
      <c r="A70" s="7"/>
      <c r="B70" s="7"/>
      <c r="C70" s="7"/>
      <c r="D70" s="7"/>
      <c r="E70" s="7"/>
      <c r="F70" s="7"/>
      <c r="G70" s="7"/>
      <c r="H70" s="7"/>
      <c r="I70" s="7"/>
      <c r="J70" s="20"/>
      <c r="K70" s="20"/>
      <c r="L70" s="20"/>
      <c r="M70" s="20"/>
      <c r="N70" s="7"/>
      <c r="O70" s="7"/>
      <c r="P70" s="7"/>
      <c r="Q70" s="7"/>
      <c r="R70" s="7"/>
      <c r="S70" s="7"/>
      <c r="T70" s="7"/>
      <c r="U70" s="7"/>
      <c r="V70" s="7"/>
      <c r="W70" s="7"/>
      <c r="X70" s="7"/>
      <c r="Y70" s="7"/>
      <c r="Z70" s="7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7"/>
      <c r="AR70" s="7"/>
      <c r="AS70" s="7"/>
      <c r="AT70" s="7"/>
      <c r="AU70" s="7"/>
      <c r="AV70" s="7"/>
      <c r="AW70" s="7"/>
      <c r="AX70" s="7"/>
      <c r="AY70" s="7"/>
      <c r="AZ70" s="7"/>
    </row>
    <row r="71" spans="1:52" ht="14.85" customHeight="1" x14ac:dyDescent="0.25">
      <c r="A71" s="7"/>
      <c r="B71" s="7"/>
      <c r="C71" s="7"/>
      <c r="D71" s="7"/>
      <c r="E71" s="7"/>
      <c r="F71" s="7"/>
      <c r="G71" s="7"/>
      <c r="H71" s="7"/>
      <c r="I71" s="7"/>
      <c r="J71" s="20"/>
      <c r="K71" s="20"/>
      <c r="L71" s="20"/>
      <c r="M71" s="20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7"/>
      <c r="AR71" s="7"/>
      <c r="AS71" s="7"/>
      <c r="AT71" s="7"/>
      <c r="AU71" s="7"/>
      <c r="AV71" s="7"/>
      <c r="AW71" s="7"/>
      <c r="AX71" s="7"/>
      <c r="AY71" s="7"/>
      <c r="AZ71" s="7"/>
    </row>
    <row r="72" spans="1:52" ht="14.85" customHeight="1" x14ac:dyDescent="0.25">
      <c r="A72" s="7"/>
      <c r="B72" s="7"/>
      <c r="C72" s="7"/>
      <c r="D72" s="7"/>
      <c r="E72" s="7"/>
      <c r="F72" s="7"/>
      <c r="G72" s="7"/>
      <c r="H72" s="7"/>
      <c r="I72" s="7"/>
      <c r="J72" s="20"/>
      <c r="K72" s="20"/>
      <c r="L72" s="20"/>
      <c r="M72" s="20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7"/>
      <c r="AR72" s="7"/>
      <c r="AS72" s="7"/>
      <c r="AT72" s="7"/>
      <c r="AU72" s="7"/>
      <c r="AV72" s="7"/>
      <c r="AW72" s="7"/>
      <c r="AX72" s="7"/>
      <c r="AY72" s="7"/>
      <c r="AZ72" s="7"/>
    </row>
    <row r="73" spans="1:52" ht="14.85" customHeight="1" x14ac:dyDescent="0.25">
      <c r="A73" s="7"/>
      <c r="B73" s="7"/>
      <c r="C73" s="7"/>
      <c r="D73" s="7"/>
      <c r="E73" s="7"/>
      <c r="F73" s="7"/>
      <c r="G73" s="7"/>
      <c r="H73" s="7"/>
      <c r="I73" s="7"/>
      <c r="J73" s="20"/>
      <c r="K73" s="20"/>
      <c r="L73" s="20"/>
      <c r="M73" s="20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7"/>
      <c r="AR73" s="7"/>
      <c r="AS73" s="7"/>
      <c r="AT73" s="7"/>
      <c r="AU73" s="7"/>
      <c r="AV73" s="7"/>
      <c r="AW73" s="7"/>
      <c r="AX73" s="7"/>
      <c r="AY73" s="7"/>
      <c r="AZ73" s="7"/>
    </row>
    <row r="74" spans="1:52" ht="14.85" customHeight="1" x14ac:dyDescent="0.25">
      <c r="A74" s="7"/>
      <c r="B74" s="7"/>
      <c r="C74" s="7"/>
      <c r="D74" s="7"/>
      <c r="E74" s="7"/>
      <c r="F74" s="7"/>
      <c r="G74" s="7"/>
      <c r="H74" s="7"/>
      <c r="I74" s="7"/>
      <c r="J74" s="20"/>
      <c r="K74" s="20"/>
      <c r="L74" s="20"/>
      <c r="M74" s="20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/>
      <c r="AA74" s="7"/>
      <c r="AB74" s="7"/>
      <c r="AC74" s="7"/>
      <c r="AD74" s="7"/>
      <c r="AE74" s="7"/>
      <c r="AF74" s="7"/>
      <c r="AG74" s="7"/>
      <c r="AH74" s="7"/>
      <c r="AI74" s="7"/>
      <c r="AJ74" s="7"/>
      <c r="AK74" s="7"/>
      <c r="AL74" s="7"/>
      <c r="AM74" s="7"/>
      <c r="AN74" s="7"/>
      <c r="AO74" s="7"/>
      <c r="AP74" s="7"/>
      <c r="AQ74" s="7"/>
      <c r="AR74" s="7"/>
      <c r="AS74" s="7"/>
      <c r="AT74" s="7"/>
      <c r="AU74" s="7"/>
      <c r="AV74" s="7"/>
      <c r="AW74" s="7"/>
      <c r="AX74" s="7"/>
      <c r="AY74" s="7"/>
      <c r="AZ74" s="7"/>
    </row>
    <row r="75" spans="1:52" ht="14.85" customHeight="1" x14ac:dyDescent="0.25">
      <c r="A75" s="7"/>
      <c r="B75" s="7"/>
      <c r="C75" s="7"/>
      <c r="D75" s="7"/>
      <c r="E75" s="7"/>
      <c r="F75" s="7"/>
      <c r="G75" s="7"/>
      <c r="H75" s="7"/>
      <c r="I75" s="7"/>
      <c r="J75" s="20"/>
      <c r="K75" s="20"/>
      <c r="L75" s="20"/>
      <c r="M75" s="20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7"/>
      <c r="AR75" s="7"/>
      <c r="AS75" s="7"/>
      <c r="AT75" s="7"/>
      <c r="AU75" s="7"/>
      <c r="AV75" s="7"/>
      <c r="AW75" s="7"/>
      <c r="AX75" s="7"/>
      <c r="AY75" s="7"/>
      <c r="AZ75" s="7"/>
    </row>
    <row r="76" spans="1:52" ht="14.85" customHeight="1" x14ac:dyDescent="0.25">
      <c r="A76" s="7"/>
      <c r="B76" s="7"/>
      <c r="C76" s="7"/>
      <c r="D76" s="7"/>
      <c r="E76" s="7"/>
      <c r="F76" s="7"/>
      <c r="G76" s="7"/>
      <c r="H76" s="7"/>
      <c r="I76" s="7"/>
      <c r="J76" s="20"/>
      <c r="K76" s="20"/>
      <c r="L76" s="20"/>
      <c r="M76" s="20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7"/>
      <c r="AR76" s="7"/>
      <c r="AS76" s="7"/>
      <c r="AT76" s="7"/>
      <c r="AU76" s="7"/>
      <c r="AV76" s="7"/>
      <c r="AW76" s="7"/>
      <c r="AX76" s="7"/>
      <c r="AY76" s="7"/>
      <c r="AZ76" s="7"/>
    </row>
    <row r="77" spans="1:52" ht="14.85" customHeight="1" x14ac:dyDescent="0.25">
      <c r="A77" s="7"/>
      <c r="B77" s="7"/>
      <c r="C77" s="7"/>
      <c r="D77" s="7"/>
      <c r="E77" s="7"/>
      <c r="F77" s="7"/>
      <c r="G77" s="7"/>
      <c r="H77" s="7"/>
      <c r="I77" s="7"/>
      <c r="J77" s="20"/>
      <c r="K77" s="20"/>
      <c r="L77" s="20"/>
      <c r="M77" s="20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7"/>
      <c r="AR77" s="7"/>
      <c r="AS77" s="7"/>
      <c r="AT77" s="7"/>
      <c r="AU77" s="7"/>
      <c r="AV77" s="7"/>
      <c r="AW77" s="7"/>
      <c r="AX77" s="7"/>
      <c r="AY77" s="7"/>
      <c r="AZ77" s="7"/>
    </row>
    <row r="78" spans="1:52" ht="14.85" customHeight="1" x14ac:dyDescent="0.25">
      <c r="A78" s="7"/>
      <c r="B78" s="7"/>
      <c r="C78" s="7"/>
      <c r="D78" s="7"/>
      <c r="E78" s="7"/>
      <c r="F78" s="7"/>
      <c r="G78" s="7"/>
      <c r="H78" s="7"/>
      <c r="I78" s="7"/>
      <c r="J78" s="20"/>
      <c r="K78" s="20"/>
      <c r="L78" s="20"/>
      <c r="M78" s="20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7"/>
      <c r="AR78" s="7"/>
      <c r="AS78" s="7"/>
      <c r="AT78" s="7"/>
      <c r="AU78" s="7"/>
      <c r="AV78" s="7"/>
      <c r="AW78" s="7"/>
      <c r="AX78" s="7"/>
      <c r="AY78" s="7"/>
      <c r="AZ78" s="7"/>
    </row>
    <row r="79" spans="1:52" ht="14.85" customHeight="1" x14ac:dyDescent="0.25">
      <c r="A79" s="7"/>
      <c r="B79" s="7"/>
      <c r="C79" s="7"/>
      <c r="D79" s="7"/>
      <c r="E79" s="7"/>
      <c r="F79" s="7"/>
      <c r="G79" s="7"/>
      <c r="H79" s="7"/>
      <c r="I79" s="7"/>
      <c r="J79" s="20"/>
      <c r="K79" s="20"/>
      <c r="L79" s="20"/>
      <c r="M79" s="20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7"/>
      <c r="AK79" s="7"/>
      <c r="AL79" s="7"/>
      <c r="AM79" s="7"/>
      <c r="AN79" s="7"/>
      <c r="AO79" s="7"/>
      <c r="AP79" s="7"/>
      <c r="AQ79" s="7"/>
      <c r="AR79" s="7"/>
      <c r="AS79" s="7"/>
      <c r="AT79" s="7"/>
      <c r="AU79" s="7"/>
      <c r="AV79" s="7"/>
      <c r="AW79" s="7"/>
      <c r="AX79" s="7"/>
      <c r="AY79" s="7"/>
      <c r="AZ79" s="7"/>
    </row>
    <row r="80" spans="1:52" ht="14.85" customHeight="1" x14ac:dyDescent="0.25">
      <c r="A80" s="7"/>
      <c r="B80" s="7"/>
      <c r="C80" s="7"/>
      <c r="D80" s="7"/>
      <c r="E80" s="7"/>
      <c r="F80" s="7"/>
      <c r="G80" s="7"/>
      <c r="H80" s="7"/>
      <c r="I80" s="7"/>
      <c r="J80" s="20"/>
      <c r="K80" s="20"/>
      <c r="L80" s="20"/>
      <c r="M80" s="20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7"/>
      <c r="AR80" s="7"/>
      <c r="AS80" s="7"/>
      <c r="AT80" s="7"/>
      <c r="AU80" s="7"/>
      <c r="AV80" s="7"/>
      <c r="AW80" s="7"/>
      <c r="AX80" s="7"/>
      <c r="AY80" s="7"/>
      <c r="AZ80" s="7"/>
    </row>
    <row r="81" spans="1:52" ht="14.85" customHeight="1" x14ac:dyDescent="0.25">
      <c r="A81" s="7"/>
      <c r="B81" s="7"/>
      <c r="C81" s="7"/>
      <c r="D81" s="7"/>
      <c r="E81" s="7"/>
      <c r="F81" s="7"/>
      <c r="G81" s="7"/>
      <c r="H81" s="7"/>
      <c r="I81" s="7"/>
      <c r="J81" s="20"/>
      <c r="K81" s="20"/>
      <c r="L81" s="20"/>
      <c r="M81" s="20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7"/>
      <c r="AR81" s="7"/>
      <c r="AS81" s="7"/>
      <c r="AT81" s="7"/>
      <c r="AU81" s="7"/>
      <c r="AV81" s="7"/>
      <c r="AW81" s="7"/>
      <c r="AX81" s="7"/>
      <c r="AY81" s="7"/>
      <c r="AZ81" s="7"/>
    </row>
    <row r="82" spans="1:52" ht="14.85" customHeight="1" x14ac:dyDescent="0.25">
      <c r="A82" s="7"/>
      <c r="B82" s="7"/>
      <c r="C82" s="7"/>
      <c r="D82" s="7"/>
      <c r="E82" s="7"/>
      <c r="F82" s="7"/>
      <c r="G82" s="7"/>
      <c r="H82" s="7"/>
      <c r="I82" s="7"/>
      <c r="J82" s="20"/>
      <c r="K82" s="20"/>
      <c r="L82" s="20"/>
      <c r="M82" s="20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7"/>
      <c r="AR82" s="7"/>
      <c r="AS82" s="7"/>
      <c r="AT82" s="7"/>
      <c r="AU82" s="7"/>
      <c r="AV82" s="7"/>
      <c r="AW82" s="7"/>
      <c r="AX82" s="7"/>
      <c r="AY82" s="7"/>
      <c r="AZ82" s="7"/>
    </row>
    <row r="83" spans="1:52" ht="14.85" customHeight="1" x14ac:dyDescent="0.25">
      <c r="A83" s="7"/>
      <c r="B83" s="7"/>
      <c r="C83" s="7"/>
      <c r="D83" s="7"/>
      <c r="E83" s="7"/>
      <c r="F83" s="7"/>
      <c r="G83" s="7"/>
      <c r="H83" s="7"/>
      <c r="I83" s="7"/>
      <c r="J83" s="20"/>
      <c r="K83" s="20"/>
      <c r="L83" s="20"/>
      <c r="M83" s="20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7"/>
      <c r="AR83" s="7"/>
      <c r="AS83" s="7"/>
      <c r="AT83" s="7"/>
      <c r="AU83" s="7"/>
      <c r="AV83" s="7"/>
      <c r="AW83" s="7"/>
      <c r="AX83" s="7"/>
      <c r="AY83" s="7"/>
      <c r="AZ83" s="7"/>
    </row>
    <row r="84" spans="1:52" ht="14.85" customHeight="1" x14ac:dyDescent="0.25">
      <c r="A84" s="7"/>
      <c r="B84" s="7"/>
      <c r="C84" s="7"/>
      <c r="D84" s="7"/>
      <c r="E84" s="7"/>
      <c r="F84" s="7"/>
      <c r="G84" s="7"/>
      <c r="H84" s="7"/>
      <c r="I84" s="7"/>
      <c r="J84" s="20"/>
      <c r="K84" s="20"/>
      <c r="L84" s="20"/>
      <c r="M84" s="20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  <c r="AW84" s="7"/>
      <c r="AX84" s="7"/>
      <c r="AY84" s="7"/>
      <c r="AZ84" s="7"/>
    </row>
    <row r="85" spans="1:52" ht="14.85" customHeight="1" x14ac:dyDescent="0.25">
      <c r="A85" s="7"/>
      <c r="B85" s="7"/>
      <c r="C85" s="7"/>
      <c r="D85" s="7"/>
      <c r="E85" s="7"/>
      <c r="F85" s="7"/>
      <c r="G85" s="7"/>
      <c r="H85" s="7"/>
      <c r="I85" s="7"/>
      <c r="J85" s="20"/>
      <c r="K85" s="20"/>
      <c r="L85" s="20"/>
      <c r="M85" s="20"/>
      <c r="N85" s="7"/>
      <c r="O85" s="7"/>
      <c r="P85" s="7"/>
      <c r="Q85" s="7"/>
      <c r="R85" s="7"/>
      <c r="S85" s="7"/>
      <c r="T85" s="7"/>
      <c r="U85" s="7"/>
      <c r="V85" s="7"/>
      <c r="W85" s="7"/>
      <c r="X85" s="7"/>
      <c r="Y85" s="7"/>
      <c r="Z85" s="7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7"/>
      <c r="AR85" s="7"/>
      <c r="AS85" s="7"/>
      <c r="AT85" s="7"/>
      <c r="AU85" s="7"/>
      <c r="AV85" s="7"/>
      <c r="AW85" s="7"/>
      <c r="AX85" s="7"/>
      <c r="AY85" s="7"/>
      <c r="AZ85" s="7"/>
    </row>
    <row r="86" spans="1:52" ht="14.85" customHeight="1" x14ac:dyDescent="0.25">
      <c r="A86" s="7"/>
      <c r="B86" s="7"/>
      <c r="C86" s="7"/>
      <c r="D86" s="7"/>
      <c r="E86" s="7"/>
      <c r="F86" s="7"/>
      <c r="G86" s="7"/>
      <c r="H86" s="7"/>
      <c r="I86" s="7"/>
      <c r="J86" s="20"/>
      <c r="K86" s="20"/>
      <c r="L86" s="20"/>
      <c r="M86" s="20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7"/>
      <c r="AR86" s="7"/>
      <c r="AS86" s="7"/>
      <c r="AT86" s="7"/>
      <c r="AU86" s="7"/>
      <c r="AV86" s="7"/>
      <c r="AW86" s="7"/>
      <c r="AX86" s="7"/>
      <c r="AY86" s="7"/>
      <c r="AZ86" s="7"/>
    </row>
    <row r="87" spans="1:52" ht="14.85" customHeight="1" x14ac:dyDescent="0.25">
      <c r="A87" s="7"/>
      <c r="B87" s="7"/>
      <c r="C87" s="7"/>
      <c r="D87" s="7"/>
      <c r="E87" s="7"/>
      <c r="F87" s="7"/>
      <c r="G87" s="7"/>
      <c r="H87" s="7"/>
      <c r="I87" s="7"/>
      <c r="J87" s="20"/>
      <c r="K87" s="20"/>
      <c r="L87" s="20"/>
      <c r="M87" s="20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7"/>
      <c r="AR87" s="7"/>
      <c r="AS87" s="7"/>
      <c r="AT87" s="7"/>
      <c r="AU87" s="7"/>
      <c r="AV87" s="7"/>
      <c r="AW87" s="7"/>
      <c r="AX87" s="7"/>
      <c r="AY87" s="7"/>
      <c r="AZ87" s="7"/>
    </row>
    <row r="88" spans="1:52" ht="14.85" customHeight="1" x14ac:dyDescent="0.25">
      <c r="A88" s="7"/>
      <c r="B88" s="7"/>
      <c r="C88" s="7"/>
      <c r="D88" s="7"/>
      <c r="E88" s="7"/>
      <c r="F88" s="7"/>
      <c r="G88" s="7"/>
      <c r="H88" s="7"/>
      <c r="I88" s="7"/>
      <c r="J88" s="20"/>
      <c r="K88" s="20"/>
      <c r="L88" s="20"/>
      <c r="M88" s="20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/>
      <c r="AA88" s="7"/>
      <c r="AB88" s="7"/>
      <c r="AC88" s="7"/>
      <c r="AD88" s="7"/>
      <c r="AE88" s="7"/>
      <c r="AF88" s="7"/>
      <c r="AG88" s="7"/>
      <c r="AH88" s="7"/>
      <c r="AI88" s="7"/>
      <c r="AJ88" s="7"/>
      <c r="AK88" s="7"/>
      <c r="AL88" s="7"/>
      <c r="AM88" s="7"/>
      <c r="AN88" s="7"/>
      <c r="AO88" s="7"/>
      <c r="AP88" s="7"/>
      <c r="AQ88" s="7"/>
      <c r="AR88" s="7"/>
      <c r="AS88" s="7"/>
      <c r="AT88" s="7"/>
      <c r="AU88" s="7"/>
      <c r="AV88" s="7"/>
      <c r="AW88" s="7"/>
      <c r="AX88" s="7"/>
      <c r="AY88" s="7"/>
      <c r="AZ88" s="7"/>
    </row>
    <row r="89" spans="1:52" ht="14.85" customHeight="1" x14ac:dyDescent="0.25">
      <c r="A89" s="7"/>
      <c r="B89" s="7"/>
      <c r="C89" s="7"/>
      <c r="D89" s="7"/>
      <c r="E89" s="7"/>
      <c r="F89" s="7"/>
      <c r="G89" s="7"/>
      <c r="H89" s="7"/>
      <c r="I89" s="7"/>
      <c r="J89" s="20"/>
      <c r="K89" s="20"/>
      <c r="L89" s="20"/>
      <c r="M89" s="20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7"/>
      <c r="AR89" s="7"/>
      <c r="AS89" s="7"/>
      <c r="AT89" s="7"/>
      <c r="AU89" s="7"/>
      <c r="AV89" s="7"/>
      <c r="AW89" s="7"/>
      <c r="AX89" s="7"/>
      <c r="AY89" s="7"/>
      <c r="AZ89" s="7"/>
    </row>
    <row r="90" spans="1:52" ht="14.85" customHeight="1" x14ac:dyDescent="0.25">
      <c r="A90" s="7"/>
      <c r="B90" s="7"/>
      <c r="C90" s="7"/>
      <c r="D90" s="7"/>
      <c r="E90" s="7"/>
      <c r="F90" s="7"/>
      <c r="G90" s="7"/>
      <c r="H90" s="7"/>
      <c r="I90" s="7"/>
      <c r="J90" s="20"/>
      <c r="K90" s="20"/>
      <c r="L90" s="20"/>
      <c r="M90" s="20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7"/>
      <c r="AR90" s="7"/>
      <c r="AS90" s="7"/>
      <c r="AT90" s="7"/>
      <c r="AU90" s="7"/>
      <c r="AV90" s="7"/>
      <c r="AW90" s="7"/>
      <c r="AX90" s="7"/>
      <c r="AY90" s="7"/>
      <c r="AZ90" s="7"/>
    </row>
    <row r="91" spans="1:52" ht="14.85" customHeight="1" x14ac:dyDescent="0.25">
      <c r="A91" s="7"/>
      <c r="B91" s="7"/>
      <c r="C91" s="7"/>
      <c r="D91" s="7"/>
      <c r="E91" s="7"/>
      <c r="F91" s="7"/>
      <c r="G91" s="7"/>
      <c r="H91" s="7"/>
      <c r="I91" s="7"/>
      <c r="J91" s="20"/>
      <c r="K91" s="20"/>
      <c r="L91" s="20"/>
      <c r="M91" s="20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7"/>
      <c r="AR91" s="7"/>
      <c r="AS91" s="7"/>
      <c r="AT91" s="7"/>
      <c r="AU91" s="7"/>
      <c r="AV91" s="7"/>
      <c r="AW91" s="7"/>
      <c r="AX91" s="7"/>
      <c r="AY91" s="7"/>
      <c r="AZ91" s="7"/>
    </row>
    <row r="92" spans="1:52" ht="14.85" customHeight="1" x14ac:dyDescent="0.25">
      <c r="A92" s="7"/>
      <c r="B92" s="7"/>
      <c r="C92" s="7"/>
      <c r="D92" s="7"/>
      <c r="E92" s="7"/>
      <c r="F92" s="7"/>
      <c r="G92" s="7"/>
      <c r="H92" s="7"/>
      <c r="I92" s="7"/>
      <c r="J92" s="20"/>
      <c r="K92" s="20"/>
      <c r="L92" s="20"/>
      <c r="M92" s="20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7"/>
      <c r="AR92" s="7"/>
      <c r="AS92" s="7"/>
      <c r="AT92" s="7"/>
      <c r="AU92" s="7"/>
      <c r="AV92" s="7"/>
      <c r="AW92" s="7"/>
      <c r="AX92" s="7"/>
      <c r="AY92" s="7"/>
      <c r="AZ92" s="7"/>
    </row>
    <row r="93" spans="1:52" ht="14.85" customHeight="1" x14ac:dyDescent="0.25">
      <c r="A93" s="7"/>
      <c r="B93" s="7"/>
      <c r="C93" s="7"/>
      <c r="D93" s="7"/>
      <c r="E93" s="7"/>
      <c r="F93" s="7"/>
      <c r="G93" s="7"/>
      <c r="H93" s="7"/>
      <c r="I93" s="7"/>
      <c r="J93" s="20"/>
      <c r="K93" s="20"/>
      <c r="L93" s="20"/>
      <c r="M93" s="20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7"/>
      <c r="AR93" s="7"/>
      <c r="AS93" s="7"/>
      <c r="AT93" s="7"/>
      <c r="AU93" s="7"/>
      <c r="AV93" s="7"/>
      <c r="AW93" s="7"/>
      <c r="AX93" s="7"/>
      <c r="AY93" s="7"/>
      <c r="AZ93" s="7"/>
    </row>
    <row r="94" spans="1:52" ht="14.85" customHeight="1" x14ac:dyDescent="0.25">
      <c r="A94" s="7"/>
      <c r="B94" s="7"/>
      <c r="C94" s="7"/>
      <c r="D94" s="7"/>
      <c r="E94" s="7"/>
      <c r="F94" s="7"/>
      <c r="G94" s="7"/>
      <c r="H94" s="7"/>
      <c r="I94" s="7"/>
      <c r="J94" s="20"/>
      <c r="K94" s="20"/>
      <c r="L94" s="20"/>
      <c r="M94" s="20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7"/>
      <c r="AR94" s="7"/>
      <c r="AS94" s="7"/>
      <c r="AT94" s="7"/>
      <c r="AU94" s="7"/>
      <c r="AV94" s="7"/>
      <c r="AW94" s="7"/>
      <c r="AX94" s="7"/>
      <c r="AY94" s="7"/>
      <c r="AZ94" s="7"/>
    </row>
    <row r="95" spans="1:52" ht="14.85" customHeight="1" x14ac:dyDescent="0.25">
      <c r="A95" s="7"/>
      <c r="B95" s="7"/>
      <c r="C95" s="7"/>
      <c r="D95" s="7"/>
      <c r="E95" s="7"/>
      <c r="F95" s="7"/>
      <c r="G95" s="7"/>
      <c r="H95" s="7"/>
      <c r="I95" s="7"/>
      <c r="J95" s="20"/>
      <c r="K95" s="20"/>
      <c r="L95" s="20"/>
      <c r="M95" s="20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7"/>
      <c r="AR95" s="7"/>
      <c r="AS95" s="7"/>
      <c r="AT95" s="7"/>
      <c r="AU95" s="7"/>
      <c r="AV95" s="7"/>
      <c r="AW95" s="7"/>
      <c r="AX95" s="7"/>
      <c r="AY95" s="7"/>
      <c r="AZ95" s="7"/>
    </row>
    <row r="96" spans="1:52" ht="14.85" customHeight="1" x14ac:dyDescent="0.25">
      <c r="A96" s="7"/>
      <c r="B96" s="7"/>
      <c r="C96" s="7"/>
      <c r="D96" s="7"/>
      <c r="E96" s="7"/>
      <c r="F96" s="7"/>
      <c r="G96" s="7"/>
      <c r="H96" s="7"/>
      <c r="I96" s="7"/>
      <c r="J96" s="20"/>
      <c r="K96" s="20"/>
      <c r="L96" s="20"/>
      <c r="M96" s="20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7"/>
      <c r="AR96" s="7"/>
      <c r="AS96" s="7"/>
      <c r="AT96" s="7"/>
      <c r="AU96" s="7"/>
      <c r="AV96" s="7"/>
      <c r="AW96" s="7"/>
      <c r="AX96" s="7"/>
      <c r="AY96" s="7"/>
      <c r="AZ96" s="7"/>
    </row>
    <row r="97" spans="1:52" ht="14.85" customHeight="1" x14ac:dyDescent="0.25">
      <c r="A97" s="7"/>
      <c r="B97" s="7"/>
      <c r="C97" s="7"/>
      <c r="D97" s="7"/>
      <c r="E97" s="7"/>
      <c r="F97" s="7"/>
      <c r="G97" s="7"/>
      <c r="H97" s="7"/>
      <c r="I97" s="7"/>
      <c r="J97" s="20"/>
      <c r="K97" s="20"/>
      <c r="L97" s="20"/>
      <c r="M97" s="20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7"/>
      <c r="AR97" s="7"/>
      <c r="AS97" s="7"/>
      <c r="AT97" s="7"/>
      <c r="AU97" s="7"/>
      <c r="AV97" s="7"/>
      <c r="AW97" s="7"/>
      <c r="AX97" s="7"/>
      <c r="AY97" s="7"/>
      <c r="AZ97" s="7"/>
    </row>
    <row r="98" spans="1:52" ht="14.85" customHeight="1" x14ac:dyDescent="0.25">
      <c r="A98" s="7"/>
      <c r="B98" s="7"/>
      <c r="C98" s="7"/>
      <c r="D98" s="7"/>
      <c r="E98" s="7"/>
      <c r="F98" s="7"/>
      <c r="G98" s="7"/>
      <c r="H98" s="7"/>
      <c r="I98" s="7"/>
      <c r="J98" s="20"/>
      <c r="K98" s="20"/>
      <c r="L98" s="20"/>
      <c r="M98" s="20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7"/>
      <c r="AR98" s="7"/>
      <c r="AS98" s="7"/>
      <c r="AT98" s="7"/>
      <c r="AU98" s="7"/>
      <c r="AV98" s="7"/>
      <c r="AW98" s="7"/>
      <c r="AX98" s="7"/>
      <c r="AY98" s="7"/>
      <c r="AZ98" s="7"/>
    </row>
    <row r="99" spans="1:52" ht="14.85" customHeight="1" x14ac:dyDescent="0.25">
      <c r="A99" s="7"/>
      <c r="B99" s="7"/>
      <c r="C99" s="7"/>
      <c r="D99" s="7"/>
      <c r="E99" s="7"/>
      <c r="F99" s="7"/>
      <c r="G99" s="7"/>
      <c r="H99" s="7"/>
      <c r="I99" s="7"/>
      <c r="J99" s="20"/>
      <c r="K99" s="20"/>
      <c r="L99" s="20"/>
      <c r="M99" s="20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7"/>
      <c r="AR99" s="7"/>
      <c r="AS99" s="7"/>
      <c r="AT99" s="7"/>
      <c r="AU99" s="7"/>
      <c r="AV99" s="7"/>
      <c r="AW99" s="7"/>
      <c r="AX99" s="7"/>
      <c r="AY99" s="7"/>
      <c r="AZ99" s="7"/>
    </row>
    <row r="100" spans="1:52" ht="14.85" customHeight="1" x14ac:dyDescent="0.25">
      <c r="A100" s="7"/>
      <c r="B100" s="7"/>
      <c r="C100" s="7"/>
      <c r="D100" s="7"/>
      <c r="E100" s="7"/>
      <c r="F100" s="7"/>
      <c r="G100" s="7"/>
      <c r="H100" s="7"/>
      <c r="I100" s="7"/>
      <c r="J100" s="20"/>
      <c r="K100" s="20"/>
      <c r="L100" s="20"/>
      <c r="M100" s="20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7"/>
      <c r="AR100" s="7"/>
      <c r="AS100" s="7"/>
      <c r="AT100" s="7"/>
      <c r="AU100" s="7"/>
      <c r="AV100" s="7"/>
      <c r="AW100" s="7"/>
      <c r="AX100" s="7"/>
      <c r="AY100" s="7"/>
      <c r="AZ100" s="7"/>
    </row>
    <row r="101" spans="1:52" ht="14.85" customHeight="1" x14ac:dyDescent="0.25">
      <c r="A101" s="7"/>
      <c r="B101" s="7"/>
      <c r="C101" s="7"/>
      <c r="D101" s="7"/>
      <c r="E101" s="7"/>
      <c r="F101" s="7"/>
      <c r="G101" s="7"/>
      <c r="H101" s="7"/>
      <c r="I101" s="7"/>
      <c r="J101" s="20"/>
      <c r="K101" s="20"/>
      <c r="L101" s="20"/>
      <c r="M101" s="20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7"/>
      <c r="AR101" s="7"/>
      <c r="AS101" s="7"/>
      <c r="AT101" s="7"/>
      <c r="AU101" s="7"/>
      <c r="AV101" s="7"/>
      <c r="AW101" s="7"/>
      <c r="AX101" s="7"/>
      <c r="AY101" s="7"/>
      <c r="AZ101" s="7"/>
    </row>
    <row r="102" spans="1:52" ht="14.85" customHeight="1" x14ac:dyDescent="0.25">
      <c r="A102" s="7"/>
      <c r="B102" s="7"/>
      <c r="C102" s="7"/>
      <c r="D102" s="7"/>
      <c r="E102" s="7"/>
      <c r="F102" s="7"/>
      <c r="G102" s="7"/>
      <c r="H102" s="7"/>
      <c r="I102" s="7"/>
      <c r="J102" s="20"/>
      <c r="K102" s="20"/>
      <c r="L102" s="20"/>
      <c r="M102" s="20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7"/>
      <c r="AK102" s="7"/>
      <c r="AL102" s="7"/>
      <c r="AM102" s="7"/>
      <c r="AN102" s="7"/>
      <c r="AO102" s="7"/>
      <c r="AP102" s="7"/>
      <c r="AQ102" s="7"/>
      <c r="AR102" s="7"/>
      <c r="AS102" s="7"/>
      <c r="AT102" s="7"/>
      <c r="AU102" s="7"/>
      <c r="AV102" s="7"/>
      <c r="AW102" s="7"/>
      <c r="AX102" s="7"/>
      <c r="AY102" s="7"/>
      <c r="AZ102" s="7"/>
    </row>
    <row r="103" spans="1:52" ht="14.85" customHeight="1" x14ac:dyDescent="0.25">
      <c r="A103" s="7"/>
      <c r="B103" s="7"/>
      <c r="C103" s="7"/>
      <c r="D103" s="7"/>
      <c r="E103" s="7"/>
      <c r="F103" s="7"/>
      <c r="G103" s="7"/>
      <c r="H103" s="7"/>
      <c r="I103" s="7"/>
      <c r="J103" s="20"/>
      <c r="K103" s="20"/>
      <c r="L103" s="20"/>
      <c r="M103" s="20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7"/>
      <c r="AR103" s="7"/>
      <c r="AS103" s="7"/>
      <c r="AT103" s="7"/>
      <c r="AU103" s="7"/>
      <c r="AV103" s="7"/>
      <c r="AW103" s="7"/>
      <c r="AX103" s="7"/>
      <c r="AY103" s="7"/>
      <c r="AZ103" s="7"/>
    </row>
    <row r="104" spans="1:52" ht="14.85" customHeight="1" x14ac:dyDescent="0.25">
      <c r="A104" s="7"/>
      <c r="B104" s="7"/>
      <c r="C104" s="7"/>
      <c r="D104" s="7"/>
      <c r="E104" s="7"/>
      <c r="F104" s="7"/>
      <c r="G104" s="7"/>
      <c r="H104" s="7"/>
      <c r="I104" s="7"/>
      <c r="J104" s="20"/>
      <c r="K104" s="20"/>
      <c r="L104" s="20"/>
      <c r="M104" s="20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7"/>
      <c r="AK104" s="7"/>
      <c r="AL104" s="7"/>
      <c r="AM104" s="7"/>
      <c r="AN104" s="7"/>
      <c r="AO104" s="7"/>
      <c r="AP104" s="7"/>
      <c r="AQ104" s="7"/>
      <c r="AR104" s="7"/>
      <c r="AS104" s="7"/>
      <c r="AT104" s="7"/>
      <c r="AU104" s="7"/>
      <c r="AV104" s="7"/>
      <c r="AW104" s="7"/>
      <c r="AX104" s="7"/>
      <c r="AY104" s="7"/>
      <c r="AZ104" s="7"/>
    </row>
    <row r="105" spans="1:52" ht="14.85" customHeight="1" x14ac:dyDescent="0.25">
      <c r="A105" s="7"/>
      <c r="B105" s="7"/>
      <c r="C105" s="7"/>
      <c r="D105" s="7"/>
      <c r="E105" s="7"/>
      <c r="F105" s="7"/>
      <c r="G105" s="7"/>
      <c r="H105" s="7"/>
      <c r="I105" s="7"/>
      <c r="J105" s="20"/>
      <c r="K105" s="20"/>
      <c r="L105" s="20"/>
      <c r="M105" s="20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7"/>
      <c r="AR105" s="7"/>
      <c r="AS105" s="7"/>
      <c r="AT105" s="7"/>
      <c r="AU105" s="7"/>
      <c r="AV105" s="7"/>
      <c r="AW105" s="7"/>
      <c r="AX105" s="7"/>
      <c r="AY105" s="7"/>
      <c r="AZ105" s="7"/>
    </row>
    <row r="106" spans="1:52" ht="14.85" customHeight="1" x14ac:dyDescent="0.25">
      <c r="A106" s="7"/>
      <c r="B106" s="7"/>
      <c r="C106" s="7"/>
      <c r="D106" s="7"/>
      <c r="E106" s="7"/>
      <c r="F106" s="7"/>
      <c r="G106" s="7"/>
      <c r="H106" s="7"/>
      <c r="I106" s="7"/>
      <c r="J106" s="20"/>
      <c r="K106" s="20"/>
      <c r="L106" s="20"/>
      <c r="M106" s="20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/>
      <c r="AA106" s="7"/>
      <c r="AB106" s="7"/>
      <c r="AC106" s="7"/>
      <c r="AD106" s="7"/>
      <c r="AE106" s="7"/>
      <c r="AF106" s="7"/>
      <c r="AG106" s="7"/>
      <c r="AH106" s="7"/>
      <c r="AI106" s="7"/>
      <c r="AJ106" s="7"/>
      <c r="AK106" s="7"/>
      <c r="AL106" s="7"/>
      <c r="AM106" s="7"/>
      <c r="AN106" s="7"/>
      <c r="AO106" s="7"/>
      <c r="AP106" s="7"/>
      <c r="AQ106" s="7"/>
      <c r="AR106" s="7"/>
      <c r="AS106" s="7"/>
      <c r="AT106" s="7"/>
      <c r="AU106" s="7"/>
      <c r="AV106" s="7"/>
      <c r="AW106" s="7"/>
      <c r="AX106" s="7"/>
      <c r="AY106" s="7"/>
      <c r="AZ106" s="7"/>
    </row>
    <row r="107" spans="1:52" ht="14.85" customHeight="1" x14ac:dyDescent="0.25">
      <c r="A107" s="7"/>
      <c r="B107" s="7"/>
      <c r="C107" s="7"/>
      <c r="D107" s="7"/>
      <c r="E107" s="7"/>
      <c r="F107" s="7"/>
      <c r="G107" s="7"/>
      <c r="H107" s="7"/>
      <c r="I107" s="7"/>
      <c r="J107" s="20"/>
      <c r="K107" s="20"/>
      <c r="L107" s="20"/>
      <c r="M107" s="20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7"/>
      <c r="AR107" s="7"/>
      <c r="AS107" s="7"/>
      <c r="AT107" s="7"/>
      <c r="AU107" s="7"/>
      <c r="AV107" s="7"/>
      <c r="AW107" s="7"/>
      <c r="AX107" s="7"/>
      <c r="AY107" s="7"/>
      <c r="AZ107" s="7"/>
    </row>
    <row r="108" spans="1:52" ht="14.85" customHeight="1" x14ac:dyDescent="0.25">
      <c r="A108" s="7"/>
      <c r="B108" s="7"/>
      <c r="C108" s="7"/>
      <c r="D108" s="7"/>
      <c r="E108" s="7"/>
      <c r="F108" s="7"/>
      <c r="G108" s="7"/>
      <c r="H108" s="7"/>
      <c r="I108" s="7"/>
      <c r="J108" s="20"/>
      <c r="K108" s="20"/>
      <c r="L108" s="20"/>
      <c r="M108" s="20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7"/>
      <c r="AR108" s="7"/>
      <c r="AS108" s="7"/>
      <c r="AT108" s="7"/>
      <c r="AU108" s="7"/>
      <c r="AV108" s="7"/>
      <c r="AW108" s="7"/>
      <c r="AX108" s="7"/>
      <c r="AY108" s="7"/>
      <c r="AZ108" s="7"/>
    </row>
    <row r="109" spans="1:52" ht="14.85" customHeight="1" x14ac:dyDescent="0.25">
      <c r="A109" s="7"/>
      <c r="B109" s="7"/>
      <c r="C109" s="7"/>
      <c r="D109" s="7"/>
      <c r="E109" s="7"/>
      <c r="F109" s="7"/>
      <c r="G109" s="7"/>
      <c r="H109" s="7"/>
      <c r="I109" s="7"/>
      <c r="J109" s="20"/>
      <c r="K109" s="20"/>
      <c r="L109" s="20"/>
      <c r="M109" s="20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7"/>
      <c r="AR109" s="7"/>
      <c r="AS109" s="7"/>
      <c r="AT109" s="7"/>
      <c r="AU109" s="7"/>
      <c r="AV109" s="7"/>
      <c r="AW109" s="7"/>
      <c r="AX109" s="7"/>
      <c r="AY109" s="7"/>
      <c r="AZ109" s="7"/>
    </row>
    <row r="110" spans="1:52" ht="14.85" customHeight="1" x14ac:dyDescent="0.25">
      <c r="A110" s="7"/>
      <c r="B110" s="7"/>
      <c r="C110" s="7"/>
      <c r="D110" s="7"/>
      <c r="E110" s="7"/>
      <c r="F110" s="7"/>
      <c r="G110" s="7"/>
      <c r="H110" s="7"/>
      <c r="I110" s="7"/>
      <c r="J110" s="20"/>
      <c r="K110" s="20"/>
      <c r="L110" s="20"/>
      <c r="M110" s="20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7"/>
      <c r="AR110" s="7"/>
      <c r="AS110" s="7"/>
      <c r="AT110" s="7"/>
      <c r="AU110" s="7"/>
      <c r="AV110" s="7"/>
      <c r="AW110" s="7"/>
      <c r="AX110" s="7"/>
      <c r="AY110" s="7"/>
      <c r="AZ110" s="7"/>
    </row>
    <row r="111" spans="1:52" ht="14.85" customHeight="1" x14ac:dyDescent="0.25">
      <c r="A111" s="7"/>
      <c r="B111" s="7"/>
      <c r="C111" s="7"/>
      <c r="D111" s="7"/>
      <c r="E111" s="7"/>
      <c r="F111" s="7"/>
      <c r="G111" s="7"/>
      <c r="H111" s="7"/>
      <c r="I111" s="7"/>
      <c r="J111" s="20"/>
      <c r="K111" s="20"/>
      <c r="L111" s="20"/>
      <c r="M111" s="20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7"/>
      <c r="AR111" s="7"/>
      <c r="AS111" s="7"/>
      <c r="AT111" s="7"/>
      <c r="AU111" s="7"/>
      <c r="AV111" s="7"/>
      <c r="AW111" s="7"/>
      <c r="AX111" s="7"/>
      <c r="AY111" s="7"/>
      <c r="AZ111" s="7"/>
    </row>
    <row r="112" spans="1:52" ht="14.85" customHeight="1" x14ac:dyDescent="0.25">
      <c r="A112" s="7"/>
      <c r="B112" s="7"/>
      <c r="C112" s="7"/>
      <c r="D112" s="7"/>
      <c r="E112" s="7"/>
      <c r="F112" s="7"/>
      <c r="G112" s="7"/>
      <c r="H112" s="7"/>
      <c r="I112" s="7"/>
      <c r="J112" s="20"/>
      <c r="K112" s="20"/>
      <c r="L112" s="20"/>
      <c r="M112" s="20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7"/>
      <c r="AK112" s="7"/>
      <c r="AL112" s="7"/>
      <c r="AM112" s="7"/>
      <c r="AN112" s="7"/>
      <c r="AO112" s="7"/>
      <c r="AP112" s="7"/>
      <c r="AQ112" s="7"/>
      <c r="AR112" s="7"/>
      <c r="AS112" s="7"/>
      <c r="AT112" s="7"/>
      <c r="AU112" s="7"/>
      <c r="AV112" s="7"/>
      <c r="AW112" s="7"/>
      <c r="AX112" s="7"/>
      <c r="AY112" s="7"/>
      <c r="AZ112" s="7"/>
    </row>
    <row r="113" spans="1:52" ht="14.85" customHeight="1" x14ac:dyDescent="0.25">
      <c r="A113" s="7"/>
      <c r="B113" s="7"/>
      <c r="C113" s="7"/>
      <c r="D113" s="7"/>
      <c r="E113" s="7"/>
      <c r="F113" s="7"/>
      <c r="G113" s="7"/>
      <c r="H113" s="7"/>
      <c r="I113" s="7"/>
      <c r="J113" s="20"/>
      <c r="K113" s="20"/>
      <c r="L113" s="20"/>
      <c r="M113" s="20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7"/>
      <c r="AR113" s="7"/>
      <c r="AS113" s="7"/>
      <c r="AT113" s="7"/>
      <c r="AU113" s="7"/>
      <c r="AV113" s="7"/>
      <c r="AW113" s="7"/>
      <c r="AX113" s="7"/>
      <c r="AY113" s="7"/>
      <c r="AZ113" s="7"/>
    </row>
    <row r="114" spans="1:52" ht="14.85" customHeight="1" x14ac:dyDescent="0.25">
      <c r="A114" s="7"/>
      <c r="B114" s="7"/>
      <c r="C114" s="7"/>
      <c r="D114" s="7"/>
      <c r="E114" s="7"/>
      <c r="F114" s="7"/>
      <c r="G114" s="7"/>
      <c r="H114" s="7"/>
      <c r="I114" s="7"/>
      <c r="J114" s="20"/>
      <c r="K114" s="20"/>
      <c r="L114" s="20"/>
      <c r="M114" s="20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/>
      <c r="AA114" s="7"/>
      <c r="AB114" s="7"/>
      <c r="AC114" s="7"/>
      <c r="AD114" s="7"/>
      <c r="AE114" s="7"/>
      <c r="AF114" s="7"/>
      <c r="AG114" s="7"/>
      <c r="AH114" s="7"/>
      <c r="AI114" s="7"/>
      <c r="AJ114" s="7"/>
      <c r="AK114" s="7"/>
      <c r="AL114" s="7"/>
      <c r="AM114" s="7"/>
      <c r="AN114" s="7"/>
      <c r="AO114" s="7"/>
      <c r="AP114" s="7"/>
      <c r="AQ114" s="7"/>
      <c r="AR114" s="7"/>
      <c r="AS114" s="7"/>
      <c r="AT114" s="7"/>
      <c r="AU114" s="7"/>
      <c r="AV114" s="7"/>
      <c r="AW114" s="7"/>
      <c r="AX114" s="7"/>
      <c r="AY114" s="7"/>
      <c r="AZ114" s="7"/>
    </row>
    <row r="115" spans="1:52" ht="14.85" customHeight="1" x14ac:dyDescent="0.25">
      <c r="A115" s="7"/>
      <c r="B115" s="7"/>
      <c r="C115" s="7"/>
      <c r="D115" s="7"/>
      <c r="E115" s="7"/>
      <c r="F115" s="7"/>
      <c r="G115" s="7"/>
      <c r="H115" s="7"/>
      <c r="I115" s="7"/>
      <c r="J115" s="20"/>
      <c r="K115" s="20"/>
      <c r="L115" s="20"/>
      <c r="M115" s="20"/>
      <c r="N115" s="7"/>
      <c r="O115" s="7"/>
      <c r="P115" s="7"/>
      <c r="Q115" s="7"/>
      <c r="R115" s="7"/>
      <c r="S115" s="7"/>
      <c r="T115" s="7"/>
      <c r="U115" s="7"/>
      <c r="V115" s="7"/>
      <c r="W115" s="7"/>
      <c r="X115" s="7"/>
      <c r="Y115" s="7"/>
      <c r="Z115" s="7"/>
      <c r="AA115" s="7"/>
      <c r="AB115" s="7"/>
      <c r="AC115" s="7"/>
      <c r="AD115" s="7"/>
      <c r="AE115" s="7"/>
      <c r="AF115" s="7"/>
      <c r="AG115" s="7"/>
      <c r="AH115" s="7"/>
      <c r="AI115" s="7"/>
      <c r="AJ115" s="7"/>
      <c r="AK115" s="7"/>
      <c r="AL115" s="7"/>
      <c r="AM115" s="7"/>
      <c r="AN115" s="7"/>
      <c r="AO115" s="7"/>
      <c r="AP115" s="7"/>
      <c r="AQ115" s="7"/>
      <c r="AR115" s="7"/>
      <c r="AS115" s="7"/>
      <c r="AT115" s="7"/>
      <c r="AU115" s="7"/>
      <c r="AV115" s="7"/>
      <c r="AW115" s="7"/>
      <c r="AX115" s="7"/>
      <c r="AY115" s="7"/>
      <c r="AZ115" s="7"/>
    </row>
    <row r="116" spans="1:52" ht="14.85" customHeight="1" x14ac:dyDescent="0.25">
      <c r="A116" s="7"/>
      <c r="B116" s="7"/>
      <c r="C116" s="7"/>
      <c r="D116" s="7"/>
      <c r="E116" s="7"/>
      <c r="F116" s="7"/>
      <c r="G116" s="7"/>
      <c r="H116" s="7"/>
      <c r="I116" s="7"/>
      <c r="J116" s="20"/>
      <c r="K116" s="20"/>
      <c r="L116" s="20"/>
      <c r="M116" s="20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/>
      <c r="AA116" s="7"/>
      <c r="AB116" s="7"/>
      <c r="AC116" s="7"/>
      <c r="AD116" s="7"/>
      <c r="AE116" s="7"/>
      <c r="AF116" s="7"/>
      <c r="AG116" s="7"/>
      <c r="AH116" s="7"/>
      <c r="AI116" s="7"/>
      <c r="AJ116" s="7"/>
      <c r="AK116" s="7"/>
      <c r="AL116" s="7"/>
      <c r="AM116" s="7"/>
      <c r="AN116" s="7"/>
      <c r="AO116" s="7"/>
      <c r="AP116" s="7"/>
      <c r="AQ116" s="7"/>
      <c r="AR116" s="7"/>
      <c r="AS116" s="7"/>
      <c r="AT116" s="7"/>
      <c r="AU116" s="7"/>
      <c r="AV116" s="7"/>
      <c r="AW116" s="7"/>
      <c r="AX116" s="7"/>
      <c r="AY116" s="7"/>
      <c r="AZ116" s="7"/>
    </row>
    <row r="117" spans="1:52" ht="14.85" customHeight="1" x14ac:dyDescent="0.25">
      <c r="A117" s="7"/>
      <c r="B117" s="7"/>
      <c r="C117" s="7"/>
      <c r="D117" s="7"/>
      <c r="E117" s="7"/>
      <c r="F117" s="7"/>
      <c r="G117" s="7"/>
      <c r="H117" s="7"/>
      <c r="I117" s="7"/>
      <c r="J117" s="20"/>
      <c r="K117" s="20"/>
      <c r="L117" s="20"/>
      <c r="M117" s="20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/>
      <c r="AA117" s="7"/>
      <c r="AB117" s="7"/>
      <c r="AC117" s="7"/>
      <c r="AD117" s="7"/>
      <c r="AE117" s="7"/>
      <c r="AF117" s="7"/>
      <c r="AG117" s="7"/>
      <c r="AH117" s="7"/>
      <c r="AI117" s="7"/>
      <c r="AJ117" s="7"/>
      <c r="AK117" s="7"/>
      <c r="AL117" s="7"/>
      <c r="AM117" s="7"/>
      <c r="AN117" s="7"/>
      <c r="AO117" s="7"/>
      <c r="AP117" s="7"/>
      <c r="AQ117" s="7"/>
      <c r="AR117" s="7"/>
      <c r="AS117" s="7"/>
      <c r="AT117" s="7"/>
      <c r="AU117" s="7"/>
      <c r="AV117" s="7"/>
      <c r="AW117" s="7"/>
      <c r="AX117" s="7"/>
      <c r="AY117" s="7"/>
      <c r="AZ117" s="7"/>
    </row>
    <row r="118" spans="1:52" ht="14.85" customHeight="1" x14ac:dyDescent="0.25">
      <c r="A118" s="7"/>
      <c r="B118" s="7"/>
      <c r="C118" s="7"/>
      <c r="D118" s="7"/>
      <c r="E118" s="7"/>
      <c r="F118" s="7"/>
      <c r="G118" s="7"/>
      <c r="H118" s="7"/>
      <c r="I118" s="7"/>
      <c r="J118" s="20"/>
      <c r="K118" s="20"/>
      <c r="L118" s="20"/>
      <c r="M118" s="20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/>
      <c r="AA118" s="7"/>
      <c r="AB118" s="7"/>
      <c r="AC118" s="7"/>
      <c r="AD118" s="7"/>
      <c r="AE118" s="7"/>
      <c r="AF118" s="7"/>
      <c r="AG118" s="7"/>
      <c r="AH118" s="7"/>
      <c r="AI118" s="7"/>
      <c r="AJ118" s="7"/>
      <c r="AK118" s="7"/>
      <c r="AL118" s="7"/>
      <c r="AM118" s="7"/>
      <c r="AN118" s="7"/>
      <c r="AO118" s="7"/>
      <c r="AP118" s="7"/>
      <c r="AQ118" s="7"/>
      <c r="AR118" s="7"/>
      <c r="AS118" s="7"/>
      <c r="AT118" s="7"/>
      <c r="AU118" s="7"/>
      <c r="AV118" s="7"/>
      <c r="AW118" s="7"/>
      <c r="AX118" s="7"/>
      <c r="AY118" s="7"/>
      <c r="AZ118" s="7"/>
    </row>
    <row r="119" spans="1:52" ht="14.85" customHeight="1" x14ac:dyDescent="0.25">
      <c r="A119" s="7"/>
      <c r="B119" s="7"/>
      <c r="C119" s="7"/>
      <c r="D119" s="7"/>
      <c r="E119" s="7"/>
      <c r="F119" s="7"/>
      <c r="G119" s="7"/>
      <c r="H119" s="7"/>
      <c r="I119" s="7"/>
      <c r="J119" s="20"/>
      <c r="K119" s="20"/>
      <c r="L119" s="20"/>
      <c r="M119" s="20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/>
      <c r="AA119" s="7"/>
      <c r="AB119" s="7"/>
      <c r="AC119" s="7"/>
      <c r="AD119" s="7"/>
      <c r="AE119" s="7"/>
      <c r="AF119" s="7"/>
      <c r="AG119" s="7"/>
      <c r="AH119" s="7"/>
      <c r="AI119" s="7"/>
      <c r="AJ119" s="7"/>
      <c r="AK119" s="7"/>
      <c r="AL119" s="7"/>
      <c r="AM119" s="7"/>
      <c r="AN119" s="7"/>
      <c r="AO119" s="7"/>
      <c r="AP119" s="7"/>
      <c r="AQ119" s="7"/>
      <c r="AR119" s="7"/>
      <c r="AS119" s="7"/>
      <c r="AT119" s="7"/>
      <c r="AU119" s="7"/>
      <c r="AV119" s="7"/>
      <c r="AW119" s="7"/>
      <c r="AX119" s="7"/>
      <c r="AY119" s="7"/>
      <c r="AZ119" s="7"/>
    </row>
    <row r="120" spans="1:52" ht="14.85" customHeight="1" x14ac:dyDescent="0.25">
      <c r="A120" s="7"/>
      <c r="B120" s="7"/>
      <c r="C120" s="7"/>
      <c r="D120" s="7"/>
      <c r="E120" s="7"/>
      <c r="F120" s="7"/>
      <c r="G120" s="7"/>
      <c r="H120" s="7"/>
      <c r="I120" s="7"/>
      <c r="J120" s="20"/>
      <c r="K120" s="20"/>
      <c r="L120" s="20"/>
      <c r="M120" s="20"/>
      <c r="N120" s="7"/>
      <c r="O120" s="7"/>
      <c r="P120" s="7"/>
      <c r="Q120" s="7"/>
      <c r="R120" s="7"/>
      <c r="S120" s="7"/>
      <c r="T120" s="7"/>
      <c r="U120" s="7"/>
      <c r="V120" s="7"/>
      <c r="W120" s="7"/>
      <c r="X120" s="7"/>
      <c r="Y120" s="7"/>
      <c r="Z120" s="7"/>
      <c r="AA120" s="7"/>
      <c r="AB120" s="7"/>
      <c r="AC120" s="7"/>
      <c r="AD120" s="7"/>
      <c r="AE120" s="7"/>
      <c r="AF120" s="7"/>
      <c r="AG120" s="7"/>
      <c r="AH120" s="7"/>
      <c r="AI120" s="7"/>
      <c r="AJ120" s="7"/>
      <c r="AK120" s="7"/>
      <c r="AL120" s="7"/>
      <c r="AM120" s="7"/>
      <c r="AN120" s="7"/>
      <c r="AO120" s="7"/>
      <c r="AP120" s="7"/>
      <c r="AQ120" s="7"/>
      <c r="AR120" s="7"/>
      <c r="AS120" s="7"/>
      <c r="AT120" s="7"/>
      <c r="AU120" s="7"/>
      <c r="AV120" s="7"/>
      <c r="AW120" s="7"/>
      <c r="AX120" s="7"/>
      <c r="AY120" s="7"/>
      <c r="AZ120" s="7"/>
    </row>
    <row r="121" spans="1:52" ht="14.85" customHeight="1" x14ac:dyDescent="0.25">
      <c r="A121" s="7"/>
      <c r="B121" s="7"/>
      <c r="C121" s="7"/>
      <c r="D121" s="7"/>
      <c r="E121" s="7"/>
      <c r="F121" s="7"/>
      <c r="G121" s="7"/>
      <c r="H121" s="7"/>
      <c r="I121" s="7"/>
      <c r="J121" s="20"/>
      <c r="K121" s="20"/>
      <c r="L121" s="20"/>
      <c r="M121" s="20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/>
      <c r="AA121" s="7"/>
      <c r="AB121" s="7"/>
      <c r="AC121" s="7"/>
      <c r="AD121" s="7"/>
      <c r="AE121" s="7"/>
      <c r="AF121" s="7"/>
      <c r="AG121" s="7"/>
      <c r="AH121" s="7"/>
      <c r="AI121" s="7"/>
      <c r="AJ121" s="7"/>
      <c r="AK121" s="7"/>
      <c r="AL121" s="7"/>
      <c r="AM121" s="7"/>
      <c r="AN121" s="7"/>
      <c r="AO121" s="7"/>
      <c r="AP121" s="7"/>
      <c r="AQ121" s="7"/>
      <c r="AR121" s="7"/>
      <c r="AS121" s="7"/>
      <c r="AT121" s="7"/>
      <c r="AU121" s="7"/>
      <c r="AV121" s="7"/>
      <c r="AW121" s="7"/>
      <c r="AX121" s="7"/>
      <c r="AY121" s="7"/>
      <c r="AZ121" s="7"/>
    </row>
    <row r="122" spans="1:52" ht="14.85" customHeight="1" x14ac:dyDescent="0.25">
      <c r="A122" s="7"/>
      <c r="B122" s="7"/>
      <c r="C122" s="7"/>
      <c r="D122" s="7"/>
      <c r="E122" s="7"/>
      <c r="F122" s="7"/>
      <c r="G122" s="7"/>
      <c r="H122" s="7"/>
      <c r="I122" s="7"/>
      <c r="J122" s="20"/>
      <c r="K122" s="20"/>
      <c r="L122" s="20"/>
      <c r="M122" s="20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  <c r="AK122" s="7"/>
      <c r="AL122" s="7"/>
      <c r="AM122" s="7"/>
      <c r="AN122" s="7"/>
      <c r="AO122" s="7"/>
      <c r="AP122" s="7"/>
      <c r="AQ122" s="7"/>
      <c r="AR122" s="7"/>
      <c r="AS122" s="7"/>
      <c r="AT122" s="7"/>
      <c r="AU122" s="7"/>
      <c r="AV122" s="7"/>
      <c r="AW122" s="7"/>
      <c r="AX122" s="7"/>
      <c r="AY122" s="7"/>
      <c r="AZ122" s="7"/>
    </row>
    <row r="123" spans="1:52" ht="14.85" customHeight="1" x14ac:dyDescent="0.25">
      <c r="A123" s="7"/>
      <c r="B123" s="7"/>
      <c r="C123" s="7"/>
      <c r="D123" s="7"/>
      <c r="E123" s="7"/>
      <c r="F123" s="7"/>
      <c r="G123" s="7"/>
      <c r="H123" s="7"/>
      <c r="I123" s="7"/>
      <c r="J123" s="20"/>
      <c r="K123" s="20"/>
      <c r="L123" s="20"/>
      <c r="M123" s="20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  <c r="AA123" s="7"/>
      <c r="AB123" s="7"/>
      <c r="AC123" s="7"/>
      <c r="AD123" s="7"/>
      <c r="AE123" s="7"/>
      <c r="AF123" s="7"/>
      <c r="AG123" s="7"/>
      <c r="AH123" s="7"/>
      <c r="AI123" s="7"/>
      <c r="AJ123" s="7"/>
      <c r="AK123" s="7"/>
      <c r="AL123" s="7"/>
      <c r="AM123" s="7"/>
      <c r="AN123" s="7"/>
      <c r="AO123" s="7"/>
      <c r="AP123" s="7"/>
      <c r="AQ123" s="7"/>
      <c r="AR123" s="7"/>
      <c r="AS123" s="7"/>
      <c r="AT123" s="7"/>
      <c r="AU123" s="7"/>
      <c r="AV123" s="7"/>
      <c r="AW123" s="7"/>
      <c r="AX123" s="7"/>
      <c r="AY123" s="7"/>
      <c r="AZ123" s="7"/>
    </row>
    <row r="124" spans="1:52" ht="14.85" customHeight="1" x14ac:dyDescent="0.25">
      <c r="A124" s="7"/>
      <c r="B124" s="7"/>
      <c r="C124" s="7"/>
      <c r="D124" s="7"/>
      <c r="E124" s="7"/>
      <c r="F124" s="7"/>
      <c r="G124" s="7"/>
      <c r="H124" s="7"/>
      <c r="I124" s="7"/>
      <c r="J124" s="20"/>
      <c r="K124" s="20"/>
      <c r="L124" s="20"/>
      <c r="M124" s="20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/>
      <c r="AA124" s="7"/>
      <c r="AB124" s="7"/>
      <c r="AC124" s="7"/>
      <c r="AD124" s="7"/>
      <c r="AE124" s="7"/>
      <c r="AF124" s="7"/>
      <c r="AG124" s="7"/>
      <c r="AH124" s="7"/>
      <c r="AI124" s="7"/>
      <c r="AJ124" s="7"/>
      <c r="AK124" s="7"/>
      <c r="AL124" s="7"/>
      <c r="AM124" s="7"/>
      <c r="AN124" s="7"/>
      <c r="AO124" s="7"/>
      <c r="AP124" s="7"/>
      <c r="AQ124" s="7"/>
      <c r="AR124" s="7"/>
      <c r="AS124" s="7"/>
      <c r="AT124" s="7"/>
      <c r="AU124" s="7"/>
      <c r="AV124" s="7"/>
      <c r="AW124" s="7"/>
      <c r="AX124" s="7"/>
      <c r="AY124" s="7"/>
      <c r="AZ124" s="7"/>
    </row>
    <row r="125" spans="1:52" ht="14.85" customHeight="1" x14ac:dyDescent="0.25">
      <c r="A125" s="7"/>
      <c r="B125" s="7"/>
      <c r="C125" s="7"/>
      <c r="D125" s="7"/>
      <c r="E125" s="7"/>
      <c r="F125" s="7"/>
      <c r="G125" s="7"/>
      <c r="H125" s="7"/>
      <c r="I125" s="7"/>
      <c r="J125" s="20"/>
      <c r="K125" s="20"/>
      <c r="L125" s="20"/>
      <c r="M125" s="20"/>
      <c r="N125" s="7"/>
      <c r="O125" s="7"/>
      <c r="P125" s="7"/>
      <c r="Q125" s="7"/>
      <c r="R125" s="7"/>
      <c r="S125" s="7"/>
      <c r="T125" s="7"/>
      <c r="U125" s="7"/>
      <c r="V125" s="7"/>
      <c r="W125" s="7"/>
      <c r="X125" s="7"/>
      <c r="Y125" s="7"/>
      <c r="Z125" s="7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7"/>
      <c r="AM125" s="7"/>
      <c r="AN125" s="7"/>
      <c r="AO125" s="7"/>
      <c r="AP125" s="7"/>
      <c r="AQ125" s="7"/>
      <c r="AR125" s="7"/>
      <c r="AS125" s="7"/>
      <c r="AT125" s="7"/>
      <c r="AU125" s="7"/>
      <c r="AV125" s="7"/>
      <c r="AW125" s="7"/>
      <c r="AX125" s="7"/>
      <c r="AY125" s="7"/>
      <c r="AZ125" s="7"/>
    </row>
    <row r="126" spans="1:52" ht="14.85" customHeight="1" x14ac:dyDescent="0.25">
      <c r="A126" s="7"/>
      <c r="B126" s="7"/>
      <c r="C126" s="7"/>
      <c r="D126" s="7"/>
      <c r="E126" s="7"/>
      <c r="F126" s="7"/>
      <c r="G126" s="7"/>
      <c r="H126" s="7"/>
      <c r="I126" s="7"/>
      <c r="J126" s="20"/>
      <c r="K126" s="20"/>
      <c r="L126" s="20"/>
      <c r="M126" s="20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7"/>
      <c r="AR126" s="7"/>
      <c r="AS126" s="7"/>
      <c r="AT126" s="7"/>
      <c r="AU126" s="7"/>
      <c r="AV126" s="7"/>
      <c r="AW126" s="7"/>
      <c r="AX126" s="7"/>
      <c r="AY126" s="7"/>
      <c r="AZ126" s="7"/>
    </row>
    <row r="127" spans="1:52" ht="14.85" customHeight="1" x14ac:dyDescent="0.25">
      <c r="A127" s="7"/>
      <c r="B127" s="7"/>
      <c r="C127" s="7"/>
      <c r="D127" s="7"/>
      <c r="E127" s="7"/>
      <c r="F127" s="7"/>
      <c r="G127" s="7"/>
      <c r="H127" s="7"/>
      <c r="I127" s="7"/>
      <c r="J127" s="20"/>
      <c r="K127" s="20"/>
      <c r="L127" s="20"/>
      <c r="M127" s="20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  <c r="AA127" s="7"/>
      <c r="AB127" s="7"/>
      <c r="AC127" s="7"/>
      <c r="AD127" s="7"/>
      <c r="AE127" s="7"/>
      <c r="AF127" s="7"/>
      <c r="AG127" s="7"/>
      <c r="AH127" s="7"/>
      <c r="AI127" s="7"/>
      <c r="AJ127" s="7"/>
      <c r="AK127" s="7"/>
      <c r="AL127" s="7"/>
      <c r="AM127" s="7"/>
      <c r="AN127" s="7"/>
      <c r="AO127" s="7"/>
      <c r="AP127" s="7"/>
      <c r="AQ127" s="7"/>
      <c r="AR127" s="7"/>
      <c r="AS127" s="7"/>
      <c r="AT127" s="7"/>
      <c r="AU127" s="7"/>
      <c r="AV127" s="7"/>
      <c r="AW127" s="7"/>
      <c r="AX127" s="7"/>
      <c r="AY127" s="7"/>
      <c r="AZ127" s="7"/>
    </row>
    <row r="128" spans="1:52" ht="14.85" customHeight="1" x14ac:dyDescent="0.25">
      <c r="A128" s="7"/>
      <c r="B128" s="7"/>
      <c r="C128" s="7"/>
      <c r="D128" s="7"/>
      <c r="E128" s="7"/>
      <c r="F128" s="7"/>
      <c r="G128" s="7"/>
      <c r="H128" s="7"/>
      <c r="I128" s="7"/>
      <c r="J128" s="20"/>
      <c r="K128" s="20"/>
      <c r="L128" s="20"/>
      <c r="M128" s="20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7"/>
      <c r="AR128" s="7"/>
      <c r="AS128" s="7"/>
      <c r="AT128" s="7"/>
      <c r="AU128" s="7"/>
      <c r="AV128" s="7"/>
      <c r="AW128" s="7"/>
      <c r="AX128" s="7"/>
      <c r="AY128" s="7"/>
      <c r="AZ128" s="7"/>
    </row>
    <row r="129" spans="1:52" ht="14.85" customHeight="1" x14ac:dyDescent="0.25">
      <c r="A129" s="7"/>
      <c r="B129" s="7"/>
      <c r="C129" s="7"/>
      <c r="D129" s="7"/>
      <c r="E129" s="7"/>
      <c r="F129" s="7"/>
      <c r="G129" s="7"/>
      <c r="H129" s="7"/>
      <c r="I129" s="7"/>
      <c r="J129" s="20"/>
      <c r="K129" s="20"/>
      <c r="L129" s="20"/>
      <c r="M129" s="20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/>
      <c r="AA129" s="7"/>
      <c r="AB129" s="7"/>
      <c r="AC129" s="7"/>
      <c r="AD129" s="7"/>
      <c r="AE129" s="7"/>
      <c r="AF129" s="7"/>
      <c r="AG129" s="7"/>
      <c r="AH129" s="7"/>
      <c r="AI129" s="7"/>
      <c r="AJ129" s="7"/>
      <c r="AK129" s="7"/>
      <c r="AL129" s="7"/>
      <c r="AM129" s="7"/>
      <c r="AN129" s="7"/>
      <c r="AO129" s="7"/>
      <c r="AP129" s="7"/>
      <c r="AQ129" s="7"/>
      <c r="AR129" s="7"/>
      <c r="AS129" s="7"/>
      <c r="AT129" s="7"/>
      <c r="AU129" s="7"/>
      <c r="AV129" s="7"/>
      <c r="AW129" s="7"/>
      <c r="AX129" s="7"/>
      <c r="AY129" s="7"/>
      <c r="AZ129" s="7"/>
    </row>
    <row r="130" spans="1:52" ht="14.85" customHeight="1" x14ac:dyDescent="0.25">
      <c r="A130" s="7"/>
      <c r="B130" s="7"/>
      <c r="C130" s="7"/>
      <c r="D130" s="7"/>
      <c r="E130" s="7"/>
      <c r="F130" s="7"/>
      <c r="G130" s="7"/>
      <c r="H130" s="7"/>
      <c r="I130" s="7"/>
      <c r="J130" s="20"/>
      <c r="K130" s="20"/>
      <c r="L130" s="20"/>
      <c r="M130" s="20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7"/>
      <c r="Z130" s="7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7"/>
      <c r="AM130" s="7"/>
      <c r="AN130" s="7"/>
      <c r="AO130" s="7"/>
      <c r="AP130" s="7"/>
      <c r="AQ130" s="7"/>
      <c r="AR130" s="7"/>
      <c r="AS130" s="7"/>
      <c r="AT130" s="7"/>
      <c r="AU130" s="7"/>
      <c r="AV130" s="7"/>
      <c r="AW130" s="7"/>
      <c r="AX130" s="7"/>
      <c r="AY130" s="7"/>
      <c r="AZ130" s="7"/>
    </row>
    <row r="131" spans="1:52" ht="14.85" customHeight="1" x14ac:dyDescent="0.25">
      <c r="A131" s="7"/>
      <c r="B131" s="7"/>
      <c r="C131" s="7"/>
      <c r="D131" s="7"/>
      <c r="E131" s="7"/>
      <c r="F131" s="7"/>
      <c r="G131" s="7"/>
      <c r="H131" s="7"/>
      <c r="I131" s="7"/>
      <c r="J131" s="20"/>
      <c r="K131" s="20"/>
      <c r="L131" s="20"/>
      <c r="M131" s="20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/>
      <c r="AA131" s="7"/>
      <c r="AB131" s="7"/>
      <c r="AC131" s="7"/>
      <c r="AD131" s="7"/>
      <c r="AE131" s="7"/>
      <c r="AF131" s="7"/>
      <c r="AG131" s="7"/>
      <c r="AH131" s="7"/>
      <c r="AI131" s="7"/>
      <c r="AJ131" s="7"/>
      <c r="AK131" s="7"/>
      <c r="AL131" s="7"/>
      <c r="AM131" s="7"/>
      <c r="AN131" s="7"/>
      <c r="AO131" s="7"/>
      <c r="AP131" s="7"/>
      <c r="AQ131" s="7"/>
      <c r="AR131" s="7"/>
      <c r="AS131" s="7"/>
      <c r="AT131" s="7"/>
      <c r="AU131" s="7"/>
      <c r="AV131" s="7"/>
      <c r="AW131" s="7"/>
      <c r="AX131" s="7"/>
      <c r="AY131" s="7"/>
      <c r="AZ131" s="7"/>
    </row>
    <row r="132" spans="1:52" ht="14.85" customHeight="1" x14ac:dyDescent="0.25">
      <c r="A132" s="7"/>
      <c r="B132" s="7"/>
      <c r="C132" s="7"/>
      <c r="D132" s="7"/>
      <c r="E132" s="7"/>
      <c r="F132" s="7"/>
      <c r="G132" s="7"/>
      <c r="H132" s="7"/>
      <c r="I132" s="7"/>
      <c r="J132" s="20"/>
      <c r="K132" s="20"/>
      <c r="L132" s="20"/>
      <c r="M132" s="20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7"/>
      <c r="AM132" s="7"/>
      <c r="AN132" s="7"/>
      <c r="AO132" s="7"/>
      <c r="AP132" s="7"/>
      <c r="AQ132" s="7"/>
      <c r="AR132" s="7"/>
      <c r="AS132" s="7"/>
      <c r="AT132" s="7"/>
      <c r="AU132" s="7"/>
      <c r="AV132" s="7"/>
      <c r="AW132" s="7"/>
      <c r="AX132" s="7"/>
      <c r="AY132" s="7"/>
      <c r="AZ132" s="7"/>
    </row>
    <row r="133" spans="1:52" ht="14.85" customHeight="1" x14ac:dyDescent="0.25">
      <c r="A133" s="7"/>
      <c r="B133" s="7"/>
      <c r="C133" s="7"/>
      <c r="D133" s="7"/>
      <c r="E133" s="7"/>
      <c r="F133" s="7"/>
      <c r="G133" s="7"/>
      <c r="H133" s="7"/>
      <c r="I133" s="7"/>
      <c r="J133" s="20"/>
      <c r="K133" s="20"/>
      <c r="L133" s="20"/>
      <c r="M133" s="20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  <c r="AA133" s="7"/>
      <c r="AB133" s="7"/>
      <c r="AC133" s="7"/>
      <c r="AD133" s="7"/>
      <c r="AE133" s="7"/>
      <c r="AF133" s="7"/>
      <c r="AG133" s="7"/>
      <c r="AH133" s="7"/>
      <c r="AI133" s="7"/>
      <c r="AJ133" s="7"/>
      <c r="AK133" s="7"/>
      <c r="AL133" s="7"/>
      <c r="AM133" s="7"/>
      <c r="AN133" s="7"/>
      <c r="AO133" s="7"/>
      <c r="AP133" s="7"/>
      <c r="AQ133" s="7"/>
      <c r="AR133" s="7"/>
      <c r="AS133" s="7"/>
      <c r="AT133" s="7"/>
      <c r="AU133" s="7"/>
      <c r="AV133" s="7"/>
      <c r="AW133" s="7"/>
      <c r="AX133" s="7"/>
      <c r="AY133" s="7"/>
      <c r="AZ133" s="7"/>
    </row>
    <row r="134" spans="1:52" ht="14.85" customHeight="1" x14ac:dyDescent="0.25">
      <c r="A134" s="7"/>
      <c r="B134" s="7"/>
      <c r="C134" s="7"/>
      <c r="D134" s="7"/>
      <c r="E134" s="7"/>
      <c r="F134" s="7"/>
      <c r="G134" s="7"/>
      <c r="H134" s="7"/>
      <c r="I134" s="7"/>
      <c r="J134" s="20"/>
      <c r="K134" s="20"/>
      <c r="L134" s="20"/>
      <c r="M134" s="20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/>
      <c r="AA134" s="7"/>
      <c r="AB134" s="7"/>
      <c r="AC134" s="7"/>
      <c r="AD134" s="7"/>
      <c r="AE134" s="7"/>
      <c r="AF134" s="7"/>
      <c r="AG134" s="7"/>
      <c r="AH134" s="7"/>
      <c r="AI134" s="7"/>
      <c r="AJ134" s="7"/>
      <c r="AK134" s="7"/>
      <c r="AL134" s="7"/>
      <c r="AM134" s="7"/>
      <c r="AN134" s="7"/>
      <c r="AO134" s="7"/>
      <c r="AP134" s="7"/>
      <c r="AQ134" s="7"/>
      <c r="AR134" s="7"/>
      <c r="AS134" s="7"/>
      <c r="AT134" s="7"/>
      <c r="AU134" s="7"/>
      <c r="AV134" s="7"/>
      <c r="AW134" s="7"/>
      <c r="AX134" s="7"/>
      <c r="AY134" s="7"/>
      <c r="AZ134" s="7"/>
    </row>
    <row r="135" spans="1:52" ht="14.85" customHeight="1" x14ac:dyDescent="0.25">
      <c r="A135" s="7"/>
      <c r="B135" s="7"/>
      <c r="C135" s="7"/>
      <c r="D135" s="7"/>
      <c r="E135" s="7"/>
      <c r="F135" s="7"/>
      <c r="G135" s="7"/>
      <c r="H135" s="7"/>
      <c r="I135" s="7"/>
      <c r="J135" s="20"/>
      <c r="K135" s="20"/>
      <c r="L135" s="20"/>
      <c r="M135" s="20"/>
      <c r="N135" s="7"/>
      <c r="O135" s="7"/>
      <c r="P135" s="7"/>
      <c r="Q135" s="7"/>
      <c r="R135" s="7"/>
      <c r="S135" s="7"/>
      <c r="T135" s="7"/>
      <c r="U135" s="7"/>
      <c r="V135" s="7"/>
      <c r="W135" s="7"/>
      <c r="X135" s="7"/>
      <c r="Y135" s="7"/>
      <c r="Z135" s="7"/>
      <c r="AA135" s="7"/>
      <c r="AB135" s="7"/>
      <c r="AC135" s="7"/>
      <c r="AD135" s="7"/>
      <c r="AE135" s="7"/>
      <c r="AF135" s="7"/>
      <c r="AG135" s="7"/>
      <c r="AH135" s="7"/>
      <c r="AI135" s="7"/>
      <c r="AJ135" s="7"/>
      <c r="AK135" s="7"/>
      <c r="AL135" s="7"/>
      <c r="AM135" s="7"/>
      <c r="AN135" s="7"/>
      <c r="AO135" s="7"/>
      <c r="AP135" s="7"/>
      <c r="AQ135" s="7"/>
      <c r="AR135" s="7"/>
      <c r="AS135" s="7"/>
      <c r="AT135" s="7"/>
      <c r="AU135" s="7"/>
      <c r="AV135" s="7"/>
      <c r="AW135" s="7"/>
      <c r="AX135" s="7"/>
      <c r="AY135" s="7"/>
      <c r="AZ135" s="7"/>
    </row>
    <row r="136" spans="1:52" ht="14.85" customHeight="1" x14ac:dyDescent="0.25">
      <c r="A136" s="7"/>
      <c r="B136" s="7"/>
      <c r="C136" s="7"/>
      <c r="D136" s="7"/>
      <c r="E136" s="7"/>
      <c r="F136" s="7"/>
      <c r="G136" s="7"/>
      <c r="H136" s="7"/>
      <c r="I136" s="7"/>
      <c r="J136" s="20"/>
      <c r="K136" s="20"/>
      <c r="L136" s="20"/>
      <c r="M136" s="20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/>
      <c r="AA136" s="7"/>
      <c r="AB136" s="7"/>
      <c r="AC136" s="7"/>
      <c r="AD136" s="7"/>
      <c r="AE136" s="7"/>
      <c r="AF136" s="7"/>
      <c r="AG136" s="7"/>
      <c r="AH136" s="7"/>
      <c r="AI136" s="7"/>
      <c r="AJ136" s="7"/>
      <c r="AK136" s="7"/>
      <c r="AL136" s="7"/>
      <c r="AM136" s="7"/>
      <c r="AN136" s="7"/>
      <c r="AO136" s="7"/>
      <c r="AP136" s="7"/>
      <c r="AQ136" s="7"/>
      <c r="AR136" s="7"/>
      <c r="AS136" s="7"/>
      <c r="AT136" s="7"/>
      <c r="AU136" s="7"/>
      <c r="AV136" s="7"/>
      <c r="AW136" s="7"/>
      <c r="AX136" s="7"/>
      <c r="AY136" s="7"/>
      <c r="AZ136" s="7"/>
    </row>
    <row r="137" spans="1:52" ht="14.85" customHeight="1" x14ac:dyDescent="0.25">
      <c r="A137" s="7"/>
      <c r="B137" s="7"/>
      <c r="C137" s="7"/>
      <c r="D137" s="7"/>
      <c r="E137" s="7"/>
      <c r="F137" s="7"/>
      <c r="G137" s="7"/>
      <c r="H137" s="7"/>
      <c r="I137" s="7"/>
      <c r="J137" s="20"/>
      <c r="K137" s="20"/>
      <c r="L137" s="20"/>
      <c r="M137" s="20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/>
      <c r="AA137" s="7"/>
      <c r="AB137" s="7"/>
      <c r="AC137" s="7"/>
      <c r="AD137" s="7"/>
      <c r="AE137" s="7"/>
      <c r="AF137" s="7"/>
      <c r="AG137" s="7"/>
      <c r="AH137" s="7"/>
      <c r="AI137" s="7"/>
      <c r="AJ137" s="7"/>
      <c r="AK137" s="7"/>
      <c r="AL137" s="7"/>
      <c r="AM137" s="7"/>
      <c r="AN137" s="7"/>
      <c r="AO137" s="7"/>
      <c r="AP137" s="7"/>
      <c r="AQ137" s="7"/>
      <c r="AR137" s="7"/>
      <c r="AS137" s="7"/>
      <c r="AT137" s="7"/>
      <c r="AU137" s="7"/>
      <c r="AV137" s="7"/>
      <c r="AW137" s="7"/>
      <c r="AX137" s="7"/>
      <c r="AY137" s="7"/>
      <c r="AZ137" s="7"/>
    </row>
    <row r="138" spans="1:52" ht="14.85" customHeight="1" x14ac:dyDescent="0.25">
      <c r="A138" s="7"/>
      <c r="B138" s="7"/>
      <c r="C138" s="7"/>
      <c r="D138" s="7"/>
      <c r="E138" s="7"/>
      <c r="F138" s="7"/>
      <c r="G138" s="7"/>
      <c r="H138" s="7"/>
      <c r="I138" s="7"/>
      <c r="J138" s="20"/>
      <c r="K138" s="20"/>
      <c r="L138" s="20"/>
      <c r="M138" s="20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/>
      <c r="AA138" s="7"/>
      <c r="AB138" s="7"/>
      <c r="AC138" s="7"/>
      <c r="AD138" s="7"/>
      <c r="AE138" s="7"/>
      <c r="AF138" s="7"/>
      <c r="AG138" s="7"/>
      <c r="AH138" s="7"/>
      <c r="AI138" s="7"/>
      <c r="AJ138" s="7"/>
      <c r="AK138" s="7"/>
      <c r="AL138" s="7"/>
      <c r="AM138" s="7"/>
      <c r="AN138" s="7"/>
      <c r="AO138" s="7"/>
      <c r="AP138" s="7"/>
      <c r="AQ138" s="7"/>
      <c r="AR138" s="7"/>
      <c r="AS138" s="7"/>
      <c r="AT138" s="7"/>
      <c r="AU138" s="7"/>
      <c r="AV138" s="7"/>
      <c r="AW138" s="7"/>
      <c r="AX138" s="7"/>
      <c r="AY138" s="7"/>
      <c r="AZ138" s="7"/>
    </row>
    <row r="139" spans="1:52" ht="14.85" customHeight="1" x14ac:dyDescent="0.25">
      <c r="A139" s="7"/>
      <c r="B139" s="7"/>
      <c r="C139" s="7"/>
      <c r="D139" s="7"/>
      <c r="E139" s="7"/>
      <c r="F139" s="7"/>
      <c r="G139" s="7"/>
      <c r="H139" s="7"/>
      <c r="I139" s="7"/>
      <c r="J139" s="20"/>
      <c r="K139" s="20"/>
      <c r="L139" s="20"/>
      <c r="M139" s="20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/>
      <c r="AA139" s="7"/>
      <c r="AB139" s="7"/>
      <c r="AC139" s="7"/>
      <c r="AD139" s="7"/>
      <c r="AE139" s="7"/>
      <c r="AF139" s="7"/>
      <c r="AG139" s="7"/>
      <c r="AH139" s="7"/>
      <c r="AI139" s="7"/>
      <c r="AJ139" s="7"/>
      <c r="AK139" s="7"/>
      <c r="AL139" s="7"/>
      <c r="AM139" s="7"/>
      <c r="AN139" s="7"/>
      <c r="AO139" s="7"/>
      <c r="AP139" s="7"/>
      <c r="AQ139" s="7"/>
      <c r="AR139" s="7"/>
      <c r="AS139" s="7"/>
      <c r="AT139" s="7"/>
      <c r="AU139" s="7"/>
      <c r="AV139" s="7"/>
      <c r="AW139" s="7"/>
      <c r="AX139" s="7"/>
      <c r="AY139" s="7"/>
      <c r="AZ139" s="7"/>
    </row>
    <row r="140" spans="1:52" ht="14.85" customHeight="1" x14ac:dyDescent="0.25">
      <c r="A140" s="7"/>
      <c r="B140" s="7"/>
      <c r="C140" s="7"/>
      <c r="D140" s="7"/>
      <c r="E140" s="7"/>
      <c r="F140" s="7"/>
      <c r="G140" s="7"/>
      <c r="H140" s="7"/>
      <c r="I140" s="7"/>
      <c r="J140" s="20"/>
      <c r="K140" s="20"/>
      <c r="L140" s="20"/>
      <c r="M140" s="20"/>
      <c r="N140" s="7"/>
      <c r="O140" s="7"/>
      <c r="P140" s="7"/>
      <c r="Q140" s="7"/>
      <c r="R140" s="7"/>
      <c r="S140" s="7"/>
      <c r="T140" s="7"/>
      <c r="U140" s="7"/>
      <c r="V140" s="7"/>
      <c r="W140" s="7"/>
      <c r="X140" s="7"/>
      <c r="Y140" s="7"/>
      <c r="Z140" s="7"/>
      <c r="AA140" s="7"/>
      <c r="AB140" s="7"/>
      <c r="AC140" s="7"/>
      <c r="AD140" s="7"/>
      <c r="AE140" s="7"/>
      <c r="AF140" s="7"/>
      <c r="AG140" s="7"/>
      <c r="AH140" s="7"/>
      <c r="AI140" s="7"/>
      <c r="AJ140" s="7"/>
      <c r="AK140" s="7"/>
      <c r="AL140" s="7"/>
      <c r="AM140" s="7"/>
      <c r="AN140" s="7"/>
      <c r="AO140" s="7"/>
      <c r="AP140" s="7"/>
      <c r="AQ140" s="7"/>
      <c r="AR140" s="7"/>
      <c r="AS140" s="7"/>
      <c r="AT140" s="7"/>
      <c r="AU140" s="7"/>
      <c r="AV140" s="7"/>
      <c r="AW140" s="7"/>
      <c r="AX140" s="7"/>
      <c r="AY140" s="7"/>
      <c r="AZ140" s="7"/>
    </row>
    <row r="141" spans="1:52" ht="14.85" customHeight="1" x14ac:dyDescent="0.25">
      <c r="A141" s="7"/>
      <c r="B141" s="7"/>
      <c r="C141" s="7"/>
      <c r="D141" s="7"/>
      <c r="E141" s="7"/>
      <c r="F141" s="7"/>
      <c r="G141" s="7"/>
      <c r="H141" s="7"/>
      <c r="I141" s="7"/>
      <c r="J141" s="20"/>
      <c r="K141" s="20"/>
      <c r="L141" s="20"/>
      <c r="M141" s="20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7"/>
      <c r="AR141" s="7"/>
      <c r="AS141" s="7"/>
      <c r="AT141" s="7"/>
      <c r="AU141" s="7"/>
      <c r="AV141" s="7"/>
      <c r="AW141" s="7"/>
      <c r="AX141" s="7"/>
      <c r="AY141" s="7"/>
      <c r="AZ141" s="7"/>
    </row>
    <row r="142" spans="1:52" ht="14.85" customHeight="1" x14ac:dyDescent="0.25">
      <c r="A142" s="7"/>
      <c r="B142" s="7"/>
      <c r="C142" s="7"/>
      <c r="D142" s="7"/>
      <c r="E142" s="7"/>
      <c r="F142" s="7"/>
      <c r="G142" s="7"/>
      <c r="H142" s="7"/>
      <c r="I142" s="7"/>
      <c r="J142" s="20"/>
      <c r="K142" s="20"/>
      <c r="L142" s="20"/>
      <c r="M142" s="20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/>
      <c r="AA142" s="7"/>
      <c r="AB142" s="7"/>
      <c r="AC142" s="7"/>
      <c r="AD142" s="7"/>
      <c r="AE142" s="7"/>
      <c r="AF142" s="7"/>
      <c r="AG142" s="7"/>
      <c r="AH142" s="7"/>
      <c r="AI142" s="7"/>
      <c r="AJ142" s="7"/>
      <c r="AK142" s="7"/>
      <c r="AL142" s="7"/>
      <c r="AM142" s="7"/>
      <c r="AN142" s="7"/>
      <c r="AO142" s="7"/>
      <c r="AP142" s="7"/>
      <c r="AQ142" s="7"/>
      <c r="AR142" s="7"/>
      <c r="AS142" s="7"/>
      <c r="AT142" s="7"/>
      <c r="AU142" s="7"/>
      <c r="AV142" s="7"/>
      <c r="AW142" s="7"/>
      <c r="AX142" s="7"/>
      <c r="AY142" s="7"/>
      <c r="AZ142" s="7"/>
    </row>
    <row r="143" spans="1:52" ht="14.85" customHeight="1" x14ac:dyDescent="0.25">
      <c r="A143" s="7"/>
      <c r="B143" s="7"/>
      <c r="C143" s="7"/>
      <c r="D143" s="7"/>
      <c r="E143" s="7"/>
      <c r="F143" s="7"/>
      <c r="G143" s="7"/>
      <c r="H143" s="7"/>
      <c r="I143" s="7"/>
      <c r="J143" s="20"/>
      <c r="K143" s="20"/>
      <c r="L143" s="20"/>
      <c r="M143" s="20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/>
      <c r="AA143" s="7"/>
      <c r="AB143" s="7"/>
      <c r="AC143" s="7"/>
      <c r="AD143" s="7"/>
      <c r="AE143" s="7"/>
      <c r="AF143" s="7"/>
      <c r="AG143" s="7"/>
      <c r="AH143" s="7"/>
      <c r="AI143" s="7"/>
      <c r="AJ143" s="7"/>
      <c r="AK143" s="7"/>
      <c r="AL143" s="7"/>
      <c r="AM143" s="7"/>
      <c r="AN143" s="7"/>
      <c r="AO143" s="7"/>
      <c r="AP143" s="7"/>
      <c r="AQ143" s="7"/>
      <c r="AR143" s="7"/>
      <c r="AS143" s="7"/>
      <c r="AT143" s="7"/>
      <c r="AU143" s="7"/>
      <c r="AV143" s="7"/>
      <c r="AW143" s="7"/>
      <c r="AX143" s="7"/>
      <c r="AY143" s="7"/>
      <c r="AZ143" s="7"/>
    </row>
    <row r="144" spans="1:52" ht="14.85" customHeight="1" x14ac:dyDescent="0.25">
      <c r="A144" s="7"/>
      <c r="B144" s="7"/>
      <c r="C144" s="7"/>
      <c r="D144" s="7"/>
      <c r="E144" s="7"/>
      <c r="F144" s="7"/>
      <c r="G144" s="7"/>
      <c r="H144" s="7"/>
      <c r="I144" s="7"/>
      <c r="J144" s="20"/>
      <c r="K144" s="20"/>
      <c r="L144" s="20"/>
      <c r="M144" s="20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/>
      <c r="AA144" s="7"/>
      <c r="AB144" s="7"/>
      <c r="AC144" s="7"/>
      <c r="AD144" s="7"/>
      <c r="AE144" s="7"/>
      <c r="AF144" s="7"/>
      <c r="AG144" s="7"/>
      <c r="AH144" s="7"/>
      <c r="AI144" s="7"/>
      <c r="AJ144" s="7"/>
      <c r="AK144" s="7"/>
      <c r="AL144" s="7"/>
      <c r="AM144" s="7"/>
      <c r="AN144" s="7"/>
      <c r="AO144" s="7"/>
      <c r="AP144" s="7"/>
      <c r="AQ144" s="7"/>
      <c r="AR144" s="7"/>
      <c r="AS144" s="7"/>
      <c r="AT144" s="7"/>
      <c r="AU144" s="7"/>
      <c r="AV144" s="7"/>
      <c r="AW144" s="7"/>
      <c r="AX144" s="7"/>
      <c r="AY144" s="7"/>
      <c r="AZ144" s="7"/>
    </row>
    <row r="145" spans="1:52" ht="14.85" customHeight="1" x14ac:dyDescent="0.25">
      <c r="A145" s="7"/>
      <c r="B145" s="7"/>
      <c r="C145" s="7"/>
      <c r="D145" s="7"/>
      <c r="E145" s="7"/>
      <c r="F145" s="7"/>
      <c r="G145" s="7"/>
      <c r="H145" s="7"/>
      <c r="I145" s="7"/>
      <c r="J145" s="20"/>
      <c r="K145" s="20"/>
      <c r="L145" s="20"/>
      <c r="M145" s="20"/>
      <c r="N145" s="7"/>
      <c r="O145" s="7"/>
      <c r="P145" s="7"/>
      <c r="Q145" s="7"/>
      <c r="R145" s="7"/>
      <c r="S145" s="7"/>
      <c r="T145" s="7"/>
      <c r="U145" s="7"/>
      <c r="V145" s="7"/>
      <c r="W145" s="7"/>
      <c r="X145" s="7"/>
      <c r="Y145" s="7"/>
      <c r="Z145" s="7"/>
      <c r="AA145" s="7"/>
      <c r="AB145" s="7"/>
      <c r="AC145" s="7"/>
      <c r="AD145" s="7"/>
      <c r="AE145" s="7"/>
      <c r="AF145" s="7"/>
      <c r="AG145" s="7"/>
      <c r="AH145" s="7"/>
      <c r="AI145" s="7"/>
      <c r="AJ145" s="7"/>
      <c r="AK145" s="7"/>
      <c r="AL145" s="7"/>
      <c r="AM145" s="7"/>
      <c r="AN145" s="7"/>
      <c r="AO145" s="7"/>
      <c r="AP145" s="7"/>
      <c r="AQ145" s="7"/>
      <c r="AR145" s="7"/>
      <c r="AS145" s="7"/>
      <c r="AT145" s="7"/>
      <c r="AU145" s="7"/>
      <c r="AV145" s="7"/>
      <c r="AW145" s="7"/>
      <c r="AX145" s="7"/>
      <c r="AY145" s="7"/>
      <c r="AZ145" s="7"/>
    </row>
    <row r="146" spans="1:52" ht="14.85" customHeight="1" x14ac:dyDescent="0.25">
      <c r="A146" s="7"/>
      <c r="B146" s="7"/>
      <c r="C146" s="7"/>
      <c r="D146" s="7"/>
      <c r="E146" s="7"/>
      <c r="F146" s="7"/>
      <c r="G146" s="7"/>
      <c r="H146" s="7"/>
      <c r="I146" s="7"/>
      <c r="J146" s="20"/>
      <c r="K146" s="20"/>
      <c r="L146" s="20"/>
      <c r="M146" s="20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/>
      <c r="AA146" s="7"/>
      <c r="AB146" s="7"/>
      <c r="AC146" s="7"/>
      <c r="AD146" s="7"/>
      <c r="AE146" s="7"/>
      <c r="AF146" s="7"/>
      <c r="AG146" s="7"/>
      <c r="AH146" s="7"/>
      <c r="AI146" s="7"/>
      <c r="AJ146" s="7"/>
      <c r="AK146" s="7"/>
      <c r="AL146" s="7"/>
      <c r="AM146" s="7"/>
      <c r="AN146" s="7"/>
      <c r="AO146" s="7"/>
      <c r="AP146" s="7"/>
      <c r="AQ146" s="7"/>
      <c r="AR146" s="7"/>
      <c r="AS146" s="7"/>
      <c r="AT146" s="7"/>
      <c r="AU146" s="7"/>
      <c r="AV146" s="7"/>
      <c r="AW146" s="7"/>
      <c r="AX146" s="7"/>
      <c r="AY146" s="7"/>
      <c r="AZ146" s="7"/>
    </row>
    <row r="147" spans="1:52" ht="14.85" customHeight="1" x14ac:dyDescent="0.25">
      <c r="A147" s="7"/>
      <c r="B147" s="7"/>
      <c r="C147" s="7"/>
      <c r="D147" s="7"/>
      <c r="E147" s="7"/>
      <c r="F147" s="7"/>
      <c r="G147" s="7"/>
      <c r="H147" s="7"/>
      <c r="I147" s="7"/>
      <c r="J147" s="20"/>
      <c r="K147" s="20"/>
      <c r="L147" s="20"/>
      <c r="M147" s="20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/>
      <c r="AA147" s="7"/>
      <c r="AB147" s="7"/>
      <c r="AC147" s="7"/>
      <c r="AD147" s="7"/>
      <c r="AE147" s="7"/>
      <c r="AF147" s="7"/>
      <c r="AG147" s="7"/>
      <c r="AH147" s="7"/>
      <c r="AI147" s="7"/>
      <c r="AJ147" s="7"/>
      <c r="AK147" s="7"/>
      <c r="AL147" s="7"/>
      <c r="AM147" s="7"/>
      <c r="AN147" s="7"/>
      <c r="AO147" s="7"/>
      <c r="AP147" s="7"/>
      <c r="AQ147" s="7"/>
      <c r="AR147" s="7"/>
      <c r="AS147" s="7"/>
      <c r="AT147" s="7"/>
      <c r="AU147" s="7"/>
      <c r="AV147" s="7"/>
      <c r="AW147" s="7"/>
      <c r="AX147" s="7"/>
      <c r="AY147" s="7"/>
      <c r="AZ147" s="7"/>
    </row>
    <row r="148" spans="1:52" ht="14.85" customHeight="1" x14ac:dyDescent="0.25">
      <c r="A148" s="7"/>
      <c r="B148" s="7"/>
      <c r="C148" s="7"/>
      <c r="D148" s="7"/>
      <c r="E148" s="7"/>
      <c r="F148" s="7"/>
      <c r="G148" s="7"/>
      <c r="H148" s="7"/>
      <c r="I148" s="7"/>
      <c r="J148" s="20"/>
      <c r="K148" s="20"/>
      <c r="L148" s="20"/>
      <c r="M148" s="20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7"/>
      <c r="AR148" s="7"/>
      <c r="AS148" s="7"/>
      <c r="AT148" s="7"/>
      <c r="AU148" s="7"/>
      <c r="AV148" s="7"/>
      <c r="AW148" s="7"/>
      <c r="AX148" s="7"/>
      <c r="AY148" s="7"/>
      <c r="AZ148" s="7"/>
    </row>
    <row r="149" spans="1:52" ht="14.85" customHeight="1" x14ac:dyDescent="0.25">
      <c r="A149" s="7"/>
      <c r="B149" s="7"/>
      <c r="C149" s="7"/>
      <c r="D149" s="7"/>
      <c r="E149" s="7"/>
      <c r="F149" s="7"/>
      <c r="G149" s="7"/>
      <c r="H149" s="7"/>
      <c r="I149" s="7"/>
      <c r="J149" s="20"/>
      <c r="K149" s="20"/>
      <c r="L149" s="20"/>
      <c r="M149" s="20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/>
      <c r="AA149" s="7"/>
      <c r="AB149" s="7"/>
      <c r="AC149" s="7"/>
      <c r="AD149" s="7"/>
      <c r="AE149" s="7"/>
      <c r="AF149" s="7"/>
      <c r="AG149" s="7"/>
      <c r="AH149" s="7"/>
      <c r="AI149" s="7"/>
      <c r="AJ149" s="7"/>
      <c r="AK149" s="7"/>
      <c r="AL149" s="7"/>
      <c r="AM149" s="7"/>
      <c r="AN149" s="7"/>
      <c r="AO149" s="7"/>
      <c r="AP149" s="7"/>
      <c r="AQ149" s="7"/>
      <c r="AR149" s="7"/>
      <c r="AS149" s="7"/>
      <c r="AT149" s="7"/>
      <c r="AU149" s="7"/>
      <c r="AV149" s="7"/>
      <c r="AW149" s="7"/>
      <c r="AX149" s="7"/>
      <c r="AY149" s="7"/>
      <c r="AZ149" s="7"/>
    </row>
    <row r="150" spans="1:52" ht="14.85" customHeight="1" x14ac:dyDescent="0.25">
      <c r="A150" s="7"/>
      <c r="B150" s="7"/>
      <c r="C150" s="7"/>
      <c r="D150" s="7"/>
      <c r="E150" s="7"/>
      <c r="F150" s="7"/>
      <c r="G150" s="7"/>
      <c r="H150" s="7"/>
      <c r="I150" s="7"/>
      <c r="J150" s="20"/>
      <c r="K150" s="20"/>
      <c r="L150" s="20"/>
      <c r="M150" s="20"/>
      <c r="N150" s="7"/>
      <c r="O150" s="7"/>
      <c r="P150" s="7"/>
      <c r="Q150" s="7"/>
      <c r="R150" s="7"/>
      <c r="S150" s="7"/>
      <c r="T150" s="7"/>
      <c r="U150" s="7"/>
      <c r="V150" s="7"/>
      <c r="W150" s="7"/>
      <c r="X150" s="7"/>
      <c r="Y150" s="7"/>
      <c r="Z150" s="7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7"/>
      <c r="AR150" s="7"/>
      <c r="AS150" s="7"/>
      <c r="AT150" s="7"/>
      <c r="AU150" s="7"/>
      <c r="AV150" s="7"/>
      <c r="AW150" s="7"/>
      <c r="AX150" s="7"/>
      <c r="AY150" s="7"/>
      <c r="AZ150" s="7"/>
    </row>
    <row r="151" spans="1:52" ht="14.85" customHeight="1" x14ac:dyDescent="0.25">
      <c r="A151" s="7"/>
      <c r="B151" s="7"/>
      <c r="C151" s="7"/>
      <c r="D151" s="7"/>
      <c r="E151" s="7"/>
      <c r="F151" s="7"/>
      <c r="G151" s="7"/>
      <c r="H151" s="7"/>
      <c r="I151" s="7"/>
      <c r="J151" s="20"/>
      <c r="K151" s="20"/>
      <c r="L151" s="20"/>
      <c r="M151" s="20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/>
      <c r="AA151" s="7"/>
      <c r="AB151" s="7"/>
      <c r="AC151" s="7"/>
      <c r="AD151" s="7"/>
      <c r="AE151" s="7"/>
      <c r="AF151" s="7"/>
      <c r="AG151" s="7"/>
      <c r="AH151" s="7"/>
      <c r="AI151" s="7"/>
      <c r="AJ151" s="7"/>
      <c r="AK151" s="7"/>
      <c r="AL151" s="7"/>
      <c r="AM151" s="7"/>
      <c r="AN151" s="7"/>
      <c r="AO151" s="7"/>
      <c r="AP151" s="7"/>
      <c r="AQ151" s="7"/>
      <c r="AR151" s="7"/>
      <c r="AS151" s="7"/>
      <c r="AT151" s="7"/>
      <c r="AU151" s="7"/>
      <c r="AV151" s="7"/>
      <c r="AW151" s="7"/>
      <c r="AX151" s="7"/>
      <c r="AY151" s="7"/>
      <c r="AZ151" s="7"/>
    </row>
    <row r="152" spans="1:52" ht="14.85" customHeight="1" x14ac:dyDescent="0.25">
      <c r="A152" s="7"/>
      <c r="B152" s="7"/>
      <c r="C152" s="7"/>
      <c r="D152" s="7"/>
      <c r="E152" s="7"/>
      <c r="F152" s="7"/>
      <c r="G152" s="7"/>
      <c r="H152" s="7"/>
      <c r="I152" s="7"/>
      <c r="J152" s="20"/>
      <c r="K152" s="20"/>
      <c r="L152" s="20"/>
      <c r="M152" s="20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/>
      <c r="AA152" s="7"/>
      <c r="AB152" s="7"/>
      <c r="AC152" s="7"/>
      <c r="AD152" s="7"/>
      <c r="AE152" s="7"/>
      <c r="AF152" s="7"/>
      <c r="AG152" s="7"/>
      <c r="AH152" s="7"/>
      <c r="AI152" s="7"/>
      <c r="AJ152" s="7"/>
      <c r="AK152" s="7"/>
      <c r="AL152" s="7"/>
      <c r="AM152" s="7"/>
      <c r="AN152" s="7"/>
      <c r="AO152" s="7"/>
      <c r="AP152" s="7"/>
      <c r="AQ152" s="7"/>
      <c r="AR152" s="7"/>
      <c r="AS152" s="7"/>
      <c r="AT152" s="7"/>
      <c r="AU152" s="7"/>
      <c r="AV152" s="7"/>
      <c r="AW152" s="7"/>
      <c r="AX152" s="7"/>
      <c r="AY152" s="7"/>
      <c r="AZ152" s="7"/>
    </row>
    <row r="153" spans="1:52" ht="14.85" customHeight="1" x14ac:dyDescent="0.25">
      <c r="A153" s="7"/>
      <c r="B153" s="7"/>
      <c r="C153" s="7"/>
      <c r="D153" s="7"/>
      <c r="E153" s="7"/>
      <c r="F153" s="7"/>
      <c r="G153" s="7"/>
      <c r="H153" s="7"/>
      <c r="I153" s="7"/>
      <c r="J153" s="20"/>
      <c r="K153" s="20"/>
      <c r="L153" s="20"/>
      <c r="M153" s="20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/>
      <c r="AA153" s="7"/>
      <c r="AB153" s="7"/>
      <c r="AC153" s="7"/>
      <c r="AD153" s="7"/>
      <c r="AE153" s="7"/>
      <c r="AF153" s="7"/>
      <c r="AG153" s="7"/>
      <c r="AH153" s="7"/>
      <c r="AI153" s="7"/>
      <c r="AJ153" s="7"/>
      <c r="AK153" s="7"/>
      <c r="AL153" s="7"/>
      <c r="AM153" s="7"/>
      <c r="AN153" s="7"/>
      <c r="AO153" s="7"/>
      <c r="AP153" s="7"/>
      <c r="AQ153" s="7"/>
      <c r="AR153" s="7"/>
      <c r="AS153" s="7"/>
      <c r="AT153" s="7"/>
      <c r="AU153" s="7"/>
      <c r="AV153" s="7"/>
      <c r="AW153" s="7"/>
      <c r="AX153" s="7"/>
      <c r="AY153" s="7"/>
      <c r="AZ153" s="7"/>
    </row>
    <row r="154" spans="1:52" ht="14.85" customHeight="1" x14ac:dyDescent="0.25">
      <c r="A154" s="7"/>
      <c r="B154" s="7"/>
      <c r="C154" s="7"/>
      <c r="D154" s="7"/>
      <c r="E154" s="7"/>
      <c r="F154" s="7"/>
      <c r="G154" s="7"/>
      <c r="H154" s="7"/>
      <c r="I154" s="7"/>
      <c r="J154" s="20"/>
      <c r="K154" s="20"/>
      <c r="L154" s="20"/>
      <c r="M154" s="20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/>
      <c r="AA154" s="7"/>
      <c r="AB154" s="7"/>
      <c r="AC154" s="7"/>
      <c r="AD154" s="7"/>
      <c r="AE154" s="7"/>
      <c r="AF154" s="7"/>
      <c r="AG154" s="7"/>
      <c r="AH154" s="7"/>
      <c r="AI154" s="7"/>
      <c r="AJ154" s="7"/>
      <c r="AK154" s="7"/>
      <c r="AL154" s="7"/>
      <c r="AM154" s="7"/>
      <c r="AN154" s="7"/>
      <c r="AO154" s="7"/>
      <c r="AP154" s="7"/>
      <c r="AQ154" s="7"/>
      <c r="AR154" s="7"/>
      <c r="AS154" s="7"/>
      <c r="AT154" s="7"/>
      <c r="AU154" s="7"/>
      <c r="AV154" s="7"/>
      <c r="AW154" s="7"/>
      <c r="AX154" s="7"/>
      <c r="AY154" s="7"/>
      <c r="AZ154" s="7"/>
    </row>
    <row r="155" spans="1:52" ht="14.85" customHeight="1" x14ac:dyDescent="0.25">
      <c r="A155" s="7"/>
      <c r="B155" s="7"/>
      <c r="C155" s="7"/>
      <c r="D155" s="7"/>
      <c r="E155" s="7"/>
      <c r="F155" s="7"/>
      <c r="G155" s="7"/>
      <c r="H155" s="7"/>
      <c r="I155" s="7"/>
      <c r="J155" s="20"/>
      <c r="K155" s="20"/>
      <c r="L155" s="20"/>
      <c r="M155" s="20"/>
      <c r="N155" s="7"/>
      <c r="O155" s="7"/>
      <c r="P155" s="7"/>
      <c r="Q155" s="7"/>
      <c r="R155" s="7"/>
      <c r="S155" s="7"/>
      <c r="T155" s="7"/>
      <c r="U155" s="7"/>
      <c r="V155" s="7"/>
      <c r="W155" s="7"/>
      <c r="X155" s="7"/>
      <c r="Y155" s="7"/>
      <c r="Z155" s="7"/>
      <c r="AA155" s="7"/>
      <c r="AB155" s="7"/>
      <c r="AC155" s="7"/>
      <c r="AD155" s="7"/>
      <c r="AE155" s="7"/>
      <c r="AF155" s="7"/>
      <c r="AG155" s="7"/>
      <c r="AH155" s="7"/>
      <c r="AI155" s="7"/>
      <c r="AJ155" s="7"/>
      <c r="AK155" s="7"/>
      <c r="AL155" s="7"/>
      <c r="AM155" s="7"/>
      <c r="AN155" s="7"/>
      <c r="AO155" s="7"/>
      <c r="AP155" s="7"/>
      <c r="AQ155" s="7"/>
      <c r="AR155" s="7"/>
      <c r="AS155" s="7"/>
      <c r="AT155" s="7"/>
      <c r="AU155" s="7"/>
      <c r="AV155" s="7"/>
      <c r="AW155" s="7"/>
      <c r="AX155" s="7"/>
      <c r="AY155" s="7"/>
      <c r="AZ155" s="7"/>
    </row>
    <row r="156" spans="1:52" ht="14.85" customHeight="1" x14ac:dyDescent="0.25">
      <c r="A156" s="7"/>
      <c r="B156" s="7"/>
      <c r="C156" s="7"/>
      <c r="D156" s="7"/>
      <c r="E156" s="7"/>
      <c r="F156" s="7"/>
      <c r="G156" s="7"/>
      <c r="H156" s="7"/>
      <c r="I156" s="7"/>
      <c r="J156" s="20"/>
      <c r="K156" s="20"/>
      <c r="L156" s="20"/>
      <c r="M156" s="20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/>
      <c r="AA156" s="7"/>
      <c r="AB156" s="7"/>
      <c r="AC156" s="7"/>
      <c r="AD156" s="7"/>
      <c r="AE156" s="7"/>
      <c r="AF156" s="7"/>
      <c r="AG156" s="7"/>
      <c r="AH156" s="7"/>
      <c r="AI156" s="7"/>
      <c r="AJ156" s="7"/>
      <c r="AK156" s="7"/>
      <c r="AL156" s="7"/>
      <c r="AM156" s="7"/>
      <c r="AN156" s="7"/>
      <c r="AO156" s="7"/>
      <c r="AP156" s="7"/>
      <c r="AQ156" s="7"/>
      <c r="AR156" s="7"/>
      <c r="AS156" s="7"/>
      <c r="AT156" s="7"/>
      <c r="AU156" s="7"/>
      <c r="AV156" s="7"/>
      <c r="AW156" s="7"/>
      <c r="AX156" s="7"/>
      <c r="AY156" s="7"/>
      <c r="AZ156" s="7"/>
    </row>
    <row r="157" spans="1:52" ht="14.85" customHeight="1" x14ac:dyDescent="0.25">
      <c r="A157" s="7"/>
      <c r="B157" s="7"/>
      <c r="C157" s="7"/>
      <c r="D157" s="7"/>
      <c r="E157" s="7"/>
      <c r="F157" s="7"/>
      <c r="G157" s="7"/>
      <c r="H157" s="7"/>
      <c r="I157" s="7"/>
      <c r="J157" s="20"/>
      <c r="K157" s="20"/>
      <c r="L157" s="20"/>
      <c r="M157" s="20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7"/>
      <c r="AR157" s="7"/>
      <c r="AS157" s="7"/>
      <c r="AT157" s="7"/>
      <c r="AU157" s="7"/>
      <c r="AV157" s="7"/>
      <c r="AW157" s="7"/>
      <c r="AX157" s="7"/>
      <c r="AY157" s="7"/>
      <c r="AZ157" s="7"/>
    </row>
    <row r="158" spans="1:52" ht="14.85" customHeight="1" x14ac:dyDescent="0.25">
      <c r="A158" s="7"/>
      <c r="B158" s="7"/>
      <c r="C158" s="7"/>
      <c r="D158" s="7"/>
      <c r="E158" s="7"/>
      <c r="F158" s="7"/>
      <c r="G158" s="7"/>
      <c r="H158" s="7"/>
      <c r="I158" s="7"/>
      <c r="J158" s="20"/>
      <c r="K158" s="20"/>
      <c r="L158" s="20"/>
      <c r="M158" s="20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/>
      <c r="AA158" s="7"/>
      <c r="AB158" s="7"/>
      <c r="AC158" s="7"/>
      <c r="AD158" s="7"/>
      <c r="AE158" s="7"/>
      <c r="AF158" s="7"/>
      <c r="AG158" s="7"/>
      <c r="AH158" s="7"/>
      <c r="AI158" s="7"/>
      <c r="AJ158" s="7"/>
      <c r="AK158" s="7"/>
      <c r="AL158" s="7"/>
      <c r="AM158" s="7"/>
      <c r="AN158" s="7"/>
      <c r="AO158" s="7"/>
      <c r="AP158" s="7"/>
      <c r="AQ158" s="7"/>
      <c r="AR158" s="7"/>
      <c r="AS158" s="7"/>
      <c r="AT158" s="7"/>
      <c r="AU158" s="7"/>
      <c r="AV158" s="7"/>
      <c r="AW158" s="7"/>
      <c r="AX158" s="7"/>
      <c r="AY158" s="7"/>
      <c r="AZ158" s="7"/>
    </row>
    <row r="159" spans="1:52" ht="14.85" customHeight="1" x14ac:dyDescent="0.25">
      <c r="A159" s="7"/>
      <c r="B159" s="7"/>
      <c r="C159" s="7"/>
      <c r="D159" s="7"/>
      <c r="E159" s="7"/>
      <c r="F159" s="7"/>
      <c r="G159" s="7"/>
      <c r="H159" s="7"/>
      <c r="I159" s="7"/>
      <c r="J159" s="20"/>
      <c r="K159" s="20"/>
      <c r="L159" s="20"/>
      <c r="M159" s="20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7"/>
      <c r="AR159" s="7"/>
      <c r="AS159" s="7"/>
      <c r="AT159" s="7"/>
      <c r="AU159" s="7"/>
      <c r="AV159" s="7"/>
      <c r="AW159" s="7"/>
      <c r="AX159" s="7"/>
      <c r="AY159" s="7"/>
      <c r="AZ159" s="7"/>
    </row>
    <row r="160" spans="1:52" ht="14.85" customHeight="1" x14ac:dyDescent="0.25">
      <c r="A160" s="7"/>
      <c r="B160" s="7"/>
      <c r="C160" s="7"/>
      <c r="D160" s="7"/>
      <c r="E160" s="7"/>
      <c r="F160" s="7"/>
      <c r="G160" s="7"/>
      <c r="H160" s="7"/>
      <c r="I160" s="7"/>
      <c r="J160" s="20"/>
      <c r="K160" s="20"/>
      <c r="L160" s="20"/>
      <c r="M160" s="20"/>
      <c r="N160" s="7"/>
      <c r="O160" s="7"/>
      <c r="P160" s="7"/>
      <c r="Q160" s="7"/>
      <c r="R160" s="7"/>
      <c r="S160" s="7"/>
      <c r="T160" s="7"/>
      <c r="U160" s="7"/>
      <c r="V160" s="7"/>
      <c r="W160" s="7"/>
      <c r="X160" s="7"/>
      <c r="Y160" s="7"/>
      <c r="Z160" s="7"/>
      <c r="AA160" s="7"/>
      <c r="AB160" s="7"/>
      <c r="AC160" s="7"/>
      <c r="AD160" s="7"/>
      <c r="AE160" s="7"/>
      <c r="AF160" s="7"/>
      <c r="AG160" s="7"/>
      <c r="AH160" s="7"/>
      <c r="AI160" s="7"/>
      <c r="AJ160" s="7"/>
      <c r="AK160" s="7"/>
      <c r="AL160" s="7"/>
      <c r="AM160" s="7"/>
      <c r="AN160" s="7"/>
      <c r="AO160" s="7"/>
      <c r="AP160" s="7"/>
      <c r="AQ160" s="7"/>
      <c r="AR160" s="7"/>
      <c r="AS160" s="7"/>
      <c r="AT160" s="7"/>
      <c r="AU160" s="7"/>
      <c r="AV160" s="7"/>
      <c r="AW160" s="7"/>
      <c r="AX160" s="7"/>
      <c r="AY160" s="7"/>
      <c r="AZ160" s="7"/>
    </row>
    <row r="161" spans="1:52" ht="14.85" customHeight="1" x14ac:dyDescent="0.25">
      <c r="A161" s="7"/>
      <c r="B161" s="7"/>
      <c r="C161" s="7"/>
      <c r="D161" s="7"/>
      <c r="E161" s="7"/>
      <c r="F161" s="7"/>
      <c r="G161" s="7"/>
      <c r="H161" s="7"/>
      <c r="I161" s="7"/>
      <c r="J161" s="20"/>
      <c r="K161" s="20"/>
      <c r="L161" s="20"/>
      <c r="M161" s="20"/>
      <c r="N161" s="7"/>
      <c r="O161" s="7"/>
      <c r="P161" s="7"/>
      <c r="Q161" s="7"/>
      <c r="R161" s="7"/>
      <c r="S161" s="7"/>
      <c r="T161" s="7"/>
      <c r="U161" s="7"/>
      <c r="V161" s="7"/>
      <c r="W161" s="7"/>
      <c r="X161" s="7"/>
      <c r="Y161" s="7"/>
      <c r="Z161" s="7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7"/>
      <c r="AR161" s="7"/>
      <c r="AS161" s="7"/>
      <c r="AT161" s="7"/>
      <c r="AU161" s="7"/>
      <c r="AV161" s="7"/>
      <c r="AW161" s="7"/>
      <c r="AX161" s="7"/>
      <c r="AY161" s="7"/>
      <c r="AZ161" s="7"/>
    </row>
    <row r="162" spans="1:52" ht="14.85" customHeight="1" x14ac:dyDescent="0.25">
      <c r="A162" s="7"/>
      <c r="B162" s="7"/>
      <c r="C162" s="7"/>
      <c r="D162" s="7"/>
      <c r="E162" s="7"/>
      <c r="F162" s="7"/>
      <c r="G162" s="7"/>
      <c r="H162" s="7"/>
      <c r="I162" s="7"/>
      <c r="J162" s="20"/>
      <c r="K162" s="20"/>
      <c r="L162" s="20"/>
      <c r="M162" s="20"/>
      <c r="N162" s="7"/>
      <c r="O162" s="7"/>
      <c r="P162" s="7"/>
      <c r="Q162" s="7"/>
      <c r="R162" s="7"/>
      <c r="S162" s="7"/>
      <c r="T162" s="7"/>
      <c r="U162" s="7"/>
      <c r="V162" s="7"/>
      <c r="W162" s="7"/>
      <c r="X162" s="7"/>
      <c r="Y162" s="7"/>
      <c r="Z162" s="7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7"/>
      <c r="AR162" s="7"/>
      <c r="AS162" s="7"/>
      <c r="AT162" s="7"/>
      <c r="AU162" s="7"/>
      <c r="AV162" s="7"/>
      <c r="AW162" s="7"/>
      <c r="AX162" s="7"/>
      <c r="AY162" s="7"/>
      <c r="AZ162" s="7"/>
    </row>
    <row r="163" spans="1:52" ht="14.85" customHeight="1" x14ac:dyDescent="0.25">
      <c r="A163" s="7"/>
      <c r="B163" s="7"/>
      <c r="C163" s="7"/>
      <c r="D163" s="7"/>
      <c r="E163" s="7"/>
      <c r="F163" s="7"/>
      <c r="G163" s="7"/>
      <c r="H163" s="7"/>
      <c r="I163" s="7"/>
      <c r="J163" s="20"/>
      <c r="K163" s="20"/>
      <c r="L163" s="20"/>
      <c r="M163" s="20"/>
      <c r="N163" s="7"/>
      <c r="O163" s="7"/>
      <c r="P163" s="7"/>
      <c r="Q163" s="7"/>
      <c r="R163" s="7"/>
      <c r="S163" s="7"/>
      <c r="T163" s="7"/>
      <c r="U163" s="7"/>
      <c r="V163" s="7"/>
      <c r="W163" s="7"/>
      <c r="X163" s="7"/>
      <c r="Y163" s="7"/>
      <c r="Z163" s="7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7"/>
      <c r="AR163" s="7"/>
      <c r="AS163" s="7"/>
      <c r="AT163" s="7"/>
      <c r="AU163" s="7"/>
      <c r="AV163" s="7"/>
      <c r="AW163" s="7"/>
      <c r="AX163" s="7"/>
      <c r="AY163" s="7"/>
      <c r="AZ163" s="7"/>
    </row>
    <row r="164" spans="1:52" ht="14.85" customHeight="1" x14ac:dyDescent="0.25">
      <c r="A164" s="7"/>
      <c r="B164" s="7"/>
      <c r="C164" s="7"/>
      <c r="D164" s="7"/>
      <c r="E164" s="7"/>
      <c r="F164" s="7"/>
      <c r="G164" s="7"/>
      <c r="H164" s="7"/>
      <c r="I164" s="7"/>
      <c r="J164" s="20"/>
      <c r="K164" s="20"/>
      <c r="L164" s="20"/>
      <c r="M164" s="20"/>
      <c r="N164" s="7"/>
      <c r="O164" s="7"/>
      <c r="P164" s="7"/>
      <c r="Q164" s="7"/>
      <c r="R164" s="7"/>
      <c r="S164" s="7"/>
      <c r="T164" s="7"/>
      <c r="U164" s="7"/>
      <c r="V164" s="7"/>
      <c r="W164" s="7"/>
      <c r="X164" s="7"/>
      <c r="Y164" s="7"/>
      <c r="Z164" s="7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7"/>
      <c r="AR164" s="7"/>
      <c r="AS164" s="7"/>
      <c r="AT164" s="7"/>
      <c r="AU164" s="7"/>
      <c r="AV164" s="7"/>
      <c r="AW164" s="7"/>
      <c r="AX164" s="7"/>
      <c r="AY164" s="7"/>
      <c r="AZ164" s="7"/>
    </row>
    <row r="165" spans="1:52" ht="14.85" customHeight="1" x14ac:dyDescent="0.25">
      <c r="A165" s="7"/>
      <c r="B165" s="7"/>
      <c r="C165" s="7"/>
      <c r="D165" s="7"/>
      <c r="E165" s="7"/>
      <c r="F165" s="7"/>
      <c r="G165" s="7"/>
      <c r="H165" s="7"/>
      <c r="I165" s="7"/>
      <c r="J165" s="20"/>
      <c r="K165" s="20"/>
      <c r="L165" s="20"/>
      <c r="M165" s="20"/>
      <c r="N165" s="7"/>
      <c r="O165" s="7"/>
      <c r="P165" s="7"/>
      <c r="Q165" s="7"/>
      <c r="R165" s="7"/>
      <c r="S165" s="7"/>
      <c r="T165" s="7"/>
      <c r="U165" s="7"/>
      <c r="V165" s="7"/>
      <c r="W165" s="7"/>
      <c r="X165" s="7"/>
      <c r="Y165" s="7"/>
      <c r="Z165" s="7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7"/>
      <c r="AR165" s="7"/>
      <c r="AS165" s="7"/>
      <c r="AT165" s="7"/>
      <c r="AU165" s="7"/>
      <c r="AV165" s="7"/>
      <c r="AW165" s="7"/>
      <c r="AX165" s="7"/>
      <c r="AY165" s="7"/>
      <c r="AZ165" s="7"/>
    </row>
    <row r="166" spans="1:52" ht="14.85" customHeight="1" x14ac:dyDescent="0.25">
      <c r="A166" s="7"/>
      <c r="B166" s="7"/>
      <c r="C166" s="7"/>
      <c r="D166" s="7"/>
      <c r="E166" s="7"/>
      <c r="F166" s="7"/>
      <c r="G166" s="7"/>
      <c r="H166" s="7"/>
      <c r="I166" s="7"/>
      <c r="J166" s="20"/>
      <c r="K166" s="20"/>
      <c r="L166" s="20"/>
      <c r="M166" s="20"/>
      <c r="N166" s="7"/>
      <c r="O166" s="7"/>
      <c r="P166" s="7"/>
      <c r="Q166" s="7"/>
      <c r="R166" s="7"/>
      <c r="S166" s="7"/>
      <c r="T166" s="7"/>
      <c r="U166" s="7"/>
      <c r="V166" s="7"/>
      <c r="W166" s="7"/>
      <c r="X166" s="7"/>
      <c r="Y166" s="7"/>
      <c r="Z166" s="7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7"/>
      <c r="AR166" s="7"/>
      <c r="AS166" s="7"/>
      <c r="AT166" s="7"/>
      <c r="AU166" s="7"/>
      <c r="AV166" s="7"/>
      <c r="AW166" s="7"/>
      <c r="AX166" s="7"/>
      <c r="AY166" s="7"/>
      <c r="AZ166" s="7"/>
    </row>
    <row r="167" spans="1:52" ht="14.85" customHeight="1" x14ac:dyDescent="0.25">
      <c r="A167" s="7"/>
      <c r="B167" s="7"/>
      <c r="C167" s="7"/>
      <c r="D167" s="7"/>
      <c r="E167" s="7"/>
      <c r="F167" s="7"/>
      <c r="G167" s="7"/>
      <c r="H167" s="7"/>
      <c r="I167" s="7"/>
      <c r="J167" s="20"/>
      <c r="K167" s="20"/>
      <c r="L167" s="20"/>
      <c r="M167" s="20"/>
      <c r="N167" s="7"/>
      <c r="O167" s="7"/>
      <c r="P167" s="7"/>
      <c r="Q167" s="7"/>
      <c r="R167" s="7"/>
      <c r="S167" s="7"/>
      <c r="T167" s="7"/>
      <c r="U167" s="7"/>
      <c r="V167" s="7"/>
      <c r="W167" s="7"/>
      <c r="X167" s="7"/>
      <c r="Y167" s="7"/>
      <c r="Z167" s="7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7"/>
      <c r="AR167" s="7"/>
      <c r="AS167" s="7"/>
      <c r="AT167" s="7"/>
      <c r="AU167" s="7"/>
      <c r="AV167" s="7"/>
      <c r="AW167" s="7"/>
      <c r="AX167" s="7"/>
      <c r="AY167" s="7"/>
      <c r="AZ167" s="7"/>
    </row>
    <row r="168" spans="1:52" ht="14.85" customHeight="1" x14ac:dyDescent="0.25">
      <c r="A168" s="7"/>
      <c r="B168" s="7"/>
      <c r="C168" s="7"/>
      <c r="D168" s="7"/>
      <c r="E168" s="7"/>
      <c r="F168" s="7"/>
      <c r="G168" s="7"/>
      <c r="H168" s="7"/>
      <c r="I168" s="7"/>
      <c r="J168" s="20"/>
      <c r="K168" s="20"/>
      <c r="L168" s="20"/>
      <c r="M168" s="20"/>
      <c r="N168" s="7"/>
      <c r="O168" s="7"/>
      <c r="P168" s="7"/>
      <c r="Q168" s="7"/>
      <c r="R168" s="7"/>
      <c r="S168" s="7"/>
      <c r="T168" s="7"/>
      <c r="U168" s="7"/>
      <c r="V168" s="7"/>
      <c r="W168" s="7"/>
      <c r="X168" s="7"/>
      <c r="Y168" s="7"/>
      <c r="Z168" s="7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7"/>
      <c r="AR168" s="7"/>
      <c r="AS168" s="7"/>
      <c r="AT168" s="7"/>
      <c r="AU168" s="7"/>
      <c r="AV168" s="7"/>
      <c r="AW168" s="7"/>
      <c r="AX168" s="7"/>
      <c r="AY168" s="7"/>
      <c r="AZ168" s="7"/>
    </row>
    <row r="169" spans="1:52" ht="14.85" customHeight="1" x14ac:dyDescent="0.25">
      <c r="A169" s="7"/>
      <c r="B169" s="7"/>
      <c r="C169" s="7"/>
      <c r="D169" s="7"/>
      <c r="E169" s="7"/>
      <c r="F169" s="7"/>
      <c r="G169" s="7"/>
      <c r="H169" s="7"/>
      <c r="I169" s="7"/>
      <c r="J169" s="20"/>
      <c r="K169" s="20"/>
      <c r="L169" s="20"/>
      <c r="M169" s="20"/>
      <c r="N169" s="7"/>
      <c r="O169" s="7"/>
      <c r="P169" s="7"/>
      <c r="Q169" s="7"/>
      <c r="R169" s="7"/>
      <c r="S169" s="7"/>
      <c r="T169" s="7"/>
      <c r="U169" s="7"/>
      <c r="V169" s="7"/>
      <c r="W169" s="7"/>
      <c r="X169" s="7"/>
      <c r="Y169" s="7"/>
      <c r="Z169" s="7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7"/>
      <c r="AR169" s="7"/>
      <c r="AS169" s="7"/>
      <c r="AT169" s="7"/>
      <c r="AU169" s="7"/>
      <c r="AV169" s="7"/>
      <c r="AW169" s="7"/>
      <c r="AX169" s="7"/>
      <c r="AY169" s="7"/>
      <c r="AZ169" s="7"/>
    </row>
    <row r="170" spans="1:52" ht="14.85" customHeight="1" x14ac:dyDescent="0.25">
      <c r="A170" s="7"/>
      <c r="B170" s="7"/>
      <c r="C170" s="7"/>
      <c r="D170" s="7"/>
      <c r="E170" s="7"/>
      <c r="F170" s="7"/>
      <c r="G170" s="7"/>
      <c r="H170" s="7"/>
      <c r="I170" s="7"/>
      <c r="J170" s="20"/>
      <c r="K170" s="20"/>
      <c r="L170" s="20"/>
      <c r="M170" s="20"/>
      <c r="N170" s="7"/>
      <c r="O170" s="7"/>
      <c r="P170" s="7"/>
      <c r="Q170" s="7"/>
      <c r="R170" s="7"/>
      <c r="S170" s="7"/>
      <c r="T170" s="7"/>
      <c r="U170" s="7"/>
      <c r="V170" s="7"/>
      <c r="W170" s="7"/>
      <c r="X170" s="7"/>
      <c r="Y170" s="7"/>
      <c r="Z170" s="7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7"/>
      <c r="AR170" s="7"/>
      <c r="AS170" s="7"/>
      <c r="AT170" s="7"/>
      <c r="AU170" s="7"/>
      <c r="AV170" s="7"/>
      <c r="AW170" s="7"/>
      <c r="AX170" s="7"/>
      <c r="AY170" s="7"/>
      <c r="AZ170" s="7"/>
    </row>
    <row r="171" spans="1:52" ht="14.85" customHeight="1" x14ac:dyDescent="0.25">
      <c r="A171" s="7"/>
      <c r="B171" s="7"/>
      <c r="C171" s="7"/>
      <c r="D171" s="7"/>
      <c r="E171" s="7"/>
      <c r="F171" s="7"/>
      <c r="G171" s="7"/>
      <c r="H171" s="7"/>
      <c r="I171" s="7"/>
      <c r="J171" s="20"/>
      <c r="K171" s="20"/>
      <c r="L171" s="20"/>
      <c r="M171" s="20"/>
      <c r="N171" s="7"/>
      <c r="O171" s="7"/>
      <c r="P171" s="7"/>
      <c r="Q171" s="7"/>
      <c r="R171" s="7"/>
      <c r="S171" s="7"/>
      <c r="T171" s="7"/>
      <c r="U171" s="7"/>
      <c r="V171" s="7"/>
      <c r="W171" s="7"/>
      <c r="X171" s="7"/>
      <c r="Y171" s="7"/>
      <c r="Z171" s="7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7"/>
      <c r="AR171" s="7"/>
      <c r="AS171" s="7"/>
      <c r="AT171" s="7"/>
      <c r="AU171" s="7"/>
      <c r="AV171" s="7"/>
      <c r="AW171" s="7"/>
      <c r="AX171" s="7"/>
      <c r="AY171" s="7"/>
      <c r="AZ171" s="7"/>
    </row>
    <row r="172" spans="1:52" ht="14.85" customHeight="1" x14ac:dyDescent="0.25">
      <c r="A172" s="7"/>
      <c r="B172" s="7"/>
      <c r="C172" s="7"/>
      <c r="D172" s="7"/>
      <c r="E172" s="7"/>
      <c r="F172" s="7"/>
      <c r="G172" s="7"/>
      <c r="H172" s="7"/>
      <c r="I172" s="7"/>
      <c r="J172" s="20"/>
      <c r="K172" s="20"/>
      <c r="L172" s="20"/>
      <c r="M172" s="20"/>
      <c r="N172" s="7"/>
      <c r="O172" s="7"/>
      <c r="P172" s="7"/>
      <c r="Q172" s="7"/>
      <c r="R172" s="7"/>
      <c r="S172" s="7"/>
      <c r="T172" s="7"/>
      <c r="U172" s="7"/>
      <c r="V172" s="7"/>
      <c r="W172" s="7"/>
      <c r="X172" s="7"/>
      <c r="Y172" s="7"/>
      <c r="Z172" s="7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7"/>
      <c r="AR172" s="7"/>
      <c r="AS172" s="7"/>
      <c r="AT172" s="7"/>
      <c r="AU172" s="7"/>
      <c r="AV172" s="7"/>
      <c r="AW172" s="7"/>
      <c r="AX172" s="7"/>
      <c r="AY172" s="7"/>
      <c r="AZ172" s="7"/>
    </row>
    <row r="173" spans="1:52" ht="14.85" customHeight="1" x14ac:dyDescent="0.25">
      <c r="A173" s="7"/>
      <c r="B173" s="7"/>
      <c r="C173" s="7"/>
      <c r="D173" s="7"/>
      <c r="E173" s="7"/>
      <c r="F173" s="7"/>
      <c r="G173" s="7"/>
      <c r="H173" s="7"/>
      <c r="I173" s="7"/>
      <c r="J173" s="20"/>
      <c r="K173" s="20"/>
      <c r="L173" s="20"/>
      <c r="M173" s="20"/>
      <c r="N173" s="7"/>
      <c r="O173" s="7"/>
      <c r="P173" s="7"/>
      <c r="Q173" s="7"/>
      <c r="R173" s="7"/>
      <c r="S173" s="7"/>
      <c r="T173" s="7"/>
      <c r="U173" s="7"/>
      <c r="V173" s="7"/>
      <c r="W173" s="7"/>
      <c r="X173" s="7"/>
      <c r="Y173" s="7"/>
      <c r="Z173" s="7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7"/>
      <c r="AR173" s="7"/>
      <c r="AS173" s="7"/>
      <c r="AT173" s="7"/>
      <c r="AU173" s="7"/>
      <c r="AV173" s="7"/>
      <c r="AW173" s="7"/>
      <c r="AX173" s="7"/>
      <c r="AY173" s="7"/>
      <c r="AZ173" s="7"/>
    </row>
    <row r="174" spans="1:52" ht="14.85" customHeight="1" x14ac:dyDescent="0.25">
      <c r="A174" s="7"/>
      <c r="B174" s="7"/>
      <c r="C174" s="7"/>
      <c r="D174" s="7"/>
      <c r="E174" s="7"/>
      <c r="F174" s="7"/>
      <c r="G174" s="7"/>
      <c r="H174" s="7"/>
      <c r="I174" s="7"/>
      <c r="J174" s="20"/>
      <c r="K174" s="20"/>
      <c r="L174" s="20"/>
      <c r="M174" s="20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  <c r="Z174" s="7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7"/>
      <c r="AR174" s="7"/>
      <c r="AS174" s="7"/>
      <c r="AT174" s="7"/>
      <c r="AU174" s="7"/>
      <c r="AV174" s="7"/>
      <c r="AW174" s="7"/>
      <c r="AX174" s="7"/>
      <c r="AY174" s="7"/>
      <c r="AZ174" s="7"/>
    </row>
    <row r="175" spans="1:52" ht="14.85" customHeight="1" x14ac:dyDescent="0.25">
      <c r="A175" s="7"/>
      <c r="B175" s="7"/>
      <c r="C175" s="7"/>
      <c r="D175" s="7"/>
      <c r="E175" s="7"/>
      <c r="F175" s="7"/>
      <c r="G175" s="7"/>
      <c r="H175" s="7"/>
      <c r="I175" s="7"/>
      <c r="J175" s="20"/>
      <c r="K175" s="20"/>
      <c r="L175" s="20"/>
      <c r="M175" s="20"/>
      <c r="N175" s="7"/>
      <c r="O175" s="7"/>
      <c r="P175" s="7"/>
      <c r="Q175" s="7"/>
      <c r="R175" s="7"/>
      <c r="S175" s="7"/>
      <c r="T175" s="7"/>
      <c r="U175" s="7"/>
      <c r="V175" s="7"/>
      <c r="W175" s="7"/>
      <c r="X175" s="7"/>
      <c r="Y175" s="7"/>
      <c r="Z175" s="7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7"/>
      <c r="AR175" s="7"/>
      <c r="AS175" s="7"/>
      <c r="AT175" s="7"/>
      <c r="AU175" s="7"/>
      <c r="AV175" s="7"/>
      <c r="AW175" s="7"/>
      <c r="AX175" s="7"/>
      <c r="AY175" s="7"/>
      <c r="AZ175" s="7"/>
    </row>
    <row r="176" spans="1:52" ht="14.85" customHeight="1" x14ac:dyDescent="0.25">
      <c r="A176" s="7"/>
      <c r="B176" s="7"/>
      <c r="C176" s="7"/>
      <c r="D176" s="7"/>
      <c r="E176" s="7"/>
      <c r="F176" s="7"/>
      <c r="G176" s="7"/>
      <c r="H176" s="7"/>
      <c r="I176" s="7"/>
      <c r="J176" s="20"/>
      <c r="K176" s="20"/>
      <c r="L176" s="20"/>
      <c r="M176" s="20"/>
      <c r="N176" s="7"/>
      <c r="O176" s="7"/>
      <c r="P176" s="7"/>
      <c r="Q176" s="7"/>
      <c r="R176" s="7"/>
      <c r="S176" s="7"/>
      <c r="T176" s="7"/>
      <c r="U176" s="7"/>
      <c r="V176" s="7"/>
      <c r="W176" s="7"/>
      <c r="X176" s="7"/>
      <c r="Y176" s="7"/>
      <c r="Z176" s="7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7"/>
      <c r="AR176" s="7"/>
      <c r="AS176" s="7"/>
      <c r="AT176" s="7"/>
      <c r="AU176" s="7"/>
      <c r="AV176" s="7"/>
      <c r="AW176" s="7"/>
      <c r="AX176" s="7"/>
      <c r="AY176" s="7"/>
      <c r="AZ176" s="7"/>
    </row>
    <row r="177" spans="1:52" ht="14.85" customHeight="1" x14ac:dyDescent="0.25">
      <c r="A177" s="7"/>
      <c r="B177" s="7"/>
      <c r="C177" s="7"/>
      <c r="D177" s="7"/>
      <c r="E177" s="7"/>
      <c r="F177" s="7"/>
      <c r="G177" s="7"/>
      <c r="H177" s="7"/>
      <c r="I177" s="7"/>
      <c r="J177" s="20"/>
      <c r="K177" s="20"/>
      <c r="L177" s="20"/>
      <c r="M177" s="20"/>
      <c r="N177" s="7"/>
      <c r="O177" s="7"/>
      <c r="P177" s="7"/>
      <c r="Q177" s="7"/>
      <c r="R177" s="7"/>
      <c r="S177" s="7"/>
      <c r="T177" s="7"/>
      <c r="U177" s="7"/>
      <c r="V177" s="7"/>
      <c r="W177" s="7"/>
      <c r="X177" s="7"/>
      <c r="Y177" s="7"/>
      <c r="Z177" s="7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7"/>
      <c r="AR177" s="7"/>
      <c r="AS177" s="7"/>
      <c r="AT177" s="7"/>
      <c r="AU177" s="7"/>
      <c r="AV177" s="7"/>
      <c r="AW177" s="7"/>
      <c r="AX177" s="7"/>
      <c r="AY177" s="7"/>
      <c r="AZ177" s="7"/>
    </row>
    <row r="178" spans="1:52" ht="14.85" customHeight="1" x14ac:dyDescent="0.25">
      <c r="A178" s="7"/>
      <c r="B178" s="7"/>
      <c r="C178" s="7"/>
      <c r="D178" s="7"/>
      <c r="E178" s="7"/>
      <c r="F178" s="7"/>
      <c r="G178" s="7"/>
      <c r="H178" s="7"/>
      <c r="I178" s="7"/>
      <c r="J178" s="20"/>
      <c r="K178" s="20"/>
      <c r="L178" s="20"/>
      <c r="M178" s="20"/>
      <c r="N178" s="7"/>
      <c r="O178" s="7"/>
      <c r="P178" s="7"/>
      <c r="Q178" s="7"/>
      <c r="R178" s="7"/>
      <c r="S178" s="7"/>
      <c r="T178" s="7"/>
      <c r="U178" s="7"/>
      <c r="V178" s="7"/>
      <c r="W178" s="7"/>
      <c r="X178" s="7"/>
      <c r="Y178" s="7"/>
      <c r="Z178" s="7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7"/>
      <c r="AR178" s="7"/>
      <c r="AS178" s="7"/>
      <c r="AT178" s="7"/>
      <c r="AU178" s="7"/>
      <c r="AV178" s="7"/>
      <c r="AW178" s="7"/>
      <c r="AX178" s="7"/>
      <c r="AY178" s="7"/>
      <c r="AZ178" s="7"/>
    </row>
    <row r="179" spans="1:52" ht="14.85" customHeight="1" x14ac:dyDescent="0.25">
      <c r="A179" s="7"/>
      <c r="B179" s="7"/>
      <c r="C179" s="7"/>
      <c r="D179" s="7"/>
      <c r="E179" s="7"/>
      <c r="F179" s="7"/>
      <c r="G179" s="7"/>
      <c r="H179" s="7"/>
      <c r="I179" s="7"/>
      <c r="J179" s="20"/>
      <c r="K179" s="20"/>
      <c r="L179" s="20"/>
      <c r="M179" s="20"/>
      <c r="N179" s="7"/>
      <c r="O179" s="7"/>
      <c r="P179" s="7"/>
      <c r="Q179" s="7"/>
      <c r="R179" s="7"/>
      <c r="S179" s="7"/>
      <c r="T179" s="7"/>
      <c r="U179" s="7"/>
      <c r="V179" s="7"/>
      <c r="W179" s="7"/>
      <c r="X179" s="7"/>
      <c r="Y179" s="7"/>
      <c r="Z179" s="7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7"/>
      <c r="AR179" s="7"/>
      <c r="AS179" s="7"/>
      <c r="AT179" s="7"/>
      <c r="AU179" s="7"/>
      <c r="AV179" s="7"/>
      <c r="AW179" s="7"/>
      <c r="AX179" s="7"/>
      <c r="AY179" s="7"/>
      <c r="AZ179" s="7"/>
    </row>
    <row r="180" spans="1:52" ht="14.85" customHeight="1" x14ac:dyDescent="0.25">
      <c r="A180" s="7"/>
      <c r="B180" s="7"/>
      <c r="C180" s="7"/>
      <c r="D180" s="7"/>
      <c r="E180" s="7"/>
      <c r="F180" s="7"/>
      <c r="G180" s="7"/>
      <c r="H180" s="7"/>
      <c r="I180" s="7"/>
      <c r="J180" s="20"/>
      <c r="K180" s="20"/>
      <c r="L180" s="20"/>
      <c r="M180" s="20"/>
      <c r="N180" s="7"/>
      <c r="O180" s="7"/>
      <c r="P180" s="7"/>
      <c r="Q180" s="7"/>
      <c r="R180" s="7"/>
      <c r="S180" s="7"/>
      <c r="T180" s="7"/>
      <c r="U180" s="7"/>
      <c r="V180" s="7"/>
      <c r="W180" s="7"/>
      <c r="X180" s="7"/>
      <c r="Y180" s="7"/>
      <c r="Z180" s="7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7"/>
      <c r="AR180" s="7"/>
      <c r="AS180" s="7"/>
      <c r="AT180" s="7"/>
      <c r="AU180" s="7"/>
      <c r="AV180" s="7"/>
      <c r="AW180" s="7"/>
      <c r="AX180" s="7"/>
      <c r="AY180" s="7"/>
      <c r="AZ180" s="7"/>
    </row>
    <row r="181" spans="1:52" ht="14.85" customHeight="1" x14ac:dyDescent="0.25">
      <c r="A181" s="7"/>
      <c r="B181" s="7"/>
      <c r="C181" s="7"/>
      <c r="D181" s="7"/>
      <c r="E181" s="7"/>
      <c r="F181" s="7"/>
      <c r="G181" s="7"/>
      <c r="H181" s="7"/>
      <c r="I181" s="7"/>
      <c r="J181" s="20"/>
      <c r="K181" s="20"/>
      <c r="L181" s="20"/>
      <c r="M181" s="20"/>
      <c r="N181" s="7"/>
      <c r="O181" s="7"/>
      <c r="P181" s="7"/>
      <c r="Q181" s="7"/>
      <c r="R181" s="7"/>
      <c r="S181" s="7"/>
      <c r="T181" s="7"/>
      <c r="U181" s="7"/>
      <c r="V181" s="7"/>
      <c r="W181" s="7"/>
      <c r="X181" s="7"/>
      <c r="Y181" s="7"/>
      <c r="Z181" s="7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7"/>
      <c r="AR181" s="7"/>
      <c r="AS181" s="7"/>
      <c r="AT181" s="7"/>
      <c r="AU181" s="7"/>
      <c r="AV181" s="7"/>
      <c r="AW181" s="7"/>
      <c r="AX181" s="7"/>
      <c r="AY181" s="7"/>
      <c r="AZ181" s="7"/>
    </row>
    <row r="182" spans="1:52" ht="14.85" customHeight="1" x14ac:dyDescent="0.25">
      <c r="A182" s="7"/>
      <c r="B182" s="7"/>
      <c r="C182" s="7"/>
      <c r="D182" s="7"/>
      <c r="E182" s="7"/>
      <c r="F182" s="7"/>
      <c r="G182" s="7"/>
      <c r="H182" s="7"/>
      <c r="I182" s="7"/>
      <c r="J182" s="20"/>
      <c r="K182" s="20"/>
      <c r="L182" s="20"/>
      <c r="M182" s="20"/>
      <c r="N182" s="7"/>
      <c r="O182" s="7"/>
      <c r="P182" s="7"/>
      <c r="Q182" s="7"/>
      <c r="R182" s="7"/>
      <c r="S182" s="7"/>
      <c r="T182" s="7"/>
      <c r="U182" s="7"/>
      <c r="V182" s="7"/>
      <c r="W182" s="7"/>
      <c r="X182" s="7"/>
      <c r="Y182" s="7"/>
      <c r="Z182" s="7"/>
      <c r="AA182" s="7"/>
      <c r="AB182" s="7"/>
      <c r="AC182" s="7"/>
      <c r="AD182" s="7"/>
      <c r="AE182" s="7"/>
      <c r="AF182" s="7"/>
      <c r="AG182" s="7"/>
      <c r="AH182" s="7"/>
      <c r="AI182" s="7"/>
      <c r="AJ182" s="7"/>
      <c r="AK182" s="7"/>
      <c r="AL182" s="7"/>
      <c r="AM182" s="7"/>
      <c r="AN182" s="7"/>
      <c r="AO182" s="7"/>
      <c r="AP182" s="7"/>
      <c r="AQ182" s="7"/>
      <c r="AR182" s="7"/>
      <c r="AS182" s="7"/>
      <c r="AT182" s="7"/>
      <c r="AU182" s="7"/>
      <c r="AV182" s="7"/>
      <c r="AW182" s="7"/>
      <c r="AX182" s="7"/>
      <c r="AY182" s="7"/>
      <c r="AZ182" s="7"/>
    </row>
    <row r="183" spans="1:52" ht="14.85" customHeight="1" x14ac:dyDescent="0.25">
      <c r="A183" s="7"/>
      <c r="B183" s="7"/>
      <c r="C183" s="7"/>
      <c r="D183" s="7"/>
      <c r="E183" s="7"/>
      <c r="F183" s="7"/>
      <c r="G183" s="7"/>
      <c r="H183" s="7"/>
      <c r="I183" s="7"/>
      <c r="J183" s="20"/>
      <c r="K183" s="20"/>
      <c r="L183" s="20"/>
      <c r="M183" s="20"/>
      <c r="N183" s="7"/>
      <c r="O183" s="7"/>
      <c r="P183" s="7"/>
      <c r="Q183" s="7"/>
      <c r="R183" s="7"/>
      <c r="S183" s="7"/>
      <c r="T183" s="7"/>
      <c r="U183" s="7"/>
      <c r="V183" s="7"/>
      <c r="W183" s="7"/>
      <c r="X183" s="7"/>
      <c r="Y183" s="7"/>
      <c r="Z183" s="7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7"/>
      <c r="AR183" s="7"/>
      <c r="AS183" s="7"/>
      <c r="AT183" s="7"/>
      <c r="AU183" s="7"/>
      <c r="AV183" s="7"/>
      <c r="AW183" s="7"/>
      <c r="AX183" s="7"/>
      <c r="AY183" s="7"/>
      <c r="AZ183" s="7"/>
    </row>
    <row r="184" spans="1:52" ht="14.85" customHeight="1" x14ac:dyDescent="0.25">
      <c r="A184" s="7"/>
      <c r="B184" s="7"/>
      <c r="C184" s="7"/>
      <c r="D184" s="7"/>
      <c r="E184" s="7"/>
      <c r="F184" s="7"/>
      <c r="G184" s="7"/>
      <c r="H184" s="7"/>
      <c r="I184" s="7"/>
      <c r="J184" s="20"/>
      <c r="K184" s="20"/>
      <c r="L184" s="20"/>
      <c r="M184" s="20"/>
      <c r="N184" s="7"/>
      <c r="O184" s="7"/>
      <c r="P184" s="7"/>
      <c r="Q184" s="7"/>
      <c r="R184" s="7"/>
      <c r="S184" s="7"/>
      <c r="T184" s="7"/>
      <c r="U184" s="7"/>
      <c r="V184" s="7"/>
      <c r="W184" s="7"/>
      <c r="X184" s="7"/>
      <c r="Y184" s="7"/>
      <c r="Z184" s="7"/>
      <c r="AA184" s="7"/>
      <c r="AB184" s="7"/>
      <c r="AC184" s="7"/>
      <c r="AD184" s="7"/>
      <c r="AE184" s="7"/>
      <c r="AF184" s="7"/>
      <c r="AG184" s="7"/>
      <c r="AH184" s="7"/>
      <c r="AI184" s="7"/>
      <c r="AJ184" s="7"/>
      <c r="AK184" s="7"/>
      <c r="AL184" s="7"/>
      <c r="AM184" s="7"/>
      <c r="AN184" s="7"/>
      <c r="AO184" s="7"/>
      <c r="AP184" s="7"/>
      <c r="AQ184" s="7"/>
      <c r="AR184" s="7"/>
      <c r="AS184" s="7"/>
      <c r="AT184" s="7"/>
      <c r="AU184" s="7"/>
      <c r="AV184" s="7"/>
      <c r="AW184" s="7"/>
      <c r="AX184" s="7"/>
      <c r="AY184" s="7"/>
      <c r="AZ184" s="7"/>
    </row>
    <row r="185" spans="1:52" ht="14.85" customHeight="1" x14ac:dyDescent="0.25">
      <c r="A185" s="7"/>
      <c r="B185" s="7"/>
      <c r="C185" s="7"/>
      <c r="D185" s="7"/>
      <c r="E185" s="7"/>
      <c r="F185" s="7"/>
      <c r="G185" s="7"/>
      <c r="H185" s="7"/>
      <c r="I185" s="7"/>
      <c r="J185" s="20"/>
      <c r="K185" s="20"/>
      <c r="L185" s="20"/>
      <c r="M185" s="20"/>
      <c r="N185" s="7"/>
      <c r="O185" s="7"/>
      <c r="P185" s="7"/>
      <c r="Q185" s="7"/>
      <c r="R185" s="7"/>
      <c r="S185" s="7"/>
      <c r="T185" s="7"/>
      <c r="U185" s="7"/>
      <c r="V185" s="7"/>
      <c r="W185" s="7"/>
      <c r="X185" s="7"/>
      <c r="Y185" s="7"/>
      <c r="Z185" s="7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7"/>
      <c r="AR185" s="7"/>
      <c r="AS185" s="7"/>
      <c r="AT185" s="7"/>
      <c r="AU185" s="7"/>
      <c r="AV185" s="7"/>
      <c r="AW185" s="7"/>
      <c r="AX185" s="7"/>
      <c r="AY185" s="7"/>
      <c r="AZ185" s="7"/>
    </row>
    <row r="186" spans="1:52" ht="14.85" customHeight="1" x14ac:dyDescent="0.25">
      <c r="A186" s="7"/>
      <c r="B186" s="7"/>
      <c r="C186" s="7"/>
      <c r="D186" s="7"/>
      <c r="E186" s="7"/>
      <c r="F186" s="7"/>
      <c r="G186" s="7"/>
      <c r="H186" s="7"/>
      <c r="I186" s="7"/>
      <c r="J186" s="20"/>
      <c r="K186" s="20"/>
      <c r="L186" s="20"/>
      <c r="M186" s="20"/>
      <c r="N186" s="7"/>
      <c r="O186" s="7"/>
      <c r="P186" s="7"/>
      <c r="Q186" s="7"/>
      <c r="R186" s="7"/>
      <c r="S186" s="7"/>
      <c r="T186" s="7"/>
      <c r="U186" s="7"/>
      <c r="V186" s="7"/>
      <c r="W186" s="7"/>
      <c r="X186" s="7"/>
      <c r="Y186" s="7"/>
      <c r="Z186" s="7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7"/>
      <c r="AR186" s="7"/>
      <c r="AS186" s="7"/>
      <c r="AT186" s="7"/>
      <c r="AU186" s="7"/>
      <c r="AV186" s="7"/>
      <c r="AW186" s="7"/>
      <c r="AX186" s="7"/>
      <c r="AY186" s="7"/>
      <c r="AZ186" s="7"/>
    </row>
    <row r="187" spans="1:52" ht="14.85" customHeight="1" x14ac:dyDescent="0.25">
      <c r="A187" s="7"/>
      <c r="B187" s="7"/>
      <c r="C187" s="7"/>
      <c r="D187" s="7"/>
      <c r="E187" s="7"/>
      <c r="F187" s="7"/>
      <c r="G187" s="7"/>
      <c r="H187" s="7"/>
      <c r="I187" s="7"/>
      <c r="J187" s="20"/>
      <c r="K187" s="20"/>
      <c r="L187" s="20"/>
      <c r="M187" s="20"/>
      <c r="N187" s="7"/>
      <c r="O187" s="7"/>
      <c r="P187" s="7"/>
      <c r="Q187" s="7"/>
      <c r="R187" s="7"/>
      <c r="S187" s="7"/>
      <c r="T187" s="7"/>
      <c r="U187" s="7"/>
      <c r="V187" s="7"/>
      <c r="W187" s="7"/>
      <c r="X187" s="7"/>
      <c r="Y187" s="7"/>
      <c r="Z187" s="7"/>
      <c r="AA187" s="7"/>
      <c r="AB187" s="7"/>
      <c r="AC187" s="7"/>
      <c r="AD187" s="7"/>
      <c r="AE187" s="7"/>
      <c r="AF187" s="7"/>
      <c r="AG187" s="7"/>
      <c r="AH187" s="7"/>
      <c r="AI187" s="7"/>
      <c r="AJ187" s="7"/>
      <c r="AK187" s="7"/>
      <c r="AL187" s="7"/>
      <c r="AM187" s="7"/>
      <c r="AN187" s="7"/>
      <c r="AO187" s="7"/>
      <c r="AP187" s="7"/>
      <c r="AQ187" s="7"/>
      <c r="AR187" s="7"/>
      <c r="AS187" s="7"/>
      <c r="AT187" s="7"/>
      <c r="AU187" s="7"/>
      <c r="AV187" s="7"/>
      <c r="AW187" s="7"/>
      <c r="AX187" s="7"/>
      <c r="AY187" s="7"/>
      <c r="AZ187" s="7"/>
    </row>
    <row r="188" spans="1:52" ht="14.85" customHeight="1" x14ac:dyDescent="0.25">
      <c r="A188" s="7"/>
      <c r="B188" s="7"/>
      <c r="C188" s="7"/>
      <c r="D188" s="7"/>
      <c r="E188" s="7"/>
      <c r="F188" s="7"/>
      <c r="G188" s="7"/>
      <c r="H188" s="7"/>
      <c r="I188" s="7"/>
      <c r="J188" s="20"/>
      <c r="K188" s="20"/>
      <c r="L188" s="20"/>
      <c r="M188" s="20"/>
      <c r="N188" s="7"/>
      <c r="O188" s="7"/>
      <c r="P188" s="7"/>
      <c r="Q188" s="7"/>
      <c r="R188" s="7"/>
      <c r="S188" s="7"/>
      <c r="T188" s="7"/>
      <c r="U188" s="7"/>
      <c r="V188" s="7"/>
      <c r="W188" s="7"/>
      <c r="X188" s="7"/>
      <c r="Y188" s="7"/>
      <c r="Z188" s="7"/>
      <c r="AA188" s="7"/>
      <c r="AB188" s="7"/>
      <c r="AC188" s="7"/>
      <c r="AD188" s="7"/>
      <c r="AE188" s="7"/>
      <c r="AF188" s="7"/>
      <c r="AG188" s="7"/>
      <c r="AH188" s="7"/>
      <c r="AI188" s="7"/>
      <c r="AJ188" s="7"/>
      <c r="AK188" s="7"/>
      <c r="AL188" s="7"/>
      <c r="AM188" s="7"/>
      <c r="AN188" s="7"/>
      <c r="AO188" s="7"/>
      <c r="AP188" s="7"/>
      <c r="AQ188" s="7"/>
      <c r="AR188" s="7"/>
      <c r="AS188" s="7"/>
      <c r="AT188" s="7"/>
      <c r="AU188" s="7"/>
      <c r="AV188" s="7"/>
      <c r="AW188" s="7"/>
      <c r="AX188" s="7"/>
      <c r="AY188" s="7"/>
      <c r="AZ188" s="7"/>
    </row>
    <row r="189" spans="1:52" ht="14.85" customHeight="1" x14ac:dyDescent="0.25">
      <c r="A189" s="7"/>
      <c r="B189" s="7"/>
      <c r="C189" s="7"/>
      <c r="D189" s="7"/>
      <c r="E189" s="7"/>
      <c r="F189" s="7"/>
      <c r="G189" s="7"/>
      <c r="H189" s="7"/>
      <c r="I189" s="7"/>
      <c r="J189" s="20"/>
      <c r="K189" s="20"/>
      <c r="L189" s="20"/>
      <c r="M189" s="20"/>
      <c r="N189" s="7"/>
      <c r="O189" s="7"/>
      <c r="P189" s="7"/>
      <c r="Q189" s="7"/>
      <c r="R189" s="7"/>
      <c r="S189" s="7"/>
      <c r="T189" s="7"/>
      <c r="U189" s="7"/>
      <c r="V189" s="7"/>
      <c r="W189" s="7"/>
      <c r="X189" s="7"/>
      <c r="Y189" s="7"/>
      <c r="Z189" s="7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7"/>
      <c r="AR189" s="7"/>
      <c r="AS189" s="7"/>
      <c r="AT189" s="7"/>
      <c r="AU189" s="7"/>
      <c r="AV189" s="7"/>
      <c r="AW189" s="7"/>
      <c r="AX189" s="7"/>
      <c r="AY189" s="7"/>
      <c r="AZ189" s="7"/>
    </row>
    <row r="190" spans="1:52" ht="14.85" customHeight="1" x14ac:dyDescent="0.25">
      <c r="A190" s="7"/>
      <c r="B190" s="7"/>
      <c r="C190" s="7"/>
      <c r="D190" s="7"/>
      <c r="E190" s="7"/>
      <c r="F190" s="7"/>
      <c r="G190" s="7"/>
      <c r="H190" s="7"/>
      <c r="I190" s="7"/>
      <c r="J190" s="20"/>
      <c r="K190" s="20"/>
      <c r="L190" s="20"/>
      <c r="M190" s="20"/>
      <c r="N190" s="7"/>
      <c r="O190" s="7"/>
      <c r="P190" s="7"/>
      <c r="Q190" s="7"/>
      <c r="R190" s="7"/>
      <c r="S190" s="7"/>
      <c r="T190" s="7"/>
      <c r="U190" s="7"/>
      <c r="V190" s="7"/>
      <c r="W190" s="7"/>
      <c r="X190" s="7"/>
      <c r="Y190" s="7"/>
      <c r="Z190" s="7"/>
      <c r="AA190" s="7"/>
      <c r="AB190" s="7"/>
      <c r="AC190" s="7"/>
      <c r="AD190" s="7"/>
      <c r="AE190" s="7"/>
      <c r="AF190" s="7"/>
      <c r="AG190" s="7"/>
      <c r="AH190" s="7"/>
      <c r="AI190" s="7"/>
      <c r="AJ190" s="7"/>
      <c r="AK190" s="7"/>
      <c r="AL190" s="7"/>
      <c r="AM190" s="7"/>
      <c r="AN190" s="7"/>
      <c r="AO190" s="7"/>
      <c r="AP190" s="7"/>
      <c r="AQ190" s="7"/>
      <c r="AR190" s="7"/>
      <c r="AS190" s="7"/>
      <c r="AT190" s="7"/>
      <c r="AU190" s="7"/>
      <c r="AV190" s="7"/>
      <c r="AW190" s="7"/>
      <c r="AX190" s="7"/>
      <c r="AY190" s="7"/>
      <c r="AZ190" s="7"/>
    </row>
    <row r="191" spans="1:52" ht="14.85" customHeight="1" x14ac:dyDescent="0.25">
      <c r="A191" s="7"/>
      <c r="B191" s="7"/>
      <c r="C191" s="7"/>
      <c r="D191" s="7"/>
      <c r="E191" s="7"/>
      <c r="F191" s="7"/>
      <c r="G191" s="7"/>
      <c r="H191" s="7"/>
      <c r="I191" s="7"/>
      <c r="J191" s="20"/>
      <c r="K191" s="20"/>
      <c r="L191" s="20"/>
      <c r="M191" s="20"/>
      <c r="N191" s="7"/>
      <c r="O191" s="7"/>
      <c r="P191" s="7"/>
      <c r="Q191" s="7"/>
      <c r="R191" s="7"/>
      <c r="S191" s="7"/>
      <c r="T191" s="7"/>
      <c r="U191" s="7"/>
      <c r="V191" s="7"/>
      <c r="W191" s="7"/>
      <c r="X191" s="7"/>
      <c r="Y191" s="7"/>
      <c r="Z191" s="7"/>
      <c r="AA191" s="7"/>
      <c r="AB191" s="7"/>
      <c r="AC191" s="7"/>
      <c r="AD191" s="7"/>
      <c r="AE191" s="7"/>
      <c r="AF191" s="7"/>
      <c r="AG191" s="7"/>
      <c r="AH191" s="7"/>
      <c r="AI191" s="7"/>
      <c r="AJ191" s="7"/>
      <c r="AK191" s="7"/>
      <c r="AL191" s="7"/>
      <c r="AM191" s="7"/>
      <c r="AN191" s="7"/>
      <c r="AO191" s="7"/>
      <c r="AP191" s="7"/>
      <c r="AQ191" s="7"/>
      <c r="AR191" s="7"/>
      <c r="AS191" s="7"/>
      <c r="AT191" s="7"/>
      <c r="AU191" s="7"/>
      <c r="AV191" s="7"/>
      <c r="AW191" s="7"/>
      <c r="AX191" s="7"/>
      <c r="AY191" s="7"/>
      <c r="AZ191" s="7"/>
    </row>
    <row r="192" spans="1:52" ht="14.85" customHeight="1" x14ac:dyDescent="0.25">
      <c r="A192" s="7"/>
      <c r="B192" s="7"/>
      <c r="C192" s="7"/>
      <c r="D192" s="7"/>
      <c r="E192" s="7"/>
      <c r="F192" s="7"/>
      <c r="G192" s="7"/>
      <c r="H192" s="7"/>
      <c r="I192" s="7"/>
      <c r="J192" s="20"/>
      <c r="K192" s="20"/>
      <c r="L192" s="20"/>
      <c r="M192" s="20"/>
      <c r="N192" s="7"/>
      <c r="O192" s="7"/>
      <c r="P192" s="7"/>
      <c r="Q192" s="7"/>
      <c r="R192" s="7"/>
      <c r="S192" s="7"/>
      <c r="T192" s="7"/>
      <c r="U192" s="7"/>
      <c r="V192" s="7"/>
      <c r="W192" s="7"/>
      <c r="X192" s="7"/>
      <c r="Y192" s="7"/>
      <c r="Z192" s="7"/>
      <c r="AA192" s="7"/>
      <c r="AB192" s="7"/>
      <c r="AC192" s="7"/>
      <c r="AD192" s="7"/>
      <c r="AE192" s="7"/>
      <c r="AF192" s="7"/>
      <c r="AG192" s="7"/>
      <c r="AH192" s="7"/>
      <c r="AI192" s="7"/>
      <c r="AJ192" s="7"/>
      <c r="AK192" s="7"/>
      <c r="AL192" s="7"/>
      <c r="AM192" s="7"/>
      <c r="AN192" s="7"/>
      <c r="AO192" s="7"/>
      <c r="AP192" s="7"/>
      <c r="AQ192" s="7"/>
      <c r="AR192" s="7"/>
      <c r="AS192" s="7"/>
      <c r="AT192" s="7"/>
      <c r="AU192" s="7"/>
      <c r="AV192" s="7"/>
      <c r="AW192" s="7"/>
      <c r="AX192" s="7"/>
      <c r="AY192" s="7"/>
      <c r="AZ192" s="7"/>
    </row>
    <row r="193" spans="1:52" ht="14.85" customHeight="1" x14ac:dyDescent="0.25">
      <c r="A193" s="7"/>
      <c r="B193" s="7"/>
      <c r="C193" s="7"/>
      <c r="D193" s="7"/>
      <c r="E193" s="7"/>
      <c r="F193" s="7"/>
      <c r="G193" s="7"/>
      <c r="H193" s="7"/>
      <c r="I193" s="7"/>
      <c r="J193" s="20"/>
      <c r="K193" s="20"/>
      <c r="L193" s="20"/>
      <c r="M193" s="20"/>
      <c r="N193" s="7"/>
      <c r="O193" s="7"/>
      <c r="P193" s="7"/>
      <c r="Q193" s="7"/>
      <c r="R193" s="7"/>
      <c r="S193" s="7"/>
      <c r="T193" s="7"/>
      <c r="U193" s="7"/>
      <c r="V193" s="7"/>
      <c r="W193" s="7"/>
      <c r="X193" s="7"/>
      <c r="Y193" s="7"/>
      <c r="Z193" s="7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7"/>
      <c r="AR193" s="7"/>
      <c r="AS193" s="7"/>
      <c r="AT193" s="7"/>
      <c r="AU193" s="7"/>
      <c r="AV193" s="7"/>
      <c r="AW193" s="7"/>
      <c r="AX193" s="7"/>
      <c r="AY193" s="7"/>
      <c r="AZ193" s="7"/>
    </row>
    <row r="194" spans="1:52" ht="14.85" customHeight="1" x14ac:dyDescent="0.25">
      <c r="A194" s="7"/>
      <c r="B194" s="7"/>
      <c r="C194" s="7"/>
      <c r="D194" s="7"/>
      <c r="E194" s="7"/>
      <c r="F194" s="7"/>
      <c r="G194" s="7"/>
      <c r="H194" s="7"/>
      <c r="I194" s="7"/>
      <c r="J194" s="20"/>
      <c r="K194" s="20"/>
      <c r="L194" s="20"/>
      <c r="M194" s="20"/>
      <c r="N194" s="7"/>
      <c r="O194" s="7"/>
      <c r="P194" s="7"/>
      <c r="Q194" s="7"/>
      <c r="R194" s="7"/>
      <c r="S194" s="7"/>
      <c r="T194" s="7"/>
      <c r="U194" s="7"/>
      <c r="V194" s="7"/>
      <c r="W194" s="7"/>
      <c r="X194" s="7"/>
      <c r="Y194" s="7"/>
      <c r="Z194" s="7"/>
      <c r="AA194" s="7"/>
      <c r="AB194" s="7"/>
      <c r="AC194" s="7"/>
      <c r="AD194" s="7"/>
      <c r="AE194" s="7"/>
      <c r="AF194" s="7"/>
      <c r="AG194" s="7"/>
      <c r="AH194" s="7"/>
      <c r="AI194" s="7"/>
      <c r="AJ194" s="7"/>
      <c r="AK194" s="7"/>
      <c r="AL194" s="7"/>
      <c r="AM194" s="7"/>
      <c r="AN194" s="7"/>
      <c r="AO194" s="7"/>
      <c r="AP194" s="7"/>
      <c r="AQ194" s="7"/>
      <c r="AR194" s="7"/>
      <c r="AS194" s="7"/>
      <c r="AT194" s="7"/>
      <c r="AU194" s="7"/>
      <c r="AV194" s="7"/>
      <c r="AW194" s="7"/>
      <c r="AX194" s="7"/>
      <c r="AY194" s="7"/>
      <c r="AZ194" s="7"/>
    </row>
    <row r="195" spans="1:52" ht="14.85" customHeight="1" x14ac:dyDescent="0.25">
      <c r="A195" s="7"/>
      <c r="B195" s="7"/>
      <c r="C195" s="7"/>
      <c r="D195" s="7"/>
      <c r="E195" s="7"/>
      <c r="F195" s="7"/>
      <c r="G195" s="7"/>
      <c r="H195" s="7"/>
      <c r="I195" s="7"/>
      <c r="J195" s="20"/>
      <c r="K195" s="20"/>
      <c r="L195" s="20"/>
      <c r="M195" s="20"/>
      <c r="N195" s="7"/>
      <c r="O195" s="7"/>
      <c r="P195" s="7"/>
      <c r="Q195" s="7"/>
      <c r="R195" s="7"/>
      <c r="S195" s="7"/>
      <c r="T195" s="7"/>
      <c r="U195" s="7"/>
      <c r="V195" s="7"/>
      <c r="W195" s="7"/>
      <c r="X195" s="7"/>
      <c r="Y195" s="7"/>
      <c r="Z195" s="7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7"/>
      <c r="AR195" s="7"/>
      <c r="AS195" s="7"/>
      <c r="AT195" s="7"/>
      <c r="AU195" s="7"/>
      <c r="AV195" s="7"/>
      <c r="AW195" s="7"/>
      <c r="AX195" s="7"/>
      <c r="AY195" s="7"/>
      <c r="AZ195" s="7"/>
    </row>
    <row r="196" spans="1:52" ht="14.85" hidden="1" customHeight="1" x14ac:dyDescent="0.25">
      <c r="X196" s="7"/>
      <c r="Y196" s="7"/>
      <c r="Z196" s="7"/>
      <c r="AA196" s="7"/>
      <c r="AB196" s="7"/>
      <c r="AC196" s="7"/>
      <c r="AD196" s="7"/>
      <c r="AE196" s="7"/>
      <c r="AF196" s="7"/>
      <c r="AG196" s="7"/>
      <c r="AH196" s="7"/>
      <c r="AI196" s="7"/>
      <c r="AJ196" s="7"/>
      <c r="AK196" s="7"/>
      <c r="AL196" s="7"/>
      <c r="AM196" s="7"/>
      <c r="AN196" s="7"/>
      <c r="AO196" s="7"/>
      <c r="AP196" s="7"/>
      <c r="AQ196" s="7"/>
      <c r="AR196" s="7"/>
      <c r="AS196" s="7"/>
      <c r="AT196" s="7"/>
      <c r="AU196" s="7"/>
      <c r="AV196" s="7"/>
      <c r="AW196" s="7"/>
      <c r="AX196" s="7"/>
      <c r="AY196" s="7"/>
      <c r="AZ196" s="7"/>
    </row>
    <row r="197" spans="1:52" ht="14.85" hidden="1" customHeight="1" x14ac:dyDescent="0.25">
      <c r="X197" s="7"/>
      <c r="Y197" s="7"/>
      <c r="Z197" s="7"/>
      <c r="AA197" s="7"/>
      <c r="AB197" s="7"/>
      <c r="AC197" s="7"/>
      <c r="AD197" s="7"/>
      <c r="AE197" s="7"/>
      <c r="AF197" s="7"/>
      <c r="AG197" s="7"/>
      <c r="AH197" s="7"/>
      <c r="AI197" s="7"/>
      <c r="AJ197" s="7"/>
      <c r="AK197" s="7"/>
      <c r="AL197" s="7"/>
      <c r="AM197" s="7"/>
      <c r="AN197" s="7"/>
      <c r="AO197" s="7"/>
      <c r="AP197" s="7"/>
      <c r="AQ197" s="7"/>
      <c r="AR197" s="7"/>
      <c r="AS197" s="7"/>
      <c r="AT197" s="7"/>
      <c r="AU197" s="7"/>
      <c r="AV197" s="7"/>
      <c r="AW197" s="7"/>
      <c r="AX197" s="7"/>
      <c r="AY197" s="7"/>
      <c r="AZ197" s="7"/>
    </row>
    <row r="198" spans="1:52" ht="14.85" hidden="1" customHeight="1" x14ac:dyDescent="0.25">
      <c r="X198" s="7"/>
      <c r="Y198" s="7"/>
      <c r="Z198" s="7"/>
      <c r="AA198" s="7"/>
      <c r="AB198" s="7"/>
      <c r="AC198" s="7"/>
      <c r="AD198" s="7"/>
      <c r="AE198" s="7"/>
      <c r="AF198" s="7"/>
      <c r="AG198" s="7"/>
      <c r="AH198" s="7"/>
      <c r="AI198" s="7"/>
      <c r="AJ198" s="7"/>
      <c r="AK198" s="7"/>
      <c r="AL198" s="7"/>
      <c r="AM198" s="7"/>
      <c r="AN198" s="7"/>
      <c r="AO198" s="7"/>
      <c r="AP198" s="7"/>
      <c r="AQ198" s="7"/>
      <c r="AR198" s="7"/>
      <c r="AS198" s="7"/>
      <c r="AT198" s="7"/>
      <c r="AU198" s="7"/>
      <c r="AV198" s="7"/>
      <c r="AW198" s="7"/>
      <c r="AX198" s="7"/>
      <c r="AY198" s="7"/>
      <c r="AZ198" s="7"/>
    </row>
    <row r="199" spans="1:52" ht="14.85" hidden="1" customHeight="1" x14ac:dyDescent="0.25">
      <c r="X199" s="7"/>
      <c r="Y199" s="7"/>
      <c r="Z199" s="7"/>
      <c r="AA199" s="7"/>
      <c r="AB199" s="7"/>
      <c r="AC199" s="7"/>
      <c r="AD199" s="7"/>
      <c r="AE199" s="7"/>
      <c r="AF199" s="7"/>
      <c r="AG199" s="7"/>
      <c r="AH199" s="7"/>
      <c r="AI199" s="7"/>
      <c r="AJ199" s="7"/>
      <c r="AK199" s="7"/>
      <c r="AL199" s="7"/>
      <c r="AM199" s="7"/>
      <c r="AN199" s="7"/>
      <c r="AO199" s="7"/>
      <c r="AP199" s="7"/>
      <c r="AQ199" s="7"/>
      <c r="AR199" s="7"/>
      <c r="AS199" s="7"/>
      <c r="AT199" s="7"/>
      <c r="AU199" s="7"/>
      <c r="AV199" s="7"/>
      <c r="AW199" s="7"/>
      <c r="AX199" s="7"/>
      <c r="AY199" s="7"/>
      <c r="AZ199" s="7"/>
    </row>
    <row r="200" spans="1:52" ht="14.85" hidden="1" customHeight="1" x14ac:dyDescent="0.25">
      <c r="X200" s="7"/>
      <c r="Y200" s="7"/>
      <c r="Z200" s="7"/>
      <c r="AA200" s="7"/>
      <c r="AB200" s="7"/>
      <c r="AC200" s="7"/>
      <c r="AD200" s="7"/>
      <c r="AE200" s="7"/>
      <c r="AF200" s="7"/>
      <c r="AG200" s="7"/>
      <c r="AH200" s="7"/>
      <c r="AI200" s="7"/>
      <c r="AJ200" s="7"/>
      <c r="AK200" s="7"/>
      <c r="AL200" s="7"/>
      <c r="AM200" s="7"/>
      <c r="AN200" s="7"/>
      <c r="AO200" s="7"/>
      <c r="AP200" s="7"/>
      <c r="AQ200" s="7"/>
      <c r="AR200" s="7"/>
      <c r="AS200" s="7"/>
      <c r="AT200" s="7"/>
      <c r="AU200" s="7"/>
      <c r="AV200" s="7"/>
      <c r="AW200" s="7"/>
      <c r="AX200" s="7"/>
      <c r="AY200" s="7"/>
      <c r="AZ200" s="7"/>
    </row>
    <row r="201" spans="1:52" ht="14.85" hidden="1" customHeight="1" x14ac:dyDescent="0.25"/>
    <row r="202" spans="1:52" ht="14.85" hidden="1" customHeight="1" x14ac:dyDescent="0.25"/>
    <row r="203" spans="1:52" ht="14.85" hidden="1" customHeight="1" x14ac:dyDescent="0.25"/>
    <row r="204" spans="1:52" s="2" customFormat="1" ht="14.85" hidden="1" customHeight="1" x14ac:dyDescent="0.25">
      <c r="A204" s="1"/>
      <c r="B204" s="1"/>
      <c r="C204" s="1"/>
      <c r="D204" s="1"/>
      <c r="E204" s="1"/>
      <c r="F204" s="1"/>
      <c r="G204" s="1"/>
      <c r="H204" s="1"/>
      <c r="I204" s="1"/>
      <c r="J204" s="21"/>
      <c r="K204" s="21"/>
      <c r="L204" s="21"/>
      <c r="M204" s="21"/>
      <c r="N204" s="1"/>
      <c r="O204" s="1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  <c r="AA204" s="1"/>
      <c r="AB204" s="1"/>
      <c r="AC204" s="1"/>
      <c r="AD204" s="1"/>
      <c r="AE204" s="1"/>
      <c r="AF204" s="1"/>
      <c r="AG204" s="1"/>
      <c r="AH204" s="1"/>
      <c r="AI204" s="1"/>
      <c r="AJ204" s="1"/>
      <c r="AK204" s="1"/>
      <c r="AL204" s="1"/>
      <c r="AM204" s="1"/>
      <c r="AN204" s="1"/>
      <c r="AO204" s="1"/>
      <c r="AP204" s="1"/>
      <c r="AQ204" s="1"/>
      <c r="AR204" s="1"/>
      <c r="AS204" s="1"/>
      <c r="AT204" s="1"/>
      <c r="AU204" s="1"/>
      <c r="AV204" s="1"/>
      <c r="AW204" s="1"/>
      <c r="AX204" s="1"/>
      <c r="AY204" s="1"/>
      <c r="AZ204" s="1"/>
    </row>
    <row r="205" spans="1:52" s="2" customFormat="1" ht="14.85" hidden="1" customHeight="1" x14ac:dyDescent="0.25">
      <c r="A205" s="1"/>
      <c r="B205" s="1"/>
      <c r="C205" s="1"/>
      <c r="D205" s="1"/>
      <c r="E205" s="1"/>
      <c r="F205" s="1"/>
      <c r="G205" s="1"/>
      <c r="H205" s="1"/>
      <c r="I205" s="1"/>
      <c r="J205" s="21"/>
      <c r="K205" s="21"/>
      <c r="L205" s="21"/>
      <c r="M205" s="21"/>
      <c r="N205" s="1"/>
      <c r="O205" s="1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  <c r="AA205" s="1"/>
      <c r="AB205" s="1"/>
      <c r="AC205" s="1"/>
      <c r="AD205" s="1"/>
      <c r="AE205" s="1"/>
      <c r="AF205" s="1"/>
      <c r="AG205" s="1"/>
      <c r="AH205" s="1"/>
      <c r="AI205" s="1"/>
      <c r="AJ205" s="1"/>
      <c r="AK205" s="1"/>
      <c r="AL205" s="1"/>
      <c r="AM205" s="1"/>
      <c r="AN205" s="1"/>
      <c r="AO205" s="1"/>
      <c r="AP205" s="1"/>
      <c r="AQ205" s="1"/>
      <c r="AR205" s="1"/>
      <c r="AS205" s="1"/>
      <c r="AT205" s="1"/>
      <c r="AU205" s="1"/>
      <c r="AV205" s="1"/>
      <c r="AW205" s="1"/>
      <c r="AX205" s="1"/>
      <c r="AY205" s="1"/>
      <c r="AZ205" s="1"/>
    </row>
    <row r="206" spans="1:52" s="2" customFormat="1" ht="14.85" hidden="1" customHeight="1" x14ac:dyDescent="0.25">
      <c r="A206" s="1"/>
      <c r="B206" s="1"/>
      <c r="C206" s="1"/>
      <c r="D206" s="1"/>
      <c r="E206" s="1"/>
      <c r="F206" s="1"/>
      <c r="G206" s="1"/>
      <c r="H206" s="1"/>
      <c r="I206" s="1"/>
      <c r="J206" s="21"/>
      <c r="K206" s="21"/>
      <c r="L206" s="21"/>
      <c r="M206" s="21"/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  <c r="AA206" s="1"/>
      <c r="AB206" s="1"/>
      <c r="AC206" s="1"/>
      <c r="AD206" s="1"/>
      <c r="AE206" s="1"/>
      <c r="AF206" s="1"/>
      <c r="AG206" s="1"/>
      <c r="AH206" s="1"/>
      <c r="AI206" s="1"/>
      <c r="AJ206" s="1"/>
      <c r="AK206" s="1"/>
      <c r="AL206" s="1"/>
      <c r="AM206" s="1"/>
      <c r="AN206" s="1"/>
      <c r="AO206" s="1"/>
      <c r="AP206" s="1"/>
      <c r="AQ206" s="1"/>
      <c r="AR206" s="1"/>
      <c r="AS206" s="1"/>
      <c r="AT206" s="1"/>
      <c r="AU206" s="1"/>
      <c r="AV206" s="1"/>
      <c r="AW206" s="1"/>
      <c r="AX206" s="1"/>
      <c r="AY206" s="1"/>
      <c r="AZ206" s="1"/>
    </row>
    <row r="207" spans="1:52" s="2" customFormat="1" ht="14.85" hidden="1" customHeight="1" x14ac:dyDescent="0.25">
      <c r="A207" s="1"/>
      <c r="B207" s="1"/>
      <c r="C207" s="1"/>
      <c r="D207" s="1"/>
      <c r="E207" s="1"/>
      <c r="F207" s="1"/>
      <c r="G207" s="1"/>
      <c r="H207" s="1"/>
      <c r="I207" s="1"/>
      <c r="J207" s="21"/>
      <c r="K207" s="21"/>
      <c r="L207" s="21"/>
      <c r="M207" s="21"/>
      <c r="N207" s="1"/>
      <c r="O207" s="1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  <c r="AA207" s="1"/>
      <c r="AB207" s="1"/>
      <c r="AC207" s="1"/>
      <c r="AD207" s="1"/>
      <c r="AE207" s="1"/>
      <c r="AF207" s="1"/>
      <c r="AG207" s="1"/>
      <c r="AH207" s="1"/>
      <c r="AI207" s="1"/>
      <c r="AJ207" s="1"/>
      <c r="AK207" s="1"/>
      <c r="AL207" s="1"/>
      <c r="AM207" s="1"/>
      <c r="AN207" s="1"/>
      <c r="AO207" s="1"/>
      <c r="AP207" s="1"/>
      <c r="AQ207" s="1"/>
      <c r="AR207" s="1"/>
      <c r="AS207" s="1"/>
      <c r="AT207" s="1"/>
      <c r="AU207" s="1"/>
      <c r="AV207" s="1"/>
      <c r="AW207" s="1"/>
      <c r="AX207" s="1"/>
      <c r="AY207" s="1"/>
      <c r="AZ207" s="1"/>
    </row>
    <row r="208" spans="1:52" s="2" customFormat="1" ht="14.85" hidden="1" customHeight="1" x14ac:dyDescent="0.25">
      <c r="A208" s="1"/>
      <c r="B208" s="1"/>
      <c r="C208" s="1"/>
      <c r="D208" s="1"/>
      <c r="E208" s="1"/>
      <c r="F208" s="1"/>
      <c r="G208" s="1"/>
      <c r="H208" s="1"/>
      <c r="I208" s="1"/>
      <c r="J208" s="21"/>
      <c r="K208" s="21"/>
      <c r="L208" s="21"/>
      <c r="M208" s="21"/>
      <c r="N208" s="1"/>
      <c r="O208" s="1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  <c r="AA208" s="1"/>
      <c r="AB208" s="1"/>
      <c r="AC208" s="1"/>
      <c r="AD208" s="1"/>
      <c r="AE208" s="1"/>
      <c r="AF208" s="1"/>
      <c r="AG208" s="1"/>
      <c r="AH208" s="1"/>
      <c r="AI208" s="1"/>
      <c r="AJ208" s="1"/>
      <c r="AK208" s="1"/>
      <c r="AL208" s="1"/>
      <c r="AM208" s="1"/>
      <c r="AN208" s="1"/>
      <c r="AO208" s="1"/>
      <c r="AP208" s="1"/>
      <c r="AQ208" s="1"/>
      <c r="AR208" s="1"/>
      <c r="AS208" s="1"/>
      <c r="AT208" s="1"/>
      <c r="AU208" s="1"/>
      <c r="AV208" s="1"/>
      <c r="AW208" s="1"/>
      <c r="AX208" s="1"/>
      <c r="AY208" s="1"/>
      <c r="AZ208" s="1"/>
    </row>
    <row r="209" spans="1:52" s="2" customFormat="1" ht="14.85" hidden="1" customHeight="1" x14ac:dyDescent="0.25">
      <c r="A209" s="1"/>
      <c r="B209" s="1"/>
      <c r="C209" s="1"/>
      <c r="D209" s="1"/>
      <c r="E209" s="1"/>
      <c r="F209" s="1"/>
      <c r="G209" s="1"/>
      <c r="H209" s="1"/>
      <c r="I209" s="1"/>
      <c r="J209" s="21"/>
      <c r="K209" s="21"/>
      <c r="L209" s="21"/>
      <c r="M209" s="21"/>
      <c r="N209" s="1"/>
      <c r="O209" s="1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  <c r="AA209" s="1"/>
      <c r="AB209" s="1"/>
      <c r="AC209" s="1"/>
      <c r="AD209" s="1"/>
      <c r="AE209" s="1"/>
      <c r="AF209" s="1"/>
      <c r="AG209" s="1"/>
      <c r="AH209" s="1"/>
      <c r="AI209" s="1"/>
      <c r="AJ209" s="1"/>
      <c r="AK209" s="1"/>
      <c r="AL209" s="1"/>
      <c r="AM209" s="1"/>
      <c r="AN209" s="1"/>
      <c r="AO209" s="1"/>
      <c r="AP209" s="1"/>
      <c r="AQ209" s="1"/>
      <c r="AR209" s="1"/>
      <c r="AS209" s="1"/>
      <c r="AT209" s="1"/>
      <c r="AU209" s="1"/>
      <c r="AV209" s="1"/>
      <c r="AW209" s="1"/>
      <c r="AX209" s="1"/>
      <c r="AY209" s="1"/>
      <c r="AZ209" s="1"/>
    </row>
    <row r="210" spans="1:52" s="2" customFormat="1" ht="14.85" hidden="1" customHeight="1" x14ac:dyDescent="0.25">
      <c r="A210" s="1"/>
      <c r="B210" s="1"/>
      <c r="C210" s="1"/>
      <c r="D210" s="1"/>
      <c r="E210" s="1"/>
      <c r="F210" s="1"/>
      <c r="G210" s="1"/>
      <c r="H210" s="1"/>
      <c r="I210" s="1"/>
      <c r="J210" s="21"/>
      <c r="K210" s="21"/>
      <c r="L210" s="21"/>
      <c r="M210" s="2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  <c r="AA210" s="1"/>
      <c r="AB210" s="1"/>
      <c r="AC210" s="1"/>
      <c r="AD210" s="1"/>
      <c r="AE210" s="1"/>
      <c r="AF210" s="1"/>
      <c r="AG210" s="1"/>
      <c r="AH210" s="1"/>
      <c r="AI210" s="1"/>
      <c r="AJ210" s="1"/>
      <c r="AK210" s="1"/>
      <c r="AL210" s="1"/>
      <c r="AM210" s="1"/>
      <c r="AN210" s="1"/>
      <c r="AO210" s="1"/>
      <c r="AP210" s="1"/>
      <c r="AQ210" s="1"/>
      <c r="AR210" s="1"/>
      <c r="AS210" s="1"/>
      <c r="AT210" s="1"/>
      <c r="AU210" s="1"/>
      <c r="AV210" s="1"/>
      <c r="AW210" s="1"/>
      <c r="AX210" s="1"/>
      <c r="AY210" s="1"/>
      <c r="AZ210" s="1"/>
    </row>
    <row r="211" spans="1:52" s="2" customFormat="1" ht="14.85" hidden="1" customHeight="1" x14ac:dyDescent="0.25">
      <c r="A211" s="1"/>
      <c r="B211" s="1"/>
      <c r="C211" s="1"/>
      <c r="D211" s="1"/>
      <c r="E211" s="1"/>
      <c r="F211" s="1"/>
      <c r="G211" s="1"/>
      <c r="H211" s="1"/>
      <c r="I211" s="1"/>
      <c r="J211" s="21"/>
      <c r="K211" s="21"/>
      <c r="L211" s="21"/>
      <c r="M211" s="21"/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  <c r="AA211" s="1"/>
      <c r="AB211" s="1"/>
      <c r="AC211" s="1"/>
      <c r="AD211" s="1"/>
      <c r="AE211" s="1"/>
      <c r="AF211" s="1"/>
      <c r="AG211" s="1"/>
      <c r="AH211" s="1"/>
      <c r="AI211" s="1"/>
      <c r="AJ211" s="1"/>
      <c r="AK211" s="1"/>
      <c r="AL211" s="1"/>
      <c r="AM211" s="1"/>
      <c r="AN211" s="1"/>
      <c r="AO211" s="1"/>
      <c r="AP211" s="1"/>
      <c r="AQ211" s="1"/>
      <c r="AR211" s="1"/>
      <c r="AS211" s="1"/>
      <c r="AT211" s="1"/>
      <c r="AU211" s="1"/>
      <c r="AV211" s="1"/>
      <c r="AW211" s="1"/>
      <c r="AX211" s="1"/>
      <c r="AY211" s="1"/>
      <c r="AZ211" s="1"/>
    </row>
    <row r="212" spans="1:52" s="2" customFormat="1" ht="14.85" hidden="1" customHeight="1" x14ac:dyDescent="0.25">
      <c r="A212" s="1"/>
      <c r="B212" s="1"/>
      <c r="C212" s="1"/>
      <c r="D212" s="1"/>
      <c r="E212" s="1"/>
      <c r="F212" s="1"/>
      <c r="G212" s="1"/>
      <c r="H212" s="1"/>
      <c r="I212" s="1"/>
      <c r="J212" s="21"/>
      <c r="K212" s="21"/>
      <c r="L212" s="21"/>
      <c r="M212" s="21"/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  <c r="AA212" s="1"/>
      <c r="AB212" s="1"/>
      <c r="AC212" s="1"/>
      <c r="AD212" s="1"/>
      <c r="AE212" s="1"/>
      <c r="AF212" s="1"/>
      <c r="AG212" s="1"/>
      <c r="AH212" s="1"/>
      <c r="AI212" s="1"/>
      <c r="AJ212" s="1"/>
      <c r="AK212" s="1"/>
      <c r="AL212" s="1"/>
      <c r="AM212" s="1"/>
      <c r="AN212" s="1"/>
      <c r="AO212" s="1"/>
      <c r="AP212" s="1"/>
      <c r="AQ212" s="1"/>
      <c r="AR212" s="1"/>
      <c r="AS212" s="1"/>
      <c r="AT212" s="1"/>
      <c r="AU212" s="1"/>
      <c r="AV212" s="1"/>
      <c r="AW212" s="1"/>
      <c r="AX212" s="1"/>
      <c r="AY212" s="1"/>
      <c r="AZ212" s="1"/>
    </row>
    <row r="213" spans="1:52" s="2" customFormat="1" ht="14.85" hidden="1" customHeight="1" x14ac:dyDescent="0.25">
      <c r="A213" s="1"/>
      <c r="B213" s="1"/>
      <c r="C213" s="1"/>
      <c r="D213" s="1"/>
      <c r="E213" s="1"/>
      <c r="F213" s="1"/>
      <c r="G213" s="1"/>
      <c r="H213" s="1"/>
      <c r="I213" s="1"/>
      <c r="J213" s="21"/>
      <c r="K213" s="21"/>
      <c r="L213" s="21"/>
      <c r="M213" s="2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  <c r="AA213" s="1"/>
      <c r="AB213" s="1"/>
      <c r="AC213" s="1"/>
      <c r="AD213" s="1"/>
      <c r="AE213" s="1"/>
      <c r="AF213" s="1"/>
      <c r="AG213" s="1"/>
      <c r="AH213" s="1"/>
      <c r="AI213" s="1"/>
      <c r="AJ213" s="1"/>
      <c r="AK213" s="1"/>
      <c r="AL213" s="1"/>
      <c r="AM213" s="1"/>
      <c r="AN213" s="1"/>
      <c r="AO213" s="1"/>
      <c r="AP213" s="1"/>
      <c r="AQ213" s="1"/>
      <c r="AR213" s="1"/>
      <c r="AS213" s="1"/>
      <c r="AT213" s="1"/>
      <c r="AU213" s="1"/>
      <c r="AV213" s="1"/>
      <c r="AW213" s="1"/>
      <c r="AX213" s="1"/>
      <c r="AY213" s="1"/>
      <c r="AZ213" s="1"/>
    </row>
    <row r="214" spans="1:52" s="2" customFormat="1" ht="14.85" hidden="1" customHeight="1" x14ac:dyDescent="0.25">
      <c r="A214" s="1"/>
      <c r="B214" s="1"/>
      <c r="C214" s="1"/>
      <c r="D214" s="1"/>
      <c r="E214" s="1"/>
      <c r="F214" s="1"/>
      <c r="G214" s="1"/>
      <c r="H214" s="1"/>
      <c r="I214" s="1"/>
      <c r="J214" s="21"/>
      <c r="K214" s="21"/>
      <c r="L214" s="21"/>
      <c r="M214" s="2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  <c r="AA214" s="1"/>
      <c r="AB214" s="1"/>
      <c r="AC214" s="1"/>
      <c r="AD214" s="1"/>
      <c r="AE214" s="1"/>
      <c r="AF214" s="1"/>
      <c r="AG214" s="1"/>
      <c r="AH214" s="1"/>
      <c r="AI214" s="1"/>
      <c r="AJ214" s="1"/>
      <c r="AK214" s="1"/>
      <c r="AL214" s="1"/>
      <c r="AM214" s="1"/>
      <c r="AN214" s="1"/>
      <c r="AO214" s="1"/>
      <c r="AP214" s="1"/>
      <c r="AQ214" s="1"/>
      <c r="AR214" s="1"/>
      <c r="AS214" s="1"/>
      <c r="AT214" s="1"/>
      <c r="AU214" s="1"/>
      <c r="AV214" s="1"/>
      <c r="AW214" s="1"/>
      <c r="AX214" s="1"/>
      <c r="AY214" s="1"/>
      <c r="AZ214" s="1"/>
    </row>
    <row r="215" spans="1:52" s="2" customFormat="1" ht="14.85" hidden="1" customHeight="1" x14ac:dyDescent="0.25">
      <c r="A215" s="1"/>
      <c r="B215" s="1"/>
      <c r="C215" s="1"/>
      <c r="D215" s="1"/>
      <c r="E215" s="1"/>
      <c r="F215" s="1"/>
      <c r="G215" s="1"/>
      <c r="H215" s="1"/>
      <c r="I215" s="1"/>
      <c r="J215" s="21"/>
      <c r="K215" s="21"/>
      <c r="L215" s="21"/>
      <c r="M215" s="2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  <c r="AA215" s="1"/>
      <c r="AB215" s="1"/>
      <c r="AC215" s="1"/>
      <c r="AD215" s="1"/>
      <c r="AE215" s="1"/>
      <c r="AF215" s="1"/>
      <c r="AG215" s="1"/>
      <c r="AH215" s="1"/>
      <c r="AI215" s="1"/>
      <c r="AJ215" s="1"/>
      <c r="AK215" s="1"/>
      <c r="AL215" s="1"/>
      <c r="AM215" s="1"/>
      <c r="AN215" s="1"/>
      <c r="AO215" s="1"/>
      <c r="AP215" s="1"/>
      <c r="AQ215" s="1"/>
      <c r="AR215" s="1"/>
      <c r="AS215" s="1"/>
      <c r="AT215" s="1"/>
      <c r="AU215" s="1"/>
      <c r="AV215" s="1"/>
      <c r="AW215" s="1"/>
      <c r="AX215" s="1"/>
      <c r="AY215" s="1"/>
      <c r="AZ215" s="1"/>
    </row>
    <row r="216" spans="1:52" s="2" customFormat="1" ht="14.85" hidden="1" customHeight="1" x14ac:dyDescent="0.25">
      <c r="A216" s="1"/>
      <c r="B216" s="1"/>
      <c r="C216" s="1"/>
      <c r="D216" s="1"/>
      <c r="E216" s="1"/>
      <c r="F216" s="1"/>
      <c r="G216" s="1"/>
      <c r="H216" s="1"/>
      <c r="I216" s="1"/>
      <c r="J216" s="21"/>
      <c r="K216" s="21"/>
      <c r="L216" s="21"/>
      <c r="M216" s="21"/>
      <c r="N216" s="1"/>
      <c r="O216" s="1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  <c r="AA216" s="1"/>
      <c r="AB216" s="1"/>
      <c r="AC216" s="1"/>
      <c r="AD216" s="1"/>
      <c r="AE216" s="1"/>
      <c r="AF216" s="1"/>
      <c r="AG216" s="1"/>
      <c r="AH216" s="1"/>
      <c r="AI216" s="1"/>
      <c r="AJ216" s="1"/>
      <c r="AK216" s="1"/>
      <c r="AL216" s="1"/>
      <c r="AM216" s="1"/>
      <c r="AN216" s="1"/>
      <c r="AO216" s="1"/>
      <c r="AP216" s="1"/>
      <c r="AQ216" s="1"/>
      <c r="AR216" s="1"/>
      <c r="AS216" s="1"/>
      <c r="AT216" s="1"/>
      <c r="AU216" s="1"/>
      <c r="AV216" s="1"/>
      <c r="AW216" s="1"/>
      <c r="AX216" s="1"/>
      <c r="AY216" s="1"/>
      <c r="AZ216" s="1"/>
    </row>
    <row r="217" spans="1:52" s="2" customFormat="1" ht="14.85" hidden="1" customHeight="1" x14ac:dyDescent="0.25">
      <c r="A217" s="1"/>
      <c r="B217" s="1"/>
      <c r="C217" s="1"/>
      <c r="D217" s="1"/>
      <c r="E217" s="1"/>
      <c r="F217" s="1"/>
      <c r="G217" s="1"/>
      <c r="H217" s="1"/>
      <c r="I217" s="1"/>
      <c r="J217" s="21"/>
      <c r="K217" s="21"/>
      <c r="L217" s="21"/>
      <c r="M217" s="21"/>
      <c r="N217" s="1"/>
      <c r="O217" s="1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  <c r="AA217" s="1"/>
      <c r="AB217" s="1"/>
      <c r="AC217" s="1"/>
      <c r="AD217" s="1"/>
      <c r="AE217" s="1"/>
      <c r="AF217" s="1"/>
      <c r="AG217" s="1"/>
      <c r="AH217" s="1"/>
      <c r="AI217" s="1"/>
      <c r="AJ217" s="1"/>
      <c r="AK217" s="1"/>
      <c r="AL217" s="1"/>
      <c r="AM217" s="1"/>
      <c r="AN217" s="1"/>
      <c r="AO217" s="1"/>
      <c r="AP217" s="1"/>
      <c r="AQ217" s="1"/>
      <c r="AR217" s="1"/>
      <c r="AS217" s="1"/>
      <c r="AT217" s="1"/>
      <c r="AU217" s="1"/>
      <c r="AV217" s="1"/>
      <c r="AW217" s="1"/>
      <c r="AX217" s="1"/>
      <c r="AY217" s="1"/>
      <c r="AZ217" s="1"/>
    </row>
    <row r="218" spans="1:52" s="2" customFormat="1" ht="14.85" hidden="1" customHeight="1" x14ac:dyDescent="0.25">
      <c r="A218" s="1"/>
      <c r="B218" s="1"/>
      <c r="C218" s="1"/>
      <c r="D218" s="1"/>
      <c r="E218" s="1"/>
      <c r="F218" s="1"/>
      <c r="G218" s="1"/>
      <c r="H218" s="1"/>
      <c r="I218" s="1"/>
      <c r="J218" s="21"/>
      <c r="K218" s="21"/>
      <c r="L218" s="21"/>
      <c r="M218" s="2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  <c r="AA218" s="1"/>
      <c r="AB218" s="1"/>
      <c r="AC218" s="1"/>
      <c r="AD218" s="1"/>
      <c r="AE218" s="1"/>
      <c r="AF218" s="1"/>
      <c r="AG218" s="1"/>
      <c r="AH218" s="1"/>
      <c r="AI218" s="1"/>
      <c r="AJ218" s="1"/>
      <c r="AK218" s="1"/>
      <c r="AL218" s="1"/>
      <c r="AM218" s="1"/>
      <c r="AN218" s="1"/>
      <c r="AO218" s="1"/>
      <c r="AP218" s="1"/>
      <c r="AQ218" s="1"/>
      <c r="AR218" s="1"/>
      <c r="AS218" s="1"/>
      <c r="AT218" s="1"/>
      <c r="AU218" s="1"/>
      <c r="AV218" s="1"/>
      <c r="AW218" s="1"/>
      <c r="AX218" s="1"/>
      <c r="AY218" s="1"/>
      <c r="AZ218" s="1"/>
    </row>
    <row r="219" spans="1:52" s="2" customFormat="1" ht="14.85" hidden="1" customHeight="1" x14ac:dyDescent="0.25">
      <c r="A219" s="1"/>
      <c r="B219" s="1"/>
      <c r="C219" s="1"/>
      <c r="D219" s="1"/>
      <c r="E219" s="1"/>
      <c r="F219" s="1"/>
      <c r="G219" s="1"/>
      <c r="H219" s="1"/>
      <c r="I219" s="1"/>
      <c r="J219" s="21"/>
      <c r="K219" s="21"/>
      <c r="L219" s="21"/>
      <c r="M219" s="21"/>
      <c r="N219" s="1"/>
      <c r="O219" s="1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  <c r="AA219" s="1"/>
      <c r="AB219" s="1"/>
      <c r="AC219" s="1"/>
      <c r="AD219" s="1"/>
      <c r="AE219" s="1"/>
      <c r="AF219" s="1"/>
      <c r="AG219" s="1"/>
      <c r="AH219" s="1"/>
      <c r="AI219" s="1"/>
      <c r="AJ219" s="1"/>
      <c r="AK219" s="1"/>
      <c r="AL219" s="1"/>
      <c r="AM219" s="1"/>
      <c r="AN219" s="1"/>
      <c r="AO219" s="1"/>
      <c r="AP219" s="1"/>
      <c r="AQ219" s="1"/>
      <c r="AR219" s="1"/>
      <c r="AS219" s="1"/>
      <c r="AT219" s="1"/>
      <c r="AU219" s="1"/>
      <c r="AV219" s="1"/>
      <c r="AW219" s="1"/>
      <c r="AX219" s="1"/>
      <c r="AY219" s="1"/>
      <c r="AZ219" s="1"/>
    </row>
    <row r="220" spans="1:52" s="2" customFormat="1" ht="14.85" hidden="1" customHeight="1" x14ac:dyDescent="0.25">
      <c r="A220" s="1"/>
      <c r="B220" s="1"/>
      <c r="C220" s="1"/>
      <c r="D220" s="1"/>
      <c r="E220" s="1"/>
      <c r="F220" s="1"/>
      <c r="G220" s="1"/>
      <c r="H220" s="1"/>
      <c r="I220" s="1"/>
      <c r="J220" s="21"/>
      <c r="K220" s="21"/>
      <c r="L220" s="21"/>
      <c r="M220" s="21"/>
      <c r="N220" s="1"/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  <c r="AA220" s="1"/>
      <c r="AB220" s="1"/>
      <c r="AC220" s="1"/>
      <c r="AD220" s="1"/>
      <c r="AE220" s="1"/>
      <c r="AF220" s="1"/>
      <c r="AG220" s="1"/>
      <c r="AH220" s="1"/>
      <c r="AI220" s="1"/>
      <c r="AJ220" s="1"/>
      <c r="AK220" s="1"/>
      <c r="AL220" s="1"/>
      <c r="AM220" s="1"/>
      <c r="AN220" s="1"/>
      <c r="AO220" s="1"/>
      <c r="AP220" s="1"/>
      <c r="AQ220" s="1"/>
      <c r="AR220" s="1"/>
      <c r="AS220" s="1"/>
      <c r="AT220" s="1"/>
      <c r="AU220" s="1"/>
      <c r="AV220" s="1"/>
      <c r="AW220" s="1"/>
      <c r="AX220" s="1"/>
      <c r="AY220" s="1"/>
      <c r="AZ220" s="1"/>
    </row>
    <row r="221" spans="1:52" s="2" customFormat="1" ht="14.85" hidden="1" customHeight="1" x14ac:dyDescent="0.25">
      <c r="A221" s="1"/>
      <c r="B221" s="1"/>
      <c r="C221" s="1"/>
      <c r="D221" s="1"/>
      <c r="E221" s="1"/>
      <c r="F221" s="1"/>
      <c r="G221" s="1"/>
      <c r="H221" s="1"/>
      <c r="I221" s="1"/>
      <c r="J221" s="21"/>
      <c r="K221" s="21"/>
      <c r="L221" s="21"/>
      <c r="M221" s="2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  <c r="AA221" s="1"/>
      <c r="AB221" s="1"/>
      <c r="AC221" s="1"/>
      <c r="AD221" s="1"/>
      <c r="AE221" s="1"/>
      <c r="AF221" s="1"/>
      <c r="AG221" s="1"/>
      <c r="AH221" s="1"/>
      <c r="AI221" s="1"/>
      <c r="AJ221" s="1"/>
      <c r="AK221" s="1"/>
      <c r="AL221" s="1"/>
      <c r="AM221" s="1"/>
      <c r="AN221" s="1"/>
      <c r="AO221" s="1"/>
      <c r="AP221" s="1"/>
      <c r="AQ221" s="1"/>
      <c r="AR221" s="1"/>
      <c r="AS221" s="1"/>
      <c r="AT221" s="1"/>
      <c r="AU221" s="1"/>
      <c r="AV221" s="1"/>
      <c r="AW221" s="1"/>
      <c r="AX221" s="1"/>
      <c r="AY221" s="1"/>
      <c r="AZ221" s="1"/>
    </row>
    <row r="222" spans="1:52" s="2" customFormat="1" ht="14.85" hidden="1" customHeight="1" x14ac:dyDescent="0.25">
      <c r="A222" s="1"/>
      <c r="B222" s="1"/>
      <c r="C222" s="1"/>
      <c r="D222" s="1"/>
      <c r="E222" s="1"/>
      <c r="F222" s="1"/>
      <c r="G222" s="1"/>
      <c r="H222" s="1"/>
      <c r="I222" s="1"/>
      <c r="J222" s="21"/>
      <c r="K222" s="21"/>
      <c r="L222" s="21"/>
      <c r="M222" s="21"/>
      <c r="N222" s="1"/>
      <c r="O222" s="1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  <c r="AA222" s="1"/>
      <c r="AB222" s="1"/>
      <c r="AC222" s="1"/>
      <c r="AD222" s="1"/>
      <c r="AE222" s="1"/>
      <c r="AF222" s="1"/>
      <c r="AG222" s="1"/>
      <c r="AH222" s="1"/>
      <c r="AI222" s="1"/>
      <c r="AJ222" s="1"/>
      <c r="AK222" s="1"/>
      <c r="AL222" s="1"/>
      <c r="AM222" s="1"/>
      <c r="AN222" s="1"/>
      <c r="AO222" s="1"/>
      <c r="AP222" s="1"/>
      <c r="AQ222" s="1"/>
      <c r="AR222" s="1"/>
      <c r="AS222" s="1"/>
      <c r="AT222" s="1"/>
      <c r="AU222" s="1"/>
      <c r="AV222" s="1"/>
      <c r="AW222" s="1"/>
      <c r="AX222" s="1"/>
      <c r="AY222" s="1"/>
      <c r="AZ222" s="1"/>
    </row>
    <row r="223" spans="1:52" s="2" customFormat="1" ht="14.85" hidden="1" customHeight="1" x14ac:dyDescent="0.25">
      <c r="A223" s="1"/>
      <c r="B223" s="1"/>
      <c r="C223" s="1"/>
      <c r="D223" s="1"/>
      <c r="E223" s="1"/>
      <c r="F223" s="1"/>
      <c r="G223" s="1"/>
      <c r="H223" s="1"/>
      <c r="I223" s="1"/>
      <c r="J223" s="21"/>
      <c r="K223" s="21"/>
      <c r="L223" s="21"/>
      <c r="M223" s="21"/>
      <c r="N223" s="1"/>
      <c r="O223" s="1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  <c r="AA223" s="1"/>
      <c r="AB223" s="1"/>
      <c r="AC223" s="1"/>
      <c r="AD223" s="1"/>
      <c r="AE223" s="1"/>
      <c r="AF223" s="1"/>
      <c r="AG223" s="1"/>
      <c r="AH223" s="1"/>
      <c r="AI223" s="1"/>
      <c r="AJ223" s="1"/>
      <c r="AK223" s="1"/>
      <c r="AL223" s="1"/>
      <c r="AM223" s="1"/>
      <c r="AN223" s="1"/>
      <c r="AO223" s="1"/>
      <c r="AP223" s="1"/>
      <c r="AQ223" s="1"/>
      <c r="AR223" s="1"/>
      <c r="AS223" s="1"/>
      <c r="AT223" s="1"/>
      <c r="AU223" s="1"/>
      <c r="AV223" s="1"/>
      <c r="AW223" s="1"/>
      <c r="AX223" s="1"/>
      <c r="AY223" s="1"/>
      <c r="AZ223" s="1"/>
    </row>
    <row r="224" spans="1:52" s="2" customFormat="1" ht="14.85" hidden="1" customHeight="1" x14ac:dyDescent="0.25">
      <c r="A224" s="1"/>
      <c r="B224" s="1"/>
      <c r="C224" s="1"/>
      <c r="D224" s="1"/>
      <c r="E224" s="1"/>
      <c r="F224" s="1"/>
      <c r="G224" s="1"/>
      <c r="H224" s="1"/>
      <c r="I224" s="1"/>
      <c r="J224" s="21"/>
      <c r="K224" s="21"/>
      <c r="L224" s="21"/>
      <c r="M224" s="21"/>
      <c r="N224" s="1"/>
      <c r="O224" s="1"/>
      <c r="P224" s="1"/>
      <c r="Q224" s="1"/>
      <c r="R224" s="1"/>
      <c r="S224" s="1"/>
      <c r="T224" s="1"/>
      <c r="U224" s="1"/>
      <c r="V224" s="1"/>
      <c r="W224" s="1"/>
      <c r="X224" s="1"/>
      <c r="Y224" s="1"/>
      <c r="Z224" s="1"/>
      <c r="AA224" s="1"/>
      <c r="AB224" s="1"/>
      <c r="AC224" s="1"/>
      <c r="AD224" s="1"/>
      <c r="AE224" s="1"/>
      <c r="AF224" s="1"/>
      <c r="AG224" s="1"/>
      <c r="AH224" s="1"/>
      <c r="AI224" s="1"/>
      <c r="AJ224" s="1"/>
      <c r="AK224" s="1"/>
      <c r="AL224" s="1"/>
      <c r="AM224" s="1"/>
      <c r="AN224" s="1"/>
      <c r="AO224" s="1"/>
      <c r="AP224" s="1"/>
      <c r="AQ224" s="1"/>
      <c r="AR224" s="1"/>
      <c r="AS224" s="1"/>
      <c r="AT224" s="1"/>
      <c r="AU224" s="1"/>
      <c r="AV224" s="1"/>
      <c r="AW224" s="1"/>
      <c r="AX224" s="1"/>
      <c r="AY224" s="1"/>
      <c r="AZ224" s="1"/>
    </row>
    <row r="225" spans="1:52" s="2" customFormat="1" ht="14.85" hidden="1" customHeight="1" x14ac:dyDescent="0.25">
      <c r="A225" s="1"/>
      <c r="B225" s="1"/>
      <c r="C225" s="1"/>
      <c r="D225" s="1"/>
      <c r="E225" s="1"/>
      <c r="F225" s="1"/>
      <c r="G225" s="1"/>
      <c r="H225" s="1"/>
      <c r="I225" s="1"/>
      <c r="J225" s="21"/>
      <c r="K225" s="21"/>
      <c r="L225" s="21"/>
      <c r="M225" s="21"/>
      <c r="N225" s="1"/>
      <c r="O225" s="1"/>
      <c r="P225" s="1"/>
      <c r="Q225" s="1"/>
      <c r="R225" s="1"/>
      <c r="S225" s="1"/>
      <c r="T225" s="1"/>
      <c r="U225" s="1"/>
      <c r="V225" s="1"/>
      <c r="W225" s="1"/>
      <c r="X225" s="1"/>
      <c r="Y225" s="1"/>
      <c r="Z225" s="1"/>
      <c r="AA225" s="1"/>
      <c r="AB225" s="1"/>
      <c r="AC225" s="1"/>
      <c r="AD225" s="1"/>
      <c r="AE225" s="1"/>
      <c r="AF225" s="1"/>
      <c r="AG225" s="1"/>
      <c r="AH225" s="1"/>
      <c r="AI225" s="1"/>
      <c r="AJ225" s="1"/>
      <c r="AK225" s="1"/>
      <c r="AL225" s="1"/>
      <c r="AM225" s="1"/>
      <c r="AN225" s="1"/>
      <c r="AO225" s="1"/>
      <c r="AP225" s="1"/>
      <c r="AQ225" s="1"/>
      <c r="AR225" s="1"/>
      <c r="AS225" s="1"/>
      <c r="AT225" s="1"/>
      <c r="AU225" s="1"/>
      <c r="AV225" s="1"/>
      <c r="AW225" s="1"/>
      <c r="AX225" s="1"/>
      <c r="AY225" s="1"/>
      <c r="AZ225" s="1"/>
    </row>
    <row r="226" spans="1:52" s="2" customFormat="1" ht="14.85" hidden="1" customHeight="1" x14ac:dyDescent="0.25">
      <c r="A226" s="1"/>
      <c r="B226" s="1"/>
      <c r="C226" s="1"/>
      <c r="D226" s="1"/>
      <c r="E226" s="1"/>
      <c r="F226" s="1"/>
      <c r="G226" s="1"/>
      <c r="H226" s="1"/>
      <c r="I226" s="1"/>
      <c r="J226" s="21"/>
      <c r="K226" s="21"/>
      <c r="L226" s="21"/>
      <c r="M226" s="21"/>
      <c r="N226" s="1"/>
      <c r="O226" s="1"/>
      <c r="P226" s="1"/>
      <c r="Q226" s="1"/>
      <c r="R226" s="1"/>
      <c r="S226" s="1"/>
      <c r="T226" s="1"/>
      <c r="U226" s="1"/>
      <c r="V226" s="1"/>
      <c r="W226" s="1"/>
      <c r="X226" s="1"/>
      <c r="Y226" s="1"/>
      <c r="Z226" s="1"/>
      <c r="AA226" s="1"/>
      <c r="AB226" s="1"/>
      <c r="AC226" s="1"/>
      <c r="AD226" s="1"/>
      <c r="AE226" s="1"/>
      <c r="AF226" s="1"/>
      <c r="AG226" s="1"/>
      <c r="AH226" s="1"/>
      <c r="AI226" s="1"/>
      <c r="AJ226" s="1"/>
      <c r="AK226" s="1"/>
      <c r="AL226" s="1"/>
      <c r="AM226" s="1"/>
      <c r="AN226" s="1"/>
      <c r="AO226" s="1"/>
      <c r="AP226" s="1"/>
      <c r="AQ226" s="1"/>
      <c r="AR226" s="1"/>
      <c r="AS226" s="1"/>
      <c r="AT226" s="1"/>
      <c r="AU226" s="1"/>
      <c r="AV226" s="1"/>
      <c r="AW226" s="1"/>
      <c r="AX226" s="1"/>
      <c r="AY226" s="1"/>
      <c r="AZ226" s="1"/>
    </row>
    <row r="227" spans="1:52" s="2" customFormat="1" ht="14.85" hidden="1" customHeight="1" x14ac:dyDescent="0.25">
      <c r="A227" s="1"/>
      <c r="B227" s="1"/>
      <c r="C227" s="1"/>
      <c r="D227" s="1"/>
      <c r="E227" s="1"/>
      <c r="F227" s="1"/>
      <c r="G227" s="1"/>
      <c r="H227" s="1"/>
      <c r="I227" s="1"/>
      <c r="J227" s="21"/>
      <c r="K227" s="21"/>
      <c r="L227" s="21"/>
      <c r="M227" s="21"/>
      <c r="N227" s="1"/>
      <c r="O227" s="1"/>
      <c r="P227" s="1"/>
      <c r="Q227" s="1"/>
      <c r="R227" s="1"/>
      <c r="S227" s="1"/>
      <c r="T227" s="1"/>
      <c r="U227" s="1"/>
      <c r="V227" s="1"/>
      <c r="W227" s="1"/>
      <c r="X227" s="1"/>
      <c r="Y227" s="1"/>
      <c r="Z227" s="1"/>
      <c r="AA227" s="1"/>
      <c r="AB227" s="1"/>
      <c r="AC227" s="1"/>
      <c r="AD227" s="1"/>
      <c r="AE227" s="1"/>
      <c r="AF227" s="1"/>
      <c r="AG227" s="1"/>
      <c r="AH227" s="1"/>
      <c r="AI227" s="1"/>
      <c r="AJ227" s="1"/>
      <c r="AK227" s="1"/>
      <c r="AL227" s="1"/>
      <c r="AM227" s="1"/>
      <c r="AN227" s="1"/>
      <c r="AO227" s="1"/>
      <c r="AP227" s="1"/>
      <c r="AQ227" s="1"/>
      <c r="AR227" s="1"/>
      <c r="AS227" s="1"/>
      <c r="AT227" s="1"/>
      <c r="AU227" s="1"/>
      <c r="AV227" s="1"/>
      <c r="AW227" s="1"/>
      <c r="AX227" s="1"/>
      <c r="AY227" s="1"/>
      <c r="AZ227" s="1"/>
    </row>
    <row r="228" spans="1:52" s="2" customFormat="1" ht="14.85" hidden="1" customHeight="1" x14ac:dyDescent="0.25">
      <c r="A228" s="1"/>
      <c r="B228" s="1"/>
      <c r="C228" s="1"/>
      <c r="D228" s="1"/>
      <c r="E228" s="1"/>
      <c r="F228" s="1"/>
      <c r="G228" s="1"/>
      <c r="H228" s="1"/>
      <c r="I228" s="1"/>
      <c r="J228" s="21"/>
      <c r="K228" s="21"/>
      <c r="L228" s="21"/>
      <c r="M228" s="21"/>
      <c r="N228" s="1"/>
      <c r="O228" s="1"/>
      <c r="P228" s="1"/>
      <c r="Q228" s="1"/>
      <c r="R228" s="1"/>
      <c r="S228" s="1"/>
      <c r="T228" s="1"/>
      <c r="U228" s="1"/>
      <c r="V228" s="1"/>
      <c r="W228" s="1"/>
      <c r="X228" s="1"/>
      <c r="Y228" s="1"/>
      <c r="Z228" s="1"/>
      <c r="AA228" s="1"/>
      <c r="AB228" s="1"/>
      <c r="AC228" s="1"/>
      <c r="AD228" s="1"/>
      <c r="AE228" s="1"/>
      <c r="AF228" s="1"/>
      <c r="AG228" s="1"/>
      <c r="AH228" s="1"/>
      <c r="AI228" s="1"/>
      <c r="AJ228" s="1"/>
      <c r="AK228" s="1"/>
      <c r="AL228" s="1"/>
      <c r="AM228" s="1"/>
      <c r="AN228" s="1"/>
      <c r="AO228" s="1"/>
      <c r="AP228" s="1"/>
      <c r="AQ228" s="1"/>
      <c r="AR228" s="1"/>
      <c r="AS228" s="1"/>
      <c r="AT228" s="1"/>
      <c r="AU228" s="1"/>
      <c r="AV228" s="1"/>
      <c r="AW228" s="1"/>
      <c r="AX228" s="1"/>
      <c r="AY228" s="1"/>
      <c r="AZ228" s="1"/>
    </row>
    <row r="229" spans="1:52" s="2" customFormat="1" ht="14.85" hidden="1" customHeight="1" x14ac:dyDescent="0.25">
      <c r="A229" s="1"/>
      <c r="B229" s="1"/>
      <c r="C229" s="1"/>
      <c r="D229" s="1"/>
      <c r="E229" s="1"/>
      <c r="F229" s="1"/>
      <c r="G229" s="1"/>
      <c r="H229" s="1"/>
      <c r="I229" s="1"/>
      <c r="J229" s="21"/>
      <c r="K229" s="21"/>
      <c r="L229" s="21"/>
      <c r="M229" s="21"/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  <c r="AA229" s="1"/>
      <c r="AB229" s="1"/>
      <c r="AC229" s="1"/>
      <c r="AD229" s="1"/>
      <c r="AE229" s="1"/>
      <c r="AF229" s="1"/>
      <c r="AG229" s="1"/>
      <c r="AH229" s="1"/>
      <c r="AI229" s="1"/>
      <c r="AJ229" s="1"/>
      <c r="AK229" s="1"/>
      <c r="AL229" s="1"/>
      <c r="AM229" s="1"/>
      <c r="AN229" s="1"/>
      <c r="AO229" s="1"/>
      <c r="AP229" s="1"/>
      <c r="AQ229" s="1"/>
      <c r="AR229" s="1"/>
      <c r="AS229" s="1"/>
      <c r="AT229" s="1"/>
      <c r="AU229" s="1"/>
      <c r="AV229" s="1"/>
      <c r="AW229" s="1"/>
      <c r="AX229" s="1"/>
      <c r="AY229" s="1"/>
      <c r="AZ229" s="1"/>
    </row>
    <row r="230" spans="1:52" s="2" customFormat="1" ht="14.85" hidden="1" customHeight="1" x14ac:dyDescent="0.25">
      <c r="A230" s="1"/>
      <c r="B230" s="1"/>
      <c r="C230" s="1"/>
      <c r="D230" s="1"/>
      <c r="E230" s="1"/>
      <c r="F230" s="1"/>
      <c r="G230" s="1"/>
      <c r="H230" s="1"/>
      <c r="I230" s="1"/>
      <c r="J230" s="21"/>
      <c r="K230" s="21"/>
      <c r="L230" s="21"/>
      <c r="M230" s="21"/>
      <c r="N230" s="1"/>
      <c r="O230" s="1"/>
      <c r="P230" s="1"/>
      <c r="Q230" s="1"/>
      <c r="R230" s="1"/>
      <c r="S230" s="1"/>
      <c r="T230" s="1"/>
      <c r="U230" s="1"/>
      <c r="V230" s="1"/>
      <c r="W230" s="1"/>
      <c r="X230" s="1"/>
      <c r="Y230" s="1"/>
      <c r="Z230" s="1"/>
      <c r="AA230" s="1"/>
      <c r="AB230" s="1"/>
      <c r="AC230" s="1"/>
      <c r="AD230" s="1"/>
      <c r="AE230" s="1"/>
      <c r="AF230" s="1"/>
      <c r="AG230" s="1"/>
      <c r="AH230" s="1"/>
      <c r="AI230" s="1"/>
      <c r="AJ230" s="1"/>
      <c r="AK230" s="1"/>
      <c r="AL230" s="1"/>
      <c r="AM230" s="1"/>
      <c r="AN230" s="1"/>
      <c r="AO230" s="1"/>
      <c r="AP230" s="1"/>
      <c r="AQ230" s="1"/>
      <c r="AR230" s="1"/>
      <c r="AS230" s="1"/>
      <c r="AT230" s="1"/>
      <c r="AU230" s="1"/>
      <c r="AV230" s="1"/>
      <c r="AW230" s="1"/>
      <c r="AX230" s="1"/>
      <c r="AY230" s="1"/>
      <c r="AZ230" s="1"/>
    </row>
    <row r="231" spans="1:52" s="2" customFormat="1" ht="14.85" hidden="1" customHeight="1" x14ac:dyDescent="0.25">
      <c r="A231" s="1"/>
      <c r="B231" s="1"/>
      <c r="C231" s="1"/>
      <c r="D231" s="1"/>
      <c r="E231" s="1"/>
      <c r="F231" s="1"/>
      <c r="G231" s="1"/>
      <c r="H231" s="1"/>
      <c r="I231" s="1"/>
      <c r="J231" s="21"/>
      <c r="K231" s="21"/>
      <c r="L231" s="21"/>
      <c r="M231" s="21"/>
      <c r="N231" s="1"/>
      <c r="O231" s="1"/>
      <c r="P231" s="1"/>
      <c r="Q231" s="1"/>
      <c r="R231" s="1"/>
      <c r="S231" s="1"/>
      <c r="T231" s="1"/>
      <c r="U231" s="1"/>
      <c r="V231" s="1"/>
      <c r="W231" s="1"/>
      <c r="X231" s="1"/>
      <c r="Y231" s="1"/>
      <c r="Z231" s="1"/>
      <c r="AA231" s="1"/>
      <c r="AB231" s="1"/>
      <c r="AC231" s="1"/>
      <c r="AD231" s="1"/>
      <c r="AE231" s="1"/>
      <c r="AF231" s="1"/>
      <c r="AG231" s="1"/>
      <c r="AH231" s="1"/>
      <c r="AI231" s="1"/>
      <c r="AJ231" s="1"/>
      <c r="AK231" s="1"/>
      <c r="AL231" s="1"/>
      <c r="AM231" s="1"/>
      <c r="AN231" s="1"/>
      <c r="AO231" s="1"/>
      <c r="AP231" s="1"/>
      <c r="AQ231" s="1"/>
      <c r="AR231" s="1"/>
      <c r="AS231" s="1"/>
      <c r="AT231" s="1"/>
      <c r="AU231" s="1"/>
      <c r="AV231" s="1"/>
      <c r="AW231" s="1"/>
      <c r="AX231" s="1"/>
      <c r="AY231" s="1"/>
      <c r="AZ231" s="1"/>
    </row>
    <row r="232" spans="1:52" s="2" customFormat="1" ht="14.85" hidden="1" customHeight="1" x14ac:dyDescent="0.25">
      <c r="A232" s="1"/>
      <c r="B232" s="1"/>
      <c r="C232" s="1"/>
      <c r="D232" s="1"/>
      <c r="E232" s="1"/>
      <c r="F232" s="1"/>
      <c r="G232" s="1"/>
      <c r="H232" s="1"/>
      <c r="I232" s="1"/>
      <c r="J232" s="21"/>
      <c r="K232" s="21"/>
      <c r="L232" s="21"/>
      <c r="M232" s="21"/>
      <c r="N232" s="1"/>
      <c r="O232" s="1"/>
      <c r="P232" s="1"/>
      <c r="Q232" s="1"/>
      <c r="R232" s="1"/>
      <c r="S232" s="1"/>
      <c r="T232" s="1"/>
      <c r="U232" s="1"/>
      <c r="V232" s="1"/>
      <c r="W232" s="1"/>
      <c r="X232" s="1"/>
      <c r="Y232" s="1"/>
      <c r="Z232" s="1"/>
      <c r="AA232" s="1"/>
      <c r="AB232" s="1"/>
      <c r="AC232" s="1"/>
      <c r="AD232" s="1"/>
      <c r="AE232" s="1"/>
      <c r="AF232" s="1"/>
      <c r="AG232" s="1"/>
      <c r="AH232" s="1"/>
      <c r="AI232" s="1"/>
      <c r="AJ232" s="1"/>
      <c r="AK232" s="1"/>
      <c r="AL232" s="1"/>
      <c r="AM232" s="1"/>
      <c r="AN232" s="1"/>
      <c r="AO232" s="1"/>
      <c r="AP232" s="1"/>
      <c r="AQ232" s="1"/>
      <c r="AR232" s="1"/>
      <c r="AS232" s="1"/>
      <c r="AT232" s="1"/>
      <c r="AU232" s="1"/>
      <c r="AV232" s="1"/>
      <c r="AW232" s="1"/>
      <c r="AX232" s="1"/>
      <c r="AY232" s="1"/>
      <c r="AZ232" s="1"/>
    </row>
    <row r="233" spans="1:52" s="2" customFormat="1" ht="14.85" hidden="1" customHeight="1" x14ac:dyDescent="0.25">
      <c r="A233" s="1"/>
      <c r="B233" s="1"/>
      <c r="C233" s="1"/>
      <c r="D233" s="1"/>
      <c r="E233" s="1"/>
      <c r="F233" s="1"/>
      <c r="G233" s="1"/>
      <c r="H233" s="1"/>
      <c r="I233" s="1"/>
      <c r="J233" s="21"/>
      <c r="K233" s="21"/>
      <c r="L233" s="21"/>
      <c r="M233" s="21"/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  <c r="AA233" s="1"/>
      <c r="AB233" s="1"/>
      <c r="AC233" s="1"/>
      <c r="AD233" s="1"/>
      <c r="AE233" s="1"/>
      <c r="AF233" s="1"/>
      <c r="AG233" s="1"/>
      <c r="AH233" s="1"/>
      <c r="AI233" s="1"/>
      <c r="AJ233" s="1"/>
      <c r="AK233" s="1"/>
      <c r="AL233" s="1"/>
      <c r="AM233" s="1"/>
      <c r="AN233" s="1"/>
      <c r="AO233" s="1"/>
      <c r="AP233" s="1"/>
      <c r="AQ233" s="1"/>
      <c r="AR233" s="1"/>
      <c r="AS233" s="1"/>
      <c r="AT233" s="1"/>
      <c r="AU233" s="1"/>
      <c r="AV233" s="1"/>
      <c r="AW233" s="1"/>
      <c r="AX233" s="1"/>
      <c r="AY233" s="1"/>
      <c r="AZ233" s="1"/>
    </row>
    <row r="234" spans="1:52" s="2" customFormat="1" ht="14.85" hidden="1" customHeight="1" x14ac:dyDescent="0.25">
      <c r="A234" s="1"/>
      <c r="B234" s="1"/>
      <c r="C234" s="1"/>
      <c r="D234" s="1"/>
      <c r="E234" s="1"/>
      <c r="F234" s="1"/>
      <c r="G234" s="1"/>
      <c r="H234" s="1"/>
      <c r="I234" s="1"/>
      <c r="J234" s="21"/>
      <c r="K234" s="21"/>
      <c r="L234" s="21"/>
      <c r="M234" s="21"/>
      <c r="N234" s="1"/>
      <c r="O234" s="1"/>
      <c r="P234" s="1"/>
      <c r="Q234" s="1"/>
      <c r="R234" s="1"/>
      <c r="S234" s="1"/>
      <c r="T234" s="1"/>
      <c r="U234" s="1"/>
      <c r="V234" s="1"/>
      <c r="W234" s="1"/>
      <c r="X234" s="1"/>
      <c r="Y234" s="1"/>
      <c r="Z234" s="1"/>
      <c r="AA234" s="1"/>
      <c r="AB234" s="1"/>
      <c r="AC234" s="1"/>
      <c r="AD234" s="1"/>
      <c r="AE234" s="1"/>
      <c r="AF234" s="1"/>
      <c r="AG234" s="1"/>
      <c r="AH234" s="1"/>
      <c r="AI234" s="1"/>
      <c r="AJ234" s="1"/>
      <c r="AK234" s="1"/>
      <c r="AL234" s="1"/>
      <c r="AM234" s="1"/>
      <c r="AN234" s="1"/>
      <c r="AO234" s="1"/>
      <c r="AP234" s="1"/>
      <c r="AQ234" s="1"/>
      <c r="AR234" s="1"/>
      <c r="AS234" s="1"/>
      <c r="AT234" s="1"/>
      <c r="AU234" s="1"/>
      <c r="AV234" s="1"/>
      <c r="AW234" s="1"/>
      <c r="AX234" s="1"/>
      <c r="AY234" s="1"/>
      <c r="AZ234" s="1"/>
    </row>
    <row r="235" spans="1:52" s="2" customFormat="1" ht="14.85" hidden="1" customHeight="1" x14ac:dyDescent="0.25">
      <c r="A235" s="1"/>
      <c r="B235" s="1"/>
      <c r="C235" s="1"/>
      <c r="D235" s="1"/>
      <c r="E235" s="1"/>
      <c r="F235" s="1"/>
      <c r="G235" s="1"/>
      <c r="H235" s="1"/>
      <c r="I235" s="1"/>
      <c r="J235" s="21"/>
      <c r="K235" s="21"/>
      <c r="L235" s="21"/>
      <c r="M235" s="21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  <c r="AA235" s="1"/>
      <c r="AB235" s="1"/>
      <c r="AC235" s="1"/>
      <c r="AD235" s="1"/>
      <c r="AE235" s="1"/>
      <c r="AF235" s="1"/>
      <c r="AG235" s="1"/>
      <c r="AH235" s="1"/>
      <c r="AI235" s="1"/>
      <c r="AJ235" s="1"/>
      <c r="AK235" s="1"/>
      <c r="AL235" s="1"/>
      <c r="AM235" s="1"/>
      <c r="AN235" s="1"/>
      <c r="AO235" s="1"/>
      <c r="AP235" s="1"/>
      <c r="AQ235" s="1"/>
      <c r="AR235" s="1"/>
      <c r="AS235" s="1"/>
      <c r="AT235" s="1"/>
      <c r="AU235" s="1"/>
      <c r="AV235" s="1"/>
      <c r="AW235" s="1"/>
      <c r="AX235" s="1"/>
      <c r="AY235" s="1"/>
      <c r="AZ235" s="1"/>
    </row>
    <row r="236" spans="1:52" s="2" customFormat="1" ht="14.85" hidden="1" customHeight="1" x14ac:dyDescent="0.25">
      <c r="A236" s="1"/>
      <c r="B236" s="1"/>
      <c r="C236" s="1"/>
      <c r="D236" s="1"/>
      <c r="E236" s="1"/>
      <c r="F236" s="1"/>
      <c r="G236" s="1"/>
      <c r="H236" s="1"/>
      <c r="I236" s="1"/>
      <c r="J236" s="21"/>
      <c r="K236" s="21"/>
      <c r="L236" s="21"/>
      <c r="M236" s="21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  <c r="AA236" s="1"/>
      <c r="AB236" s="1"/>
      <c r="AC236" s="1"/>
      <c r="AD236" s="1"/>
      <c r="AE236" s="1"/>
      <c r="AF236" s="1"/>
      <c r="AG236" s="1"/>
      <c r="AH236" s="1"/>
      <c r="AI236" s="1"/>
      <c r="AJ236" s="1"/>
      <c r="AK236" s="1"/>
      <c r="AL236" s="1"/>
      <c r="AM236" s="1"/>
      <c r="AN236" s="1"/>
      <c r="AO236" s="1"/>
      <c r="AP236" s="1"/>
      <c r="AQ236" s="1"/>
      <c r="AR236" s="1"/>
      <c r="AS236" s="1"/>
      <c r="AT236" s="1"/>
      <c r="AU236" s="1"/>
      <c r="AV236" s="1"/>
      <c r="AW236" s="1"/>
      <c r="AX236" s="1"/>
      <c r="AY236" s="1"/>
      <c r="AZ236" s="1"/>
    </row>
    <row r="237" spans="1:52" s="2" customFormat="1" ht="14.85" hidden="1" customHeight="1" x14ac:dyDescent="0.25">
      <c r="A237" s="1"/>
      <c r="B237" s="1"/>
      <c r="C237" s="1"/>
      <c r="D237" s="1"/>
      <c r="E237" s="1"/>
      <c r="F237" s="1"/>
      <c r="G237" s="1"/>
      <c r="H237" s="1"/>
      <c r="I237" s="1"/>
      <c r="J237" s="21"/>
      <c r="K237" s="21"/>
      <c r="L237" s="21"/>
      <c r="M237" s="2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  <c r="AA237" s="1"/>
      <c r="AB237" s="1"/>
      <c r="AC237" s="1"/>
      <c r="AD237" s="1"/>
      <c r="AE237" s="1"/>
      <c r="AF237" s="1"/>
      <c r="AG237" s="1"/>
      <c r="AH237" s="1"/>
      <c r="AI237" s="1"/>
      <c r="AJ237" s="1"/>
      <c r="AK237" s="1"/>
      <c r="AL237" s="1"/>
      <c r="AM237" s="1"/>
      <c r="AN237" s="1"/>
      <c r="AO237" s="1"/>
      <c r="AP237" s="1"/>
      <c r="AQ237" s="1"/>
      <c r="AR237" s="1"/>
      <c r="AS237" s="1"/>
      <c r="AT237" s="1"/>
      <c r="AU237" s="1"/>
      <c r="AV237" s="1"/>
      <c r="AW237" s="1"/>
      <c r="AX237" s="1"/>
      <c r="AY237" s="1"/>
      <c r="AZ237" s="1"/>
    </row>
    <row r="238" spans="1:52" s="2" customFormat="1" ht="14.85" hidden="1" customHeight="1" x14ac:dyDescent="0.25">
      <c r="A238" s="1"/>
      <c r="B238" s="1"/>
      <c r="C238" s="1"/>
      <c r="D238" s="1"/>
      <c r="E238" s="1"/>
      <c r="F238" s="1"/>
      <c r="G238" s="1"/>
      <c r="H238" s="1"/>
      <c r="I238" s="1"/>
      <c r="J238" s="21"/>
      <c r="K238" s="21"/>
      <c r="L238" s="21"/>
      <c r="M238" s="21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  <c r="AA238" s="1"/>
      <c r="AB238" s="1"/>
      <c r="AC238" s="1"/>
      <c r="AD238" s="1"/>
      <c r="AE238" s="1"/>
      <c r="AF238" s="1"/>
      <c r="AG238" s="1"/>
      <c r="AH238" s="1"/>
      <c r="AI238" s="1"/>
      <c r="AJ238" s="1"/>
      <c r="AK238" s="1"/>
      <c r="AL238" s="1"/>
      <c r="AM238" s="1"/>
      <c r="AN238" s="1"/>
      <c r="AO238" s="1"/>
      <c r="AP238" s="1"/>
      <c r="AQ238" s="1"/>
      <c r="AR238" s="1"/>
      <c r="AS238" s="1"/>
      <c r="AT238" s="1"/>
      <c r="AU238" s="1"/>
      <c r="AV238" s="1"/>
      <c r="AW238" s="1"/>
      <c r="AX238" s="1"/>
      <c r="AY238" s="1"/>
      <c r="AZ238" s="1"/>
    </row>
    <row r="239" spans="1:52" s="2" customFormat="1" ht="14.85" hidden="1" customHeight="1" x14ac:dyDescent="0.25">
      <c r="A239" s="1"/>
      <c r="B239" s="1"/>
      <c r="C239" s="1"/>
      <c r="D239" s="1"/>
      <c r="E239" s="1"/>
      <c r="F239" s="1"/>
      <c r="G239" s="1"/>
      <c r="H239" s="1"/>
      <c r="I239" s="1"/>
      <c r="J239" s="21"/>
      <c r="K239" s="21"/>
      <c r="L239" s="21"/>
      <c r="M239" s="2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  <c r="AA239" s="1"/>
      <c r="AB239" s="1"/>
      <c r="AC239" s="1"/>
      <c r="AD239" s="1"/>
      <c r="AE239" s="1"/>
      <c r="AF239" s="1"/>
      <c r="AG239" s="1"/>
      <c r="AH239" s="1"/>
      <c r="AI239" s="1"/>
      <c r="AJ239" s="1"/>
      <c r="AK239" s="1"/>
      <c r="AL239" s="1"/>
      <c r="AM239" s="1"/>
      <c r="AN239" s="1"/>
      <c r="AO239" s="1"/>
      <c r="AP239" s="1"/>
      <c r="AQ239" s="1"/>
      <c r="AR239" s="1"/>
      <c r="AS239" s="1"/>
      <c r="AT239" s="1"/>
      <c r="AU239" s="1"/>
      <c r="AV239" s="1"/>
      <c r="AW239" s="1"/>
      <c r="AX239" s="1"/>
      <c r="AY239" s="1"/>
      <c r="AZ239" s="1"/>
    </row>
    <row r="240" spans="1:52" s="2" customFormat="1" ht="14.85" hidden="1" customHeight="1" x14ac:dyDescent="0.25">
      <c r="A240" s="1"/>
      <c r="B240" s="1"/>
      <c r="C240" s="1"/>
      <c r="D240" s="1"/>
      <c r="E240" s="1"/>
      <c r="F240" s="1"/>
      <c r="G240" s="1"/>
      <c r="H240" s="1"/>
      <c r="I240" s="1"/>
      <c r="J240" s="21"/>
      <c r="K240" s="21"/>
      <c r="L240" s="21"/>
      <c r="M240" s="21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  <c r="AA240" s="1"/>
      <c r="AB240" s="1"/>
      <c r="AC240" s="1"/>
      <c r="AD240" s="1"/>
      <c r="AE240" s="1"/>
      <c r="AF240" s="1"/>
      <c r="AG240" s="1"/>
      <c r="AH240" s="1"/>
      <c r="AI240" s="1"/>
      <c r="AJ240" s="1"/>
      <c r="AK240" s="1"/>
      <c r="AL240" s="1"/>
      <c r="AM240" s="1"/>
      <c r="AN240" s="1"/>
      <c r="AO240" s="1"/>
      <c r="AP240" s="1"/>
      <c r="AQ240" s="1"/>
      <c r="AR240" s="1"/>
      <c r="AS240" s="1"/>
      <c r="AT240" s="1"/>
      <c r="AU240" s="1"/>
      <c r="AV240" s="1"/>
      <c r="AW240" s="1"/>
      <c r="AX240" s="1"/>
      <c r="AY240" s="1"/>
      <c r="AZ240" s="1"/>
    </row>
    <row r="241" spans="1:52" s="2" customFormat="1" ht="14.85" hidden="1" customHeight="1" x14ac:dyDescent="0.25">
      <c r="A241" s="1"/>
      <c r="B241" s="1"/>
      <c r="C241" s="1"/>
      <c r="D241" s="1"/>
      <c r="E241" s="1"/>
      <c r="F241" s="1"/>
      <c r="G241" s="1"/>
      <c r="H241" s="1"/>
      <c r="I241" s="1"/>
      <c r="J241" s="21"/>
      <c r="K241" s="21"/>
      <c r="L241" s="21"/>
      <c r="M241" s="21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  <c r="AA241" s="1"/>
      <c r="AB241" s="1"/>
      <c r="AC241" s="1"/>
      <c r="AD241" s="1"/>
      <c r="AE241" s="1"/>
      <c r="AF241" s="1"/>
      <c r="AG241" s="1"/>
      <c r="AH241" s="1"/>
      <c r="AI241" s="1"/>
      <c r="AJ241" s="1"/>
      <c r="AK241" s="1"/>
      <c r="AL241" s="1"/>
      <c r="AM241" s="1"/>
      <c r="AN241" s="1"/>
      <c r="AO241" s="1"/>
      <c r="AP241" s="1"/>
      <c r="AQ241" s="1"/>
      <c r="AR241" s="1"/>
      <c r="AS241" s="1"/>
      <c r="AT241" s="1"/>
      <c r="AU241" s="1"/>
      <c r="AV241" s="1"/>
      <c r="AW241" s="1"/>
      <c r="AX241" s="1"/>
      <c r="AY241" s="1"/>
      <c r="AZ241" s="1"/>
    </row>
    <row r="242" spans="1:52" s="2" customFormat="1" ht="14.85" hidden="1" customHeight="1" x14ac:dyDescent="0.25">
      <c r="A242" s="1"/>
      <c r="B242" s="1"/>
      <c r="C242" s="1"/>
      <c r="D242" s="1"/>
      <c r="E242" s="1"/>
      <c r="F242" s="1"/>
      <c r="G242" s="1"/>
      <c r="H242" s="1"/>
      <c r="I242" s="1"/>
      <c r="J242" s="21"/>
      <c r="K242" s="21"/>
      <c r="L242" s="21"/>
      <c r="M242" s="2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  <c r="AA242" s="1"/>
      <c r="AB242" s="1"/>
      <c r="AC242" s="1"/>
      <c r="AD242" s="1"/>
      <c r="AE242" s="1"/>
      <c r="AF242" s="1"/>
      <c r="AG242" s="1"/>
      <c r="AH242" s="1"/>
      <c r="AI242" s="1"/>
      <c r="AJ242" s="1"/>
      <c r="AK242" s="1"/>
      <c r="AL242" s="1"/>
      <c r="AM242" s="1"/>
      <c r="AN242" s="1"/>
      <c r="AO242" s="1"/>
      <c r="AP242" s="1"/>
      <c r="AQ242" s="1"/>
      <c r="AR242" s="1"/>
      <c r="AS242" s="1"/>
      <c r="AT242" s="1"/>
      <c r="AU242" s="1"/>
      <c r="AV242" s="1"/>
      <c r="AW242" s="1"/>
      <c r="AX242" s="1"/>
      <c r="AY242" s="1"/>
      <c r="AZ242" s="1"/>
    </row>
    <row r="243" spans="1:52" s="2" customFormat="1" ht="14.85" hidden="1" customHeight="1" x14ac:dyDescent="0.25">
      <c r="A243" s="1"/>
      <c r="B243" s="1"/>
      <c r="C243" s="1"/>
      <c r="D243" s="1"/>
      <c r="E243" s="1"/>
      <c r="F243" s="1"/>
      <c r="G243" s="1"/>
      <c r="H243" s="1"/>
      <c r="I243" s="1"/>
      <c r="J243" s="21"/>
      <c r="K243" s="21"/>
      <c r="L243" s="21"/>
      <c r="M243" s="2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  <c r="AA243" s="1"/>
      <c r="AB243" s="1"/>
      <c r="AC243" s="1"/>
      <c r="AD243" s="1"/>
      <c r="AE243" s="1"/>
      <c r="AF243" s="1"/>
      <c r="AG243" s="1"/>
      <c r="AH243" s="1"/>
      <c r="AI243" s="1"/>
      <c r="AJ243" s="1"/>
      <c r="AK243" s="1"/>
      <c r="AL243" s="1"/>
      <c r="AM243" s="1"/>
      <c r="AN243" s="1"/>
      <c r="AO243" s="1"/>
      <c r="AP243" s="1"/>
      <c r="AQ243" s="1"/>
      <c r="AR243" s="1"/>
      <c r="AS243" s="1"/>
      <c r="AT243" s="1"/>
      <c r="AU243" s="1"/>
      <c r="AV243" s="1"/>
      <c r="AW243" s="1"/>
      <c r="AX243" s="1"/>
      <c r="AY243" s="1"/>
      <c r="AZ243" s="1"/>
    </row>
    <row r="244" spans="1:52" s="2" customFormat="1" ht="14.85" hidden="1" customHeight="1" x14ac:dyDescent="0.25">
      <c r="A244" s="1"/>
      <c r="B244" s="1"/>
      <c r="C244" s="1"/>
      <c r="D244" s="1"/>
      <c r="E244" s="1"/>
      <c r="F244" s="1"/>
      <c r="G244" s="1"/>
      <c r="H244" s="1"/>
      <c r="I244" s="1"/>
      <c r="J244" s="21"/>
      <c r="K244" s="21"/>
      <c r="L244" s="21"/>
      <c r="M244" s="2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  <c r="AA244" s="1"/>
      <c r="AB244" s="1"/>
      <c r="AC244" s="1"/>
      <c r="AD244" s="1"/>
      <c r="AE244" s="1"/>
      <c r="AF244" s="1"/>
      <c r="AG244" s="1"/>
      <c r="AH244" s="1"/>
      <c r="AI244" s="1"/>
      <c r="AJ244" s="1"/>
      <c r="AK244" s="1"/>
      <c r="AL244" s="1"/>
      <c r="AM244" s="1"/>
      <c r="AN244" s="1"/>
      <c r="AO244" s="1"/>
      <c r="AP244" s="1"/>
      <c r="AQ244" s="1"/>
      <c r="AR244" s="1"/>
      <c r="AS244" s="1"/>
      <c r="AT244" s="1"/>
      <c r="AU244" s="1"/>
      <c r="AV244" s="1"/>
      <c r="AW244" s="1"/>
      <c r="AX244" s="1"/>
      <c r="AY244" s="1"/>
      <c r="AZ244" s="1"/>
    </row>
    <row r="245" spans="1:52" s="2" customFormat="1" ht="14.85" hidden="1" customHeight="1" x14ac:dyDescent="0.25">
      <c r="A245" s="1"/>
      <c r="B245" s="1"/>
      <c r="C245" s="1"/>
      <c r="D245" s="1"/>
      <c r="E245" s="1"/>
      <c r="F245" s="1"/>
      <c r="G245" s="1"/>
      <c r="H245" s="1"/>
      <c r="I245" s="1"/>
      <c r="J245" s="21"/>
      <c r="K245" s="21"/>
      <c r="L245" s="21"/>
      <c r="M245" s="2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  <c r="AA245" s="1"/>
      <c r="AB245" s="1"/>
      <c r="AC245" s="1"/>
      <c r="AD245" s="1"/>
      <c r="AE245" s="1"/>
      <c r="AF245" s="1"/>
      <c r="AG245" s="1"/>
      <c r="AH245" s="1"/>
      <c r="AI245" s="1"/>
      <c r="AJ245" s="1"/>
      <c r="AK245" s="1"/>
      <c r="AL245" s="1"/>
      <c r="AM245" s="1"/>
      <c r="AN245" s="1"/>
      <c r="AO245" s="1"/>
      <c r="AP245" s="1"/>
      <c r="AQ245" s="1"/>
      <c r="AR245" s="1"/>
      <c r="AS245" s="1"/>
      <c r="AT245" s="1"/>
      <c r="AU245" s="1"/>
      <c r="AV245" s="1"/>
      <c r="AW245" s="1"/>
      <c r="AX245" s="1"/>
      <c r="AY245" s="1"/>
      <c r="AZ245" s="1"/>
    </row>
    <row r="246" spans="1:52" s="2" customFormat="1" ht="14.85" hidden="1" customHeight="1" x14ac:dyDescent="0.25">
      <c r="A246" s="1"/>
      <c r="B246" s="1"/>
      <c r="C246" s="1"/>
      <c r="D246" s="1"/>
      <c r="E246" s="1"/>
      <c r="F246" s="1"/>
      <c r="G246" s="1"/>
      <c r="H246" s="1"/>
      <c r="I246" s="1"/>
      <c r="J246" s="21"/>
      <c r="K246" s="21"/>
      <c r="L246" s="21"/>
      <c r="M246" s="2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  <c r="AA246" s="1"/>
      <c r="AB246" s="1"/>
      <c r="AC246" s="1"/>
      <c r="AD246" s="1"/>
      <c r="AE246" s="1"/>
      <c r="AF246" s="1"/>
      <c r="AG246" s="1"/>
      <c r="AH246" s="1"/>
      <c r="AI246" s="1"/>
      <c r="AJ246" s="1"/>
      <c r="AK246" s="1"/>
      <c r="AL246" s="1"/>
      <c r="AM246" s="1"/>
      <c r="AN246" s="1"/>
      <c r="AO246" s="1"/>
      <c r="AP246" s="1"/>
      <c r="AQ246" s="1"/>
      <c r="AR246" s="1"/>
      <c r="AS246" s="1"/>
      <c r="AT246" s="1"/>
      <c r="AU246" s="1"/>
      <c r="AV246" s="1"/>
      <c r="AW246" s="1"/>
      <c r="AX246" s="1"/>
      <c r="AY246" s="1"/>
      <c r="AZ246" s="1"/>
    </row>
    <row r="247" spans="1:52" s="2" customFormat="1" ht="14.85" hidden="1" customHeight="1" x14ac:dyDescent="0.25">
      <c r="A247" s="1"/>
      <c r="B247" s="1"/>
      <c r="C247" s="1"/>
      <c r="D247" s="1"/>
      <c r="E247" s="1"/>
      <c r="F247" s="1"/>
      <c r="G247" s="1"/>
      <c r="H247" s="1"/>
      <c r="I247" s="1"/>
      <c r="J247" s="21"/>
      <c r="K247" s="21"/>
      <c r="L247" s="21"/>
      <c r="M247" s="2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  <c r="AA247" s="1"/>
      <c r="AB247" s="1"/>
      <c r="AC247" s="1"/>
      <c r="AD247" s="1"/>
      <c r="AE247" s="1"/>
      <c r="AF247" s="1"/>
      <c r="AG247" s="1"/>
      <c r="AH247" s="1"/>
      <c r="AI247" s="1"/>
      <c r="AJ247" s="1"/>
      <c r="AK247" s="1"/>
      <c r="AL247" s="1"/>
      <c r="AM247" s="1"/>
      <c r="AN247" s="1"/>
      <c r="AO247" s="1"/>
      <c r="AP247" s="1"/>
      <c r="AQ247" s="1"/>
      <c r="AR247" s="1"/>
      <c r="AS247" s="1"/>
      <c r="AT247" s="1"/>
      <c r="AU247" s="1"/>
      <c r="AV247" s="1"/>
      <c r="AW247" s="1"/>
      <c r="AX247" s="1"/>
      <c r="AY247" s="1"/>
      <c r="AZ247" s="1"/>
    </row>
    <row r="248" spans="1:52" s="2" customFormat="1" ht="14.85" hidden="1" customHeight="1" x14ac:dyDescent="0.25">
      <c r="A248" s="1"/>
      <c r="B248" s="1"/>
      <c r="C248" s="1"/>
      <c r="D248" s="1"/>
      <c r="E248" s="1"/>
      <c r="F248" s="1"/>
      <c r="G248" s="1"/>
      <c r="H248" s="1"/>
      <c r="I248" s="1"/>
      <c r="J248" s="21"/>
      <c r="K248" s="21"/>
      <c r="L248" s="21"/>
      <c r="M248" s="2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  <c r="AA248" s="1"/>
      <c r="AB248" s="1"/>
      <c r="AC248" s="1"/>
      <c r="AD248" s="1"/>
      <c r="AE248" s="1"/>
      <c r="AF248" s="1"/>
      <c r="AG248" s="1"/>
      <c r="AH248" s="1"/>
      <c r="AI248" s="1"/>
      <c r="AJ248" s="1"/>
      <c r="AK248" s="1"/>
      <c r="AL248" s="1"/>
      <c r="AM248" s="1"/>
      <c r="AN248" s="1"/>
      <c r="AO248" s="1"/>
      <c r="AP248" s="1"/>
      <c r="AQ248" s="1"/>
      <c r="AR248" s="1"/>
      <c r="AS248" s="1"/>
      <c r="AT248" s="1"/>
      <c r="AU248" s="1"/>
      <c r="AV248" s="1"/>
      <c r="AW248" s="1"/>
      <c r="AX248" s="1"/>
      <c r="AY248" s="1"/>
      <c r="AZ248" s="1"/>
    </row>
    <row r="249" spans="1:52" s="2" customFormat="1" ht="14.85" hidden="1" customHeight="1" x14ac:dyDescent="0.25">
      <c r="A249" s="1"/>
      <c r="B249" s="1"/>
      <c r="C249" s="1"/>
      <c r="D249" s="1"/>
      <c r="E249" s="1"/>
      <c r="F249" s="1"/>
      <c r="G249" s="1"/>
      <c r="H249" s="1"/>
      <c r="I249" s="1"/>
      <c r="J249" s="21"/>
      <c r="K249" s="21"/>
      <c r="L249" s="21"/>
      <c r="M249" s="2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  <c r="AA249" s="1"/>
      <c r="AB249" s="1"/>
      <c r="AC249" s="1"/>
      <c r="AD249" s="1"/>
      <c r="AE249" s="1"/>
      <c r="AF249" s="1"/>
      <c r="AG249" s="1"/>
      <c r="AH249" s="1"/>
      <c r="AI249" s="1"/>
      <c r="AJ249" s="1"/>
      <c r="AK249" s="1"/>
      <c r="AL249" s="1"/>
      <c r="AM249" s="1"/>
      <c r="AN249" s="1"/>
      <c r="AO249" s="1"/>
      <c r="AP249" s="1"/>
      <c r="AQ249" s="1"/>
      <c r="AR249" s="1"/>
      <c r="AS249" s="1"/>
      <c r="AT249" s="1"/>
      <c r="AU249" s="1"/>
      <c r="AV249" s="1"/>
      <c r="AW249" s="1"/>
      <c r="AX249" s="1"/>
      <c r="AY249" s="1"/>
      <c r="AZ249" s="1"/>
    </row>
    <row r="250" spans="1:52" s="2" customFormat="1" ht="14.85" hidden="1" customHeight="1" x14ac:dyDescent="0.25">
      <c r="A250" s="1"/>
      <c r="B250" s="1"/>
      <c r="C250" s="1"/>
      <c r="D250" s="1"/>
      <c r="E250" s="1"/>
      <c r="F250" s="1"/>
      <c r="G250" s="1"/>
      <c r="H250" s="1"/>
      <c r="I250" s="1"/>
      <c r="J250" s="21"/>
      <c r="K250" s="21"/>
      <c r="L250" s="21"/>
      <c r="M250" s="2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  <c r="AA250" s="1"/>
      <c r="AB250" s="1"/>
      <c r="AC250" s="1"/>
      <c r="AD250" s="1"/>
      <c r="AE250" s="1"/>
      <c r="AF250" s="1"/>
      <c r="AG250" s="1"/>
      <c r="AH250" s="1"/>
      <c r="AI250" s="1"/>
      <c r="AJ250" s="1"/>
      <c r="AK250" s="1"/>
      <c r="AL250" s="1"/>
      <c r="AM250" s="1"/>
      <c r="AN250" s="1"/>
      <c r="AO250" s="1"/>
      <c r="AP250" s="1"/>
      <c r="AQ250" s="1"/>
      <c r="AR250" s="1"/>
      <c r="AS250" s="1"/>
      <c r="AT250" s="1"/>
      <c r="AU250" s="1"/>
      <c r="AV250" s="1"/>
      <c r="AW250" s="1"/>
      <c r="AX250" s="1"/>
      <c r="AY250" s="1"/>
      <c r="AZ250" s="1"/>
    </row>
    <row r="251" spans="1:52" s="2" customFormat="1" ht="14.85" hidden="1" customHeight="1" x14ac:dyDescent="0.25">
      <c r="A251" s="1"/>
      <c r="B251" s="1"/>
      <c r="C251" s="1"/>
      <c r="D251" s="1"/>
      <c r="E251" s="1"/>
      <c r="F251" s="1"/>
      <c r="G251" s="1"/>
      <c r="H251" s="1"/>
      <c r="I251" s="1"/>
      <c r="J251" s="21"/>
      <c r="K251" s="21"/>
      <c r="L251" s="21"/>
      <c r="M251" s="2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  <c r="AA251" s="1"/>
      <c r="AB251" s="1"/>
      <c r="AC251" s="1"/>
      <c r="AD251" s="1"/>
      <c r="AE251" s="1"/>
      <c r="AF251" s="1"/>
      <c r="AG251" s="1"/>
      <c r="AH251" s="1"/>
      <c r="AI251" s="1"/>
      <c r="AJ251" s="1"/>
      <c r="AK251" s="1"/>
      <c r="AL251" s="1"/>
      <c r="AM251" s="1"/>
      <c r="AN251" s="1"/>
      <c r="AO251" s="1"/>
      <c r="AP251" s="1"/>
      <c r="AQ251" s="1"/>
      <c r="AR251" s="1"/>
      <c r="AS251" s="1"/>
      <c r="AT251" s="1"/>
      <c r="AU251" s="1"/>
      <c r="AV251" s="1"/>
      <c r="AW251" s="1"/>
      <c r="AX251" s="1"/>
      <c r="AY251" s="1"/>
      <c r="AZ251" s="1"/>
    </row>
    <row r="252" spans="1:52" s="2" customFormat="1" ht="14.85" hidden="1" customHeight="1" x14ac:dyDescent="0.25">
      <c r="A252" s="1"/>
      <c r="B252" s="1"/>
      <c r="C252" s="1"/>
      <c r="D252" s="1"/>
      <c r="E252" s="1"/>
      <c r="F252" s="1"/>
      <c r="G252" s="1"/>
      <c r="H252" s="1"/>
      <c r="I252" s="1"/>
      <c r="J252" s="21"/>
      <c r="K252" s="21"/>
      <c r="L252" s="21"/>
      <c r="M252" s="2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  <c r="AA252" s="1"/>
      <c r="AB252" s="1"/>
      <c r="AC252" s="1"/>
      <c r="AD252" s="1"/>
      <c r="AE252" s="1"/>
      <c r="AF252" s="1"/>
      <c r="AG252" s="1"/>
      <c r="AH252" s="1"/>
      <c r="AI252" s="1"/>
      <c r="AJ252" s="1"/>
      <c r="AK252" s="1"/>
      <c r="AL252" s="1"/>
      <c r="AM252" s="1"/>
      <c r="AN252" s="1"/>
      <c r="AO252" s="1"/>
      <c r="AP252" s="1"/>
      <c r="AQ252" s="1"/>
      <c r="AR252" s="1"/>
      <c r="AS252" s="1"/>
      <c r="AT252" s="1"/>
      <c r="AU252" s="1"/>
      <c r="AV252" s="1"/>
      <c r="AW252" s="1"/>
      <c r="AX252" s="1"/>
      <c r="AY252" s="1"/>
      <c r="AZ252" s="1"/>
    </row>
    <row r="253" spans="1:52" s="2" customFormat="1" ht="14.85" hidden="1" customHeight="1" x14ac:dyDescent="0.25">
      <c r="A253" s="1"/>
      <c r="B253" s="1"/>
      <c r="C253" s="1"/>
      <c r="D253" s="1"/>
      <c r="E253" s="1"/>
      <c r="F253" s="1"/>
      <c r="G253" s="1"/>
      <c r="H253" s="1"/>
      <c r="I253" s="1"/>
      <c r="J253" s="21"/>
      <c r="K253" s="21"/>
      <c r="L253" s="21"/>
      <c r="M253" s="2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  <c r="AA253" s="1"/>
      <c r="AB253" s="1"/>
      <c r="AC253" s="1"/>
      <c r="AD253" s="1"/>
      <c r="AE253" s="1"/>
      <c r="AF253" s="1"/>
      <c r="AG253" s="1"/>
      <c r="AH253" s="1"/>
      <c r="AI253" s="1"/>
      <c r="AJ253" s="1"/>
      <c r="AK253" s="1"/>
      <c r="AL253" s="1"/>
      <c r="AM253" s="1"/>
      <c r="AN253" s="1"/>
      <c r="AO253" s="1"/>
      <c r="AP253" s="1"/>
      <c r="AQ253" s="1"/>
      <c r="AR253" s="1"/>
      <c r="AS253" s="1"/>
      <c r="AT253" s="1"/>
      <c r="AU253" s="1"/>
      <c r="AV253" s="1"/>
      <c r="AW253" s="1"/>
      <c r="AX253" s="1"/>
      <c r="AY253" s="1"/>
      <c r="AZ253" s="1"/>
    </row>
    <row r="254" spans="1:52" s="2" customFormat="1" ht="14.85" hidden="1" customHeight="1" x14ac:dyDescent="0.25">
      <c r="A254" s="1"/>
      <c r="B254" s="1"/>
      <c r="C254" s="1"/>
      <c r="D254" s="1"/>
      <c r="E254" s="1"/>
      <c r="F254" s="1"/>
      <c r="G254" s="1"/>
      <c r="H254" s="1"/>
      <c r="I254" s="1"/>
      <c r="J254" s="21"/>
      <c r="K254" s="21"/>
      <c r="L254" s="21"/>
      <c r="M254" s="2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  <c r="AA254" s="1"/>
      <c r="AB254" s="1"/>
      <c r="AC254" s="1"/>
      <c r="AD254" s="1"/>
      <c r="AE254" s="1"/>
      <c r="AF254" s="1"/>
      <c r="AG254" s="1"/>
      <c r="AH254" s="1"/>
      <c r="AI254" s="1"/>
      <c r="AJ254" s="1"/>
      <c r="AK254" s="1"/>
      <c r="AL254" s="1"/>
      <c r="AM254" s="1"/>
      <c r="AN254" s="1"/>
      <c r="AO254" s="1"/>
      <c r="AP254" s="1"/>
      <c r="AQ254" s="1"/>
      <c r="AR254" s="1"/>
      <c r="AS254" s="1"/>
      <c r="AT254" s="1"/>
      <c r="AU254" s="1"/>
      <c r="AV254" s="1"/>
      <c r="AW254" s="1"/>
      <c r="AX254" s="1"/>
      <c r="AY254" s="1"/>
      <c r="AZ254" s="1"/>
    </row>
    <row r="255" spans="1:52" s="2" customFormat="1" ht="14.85" hidden="1" customHeight="1" x14ac:dyDescent="0.25">
      <c r="A255" s="1"/>
      <c r="B255" s="1"/>
      <c r="C255" s="1"/>
      <c r="D255" s="1"/>
      <c r="E255" s="1"/>
      <c r="F255" s="1"/>
      <c r="G255" s="1"/>
      <c r="H255" s="1"/>
      <c r="I255" s="1"/>
      <c r="J255" s="21"/>
      <c r="K255" s="21"/>
      <c r="L255" s="21"/>
      <c r="M255" s="2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  <c r="AA255" s="1"/>
      <c r="AB255" s="1"/>
      <c r="AC255" s="1"/>
      <c r="AD255" s="1"/>
      <c r="AE255" s="1"/>
      <c r="AF255" s="1"/>
      <c r="AG255" s="1"/>
      <c r="AH255" s="1"/>
      <c r="AI255" s="1"/>
      <c r="AJ255" s="1"/>
      <c r="AK255" s="1"/>
      <c r="AL255" s="1"/>
      <c r="AM255" s="1"/>
      <c r="AN255" s="1"/>
      <c r="AO255" s="1"/>
      <c r="AP255" s="1"/>
      <c r="AQ255" s="1"/>
      <c r="AR255" s="1"/>
      <c r="AS255" s="1"/>
      <c r="AT255" s="1"/>
      <c r="AU255" s="1"/>
      <c r="AV255" s="1"/>
      <c r="AW255" s="1"/>
      <c r="AX255" s="1"/>
      <c r="AY255" s="1"/>
      <c r="AZ255" s="1"/>
    </row>
    <row r="256" spans="1:52" s="2" customFormat="1" ht="14.85" hidden="1" customHeight="1" x14ac:dyDescent="0.25">
      <c r="A256" s="1"/>
      <c r="B256" s="1"/>
      <c r="C256" s="1"/>
      <c r="D256" s="1"/>
      <c r="E256" s="1"/>
      <c r="F256" s="1"/>
      <c r="G256" s="1"/>
      <c r="H256" s="1"/>
      <c r="I256" s="1"/>
      <c r="J256" s="21"/>
      <c r="K256" s="21"/>
      <c r="L256" s="21"/>
      <c r="M256" s="2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  <c r="AA256" s="1"/>
      <c r="AB256" s="1"/>
      <c r="AC256" s="1"/>
      <c r="AD256" s="1"/>
      <c r="AE256" s="1"/>
      <c r="AF256" s="1"/>
      <c r="AG256" s="1"/>
      <c r="AH256" s="1"/>
      <c r="AI256" s="1"/>
      <c r="AJ256" s="1"/>
      <c r="AK256" s="1"/>
      <c r="AL256" s="1"/>
      <c r="AM256" s="1"/>
      <c r="AN256" s="1"/>
      <c r="AO256" s="1"/>
      <c r="AP256" s="1"/>
      <c r="AQ256" s="1"/>
      <c r="AR256" s="1"/>
      <c r="AS256" s="1"/>
      <c r="AT256" s="1"/>
      <c r="AU256" s="1"/>
      <c r="AV256" s="1"/>
      <c r="AW256" s="1"/>
      <c r="AX256" s="1"/>
      <c r="AY256" s="1"/>
      <c r="AZ256" s="1"/>
    </row>
    <row r="257" spans="1:52" s="2" customFormat="1" ht="14.85" hidden="1" customHeight="1" x14ac:dyDescent="0.25">
      <c r="A257" s="1"/>
      <c r="B257" s="1"/>
      <c r="C257" s="1"/>
      <c r="D257" s="1"/>
      <c r="E257" s="1"/>
      <c r="F257" s="1"/>
      <c r="G257" s="1"/>
      <c r="H257" s="1"/>
      <c r="I257" s="1"/>
      <c r="J257" s="21"/>
      <c r="K257" s="21"/>
      <c r="L257" s="21"/>
      <c r="M257" s="21"/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  <c r="AA257" s="1"/>
      <c r="AB257" s="1"/>
      <c r="AC257" s="1"/>
      <c r="AD257" s="1"/>
      <c r="AE257" s="1"/>
      <c r="AF257" s="1"/>
      <c r="AG257" s="1"/>
      <c r="AH257" s="1"/>
      <c r="AI257" s="1"/>
      <c r="AJ257" s="1"/>
      <c r="AK257" s="1"/>
      <c r="AL257" s="1"/>
      <c r="AM257" s="1"/>
      <c r="AN257" s="1"/>
      <c r="AO257" s="1"/>
      <c r="AP257" s="1"/>
      <c r="AQ257" s="1"/>
      <c r="AR257" s="1"/>
      <c r="AS257" s="1"/>
      <c r="AT257" s="1"/>
      <c r="AU257" s="1"/>
      <c r="AV257" s="1"/>
      <c r="AW257" s="1"/>
      <c r="AX257" s="1"/>
      <c r="AY257" s="1"/>
      <c r="AZ257" s="1"/>
    </row>
    <row r="258" spans="1:52" s="2" customFormat="1" ht="14.85" hidden="1" customHeight="1" x14ac:dyDescent="0.25">
      <c r="A258" s="1"/>
      <c r="B258" s="1"/>
      <c r="C258" s="1"/>
      <c r="D258" s="1"/>
      <c r="E258" s="1"/>
      <c r="F258" s="1"/>
      <c r="G258" s="1"/>
      <c r="H258" s="1"/>
      <c r="I258" s="1"/>
      <c r="J258" s="21"/>
      <c r="K258" s="21"/>
      <c r="L258" s="21"/>
      <c r="M258" s="21"/>
      <c r="N258" s="1"/>
      <c r="O258" s="1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  <c r="AA258" s="1"/>
      <c r="AB258" s="1"/>
      <c r="AC258" s="1"/>
      <c r="AD258" s="1"/>
      <c r="AE258" s="1"/>
      <c r="AF258" s="1"/>
      <c r="AG258" s="1"/>
      <c r="AH258" s="1"/>
      <c r="AI258" s="1"/>
      <c r="AJ258" s="1"/>
      <c r="AK258" s="1"/>
      <c r="AL258" s="1"/>
      <c r="AM258" s="1"/>
      <c r="AN258" s="1"/>
      <c r="AO258" s="1"/>
      <c r="AP258" s="1"/>
      <c r="AQ258" s="1"/>
      <c r="AR258" s="1"/>
      <c r="AS258" s="1"/>
      <c r="AT258" s="1"/>
      <c r="AU258" s="1"/>
      <c r="AV258" s="1"/>
      <c r="AW258" s="1"/>
      <c r="AX258" s="1"/>
      <c r="AY258" s="1"/>
      <c r="AZ258" s="1"/>
    </row>
    <row r="259" spans="1:52" s="2" customFormat="1" ht="14.85" hidden="1" customHeight="1" x14ac:dyDescent="0.25">
      <c r="A259" s="1"/>
      <c r="B259" s="1"/>
      <c r="C259" s="1"/>
      <c r="D259" s="1"/>
      <c r="E259" s="1"/>
      <c r="F259" s="1"/>
      <c r="G259" s="1"/>
      <c r="H259" s="1"/>
      <c r="I259" s="1"/>
      <c r="J259" s="21"/>
      <c r="K259" s="21"/>
      <c r="L259" s="21"/>
      <c r="M259" s="21"/>
      <c r="N259" s="1"/>
      <c r="O259" s="1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  <c r="AA259" s="1"/>
      <c r="AB259" s="1"/>
      <c r="AC259" s="1"/>
      <c r="AD259" s="1"/>
      <c r="AE259" s="1"/>
      <c r="AF259" s="1"/>
      <c r="AG259" s="1"/>
      <c r="AH259" s="1"/>
      <c r="AI259" s="1"/>
      <c r="AJ259" s="1"/>
      <c r="AK259" s="1"/>
      <c r="AL259" s="1"/>
      <c r="AM259" s="1"/>
      <c r="AN259" s="1"/>
      <c r="AO259" s="1"/>
      <c r="AP259" s="1"/>
      <c r="AQ259" s="1"/>
      <c r="AR259" s="1"/>
      <c r="AS259" s="1"/>
      <c r="AT259" s="1"/>
      <c r="AU259" s="1"/>
      <c r="AV259" s="1"/>
      <c r="AW259" s="1"/>
      <c r="AX259" s="1"/>
      <c r="AY259" s="1"/>
      <c r="AZ259" s="1"/>
    </row>
    <row r="260" spans="1:52" s="2" customFormat="1" ht="14.85" hidden="1" customHeight="1" x14ac:dyDescent="0.25">
      <c r="A260" s="1"/>
      <c r="B260" s="1"/>
      <c r="C260" s="1"/>
      <c r="D260" s="1"/>
      <c r="E260" s="1"/>
      <c r="F260" s="1"/>
      <c r="G260" s="1"/>
      <c r="H260" s="1"/>
      <c r="I260" s="1"/>
      <c r="J260" s="21"/>
      <c r="K260" s="21"/>
      <c r="L260" s="21"/>
      <c r="M260" s="21"/>
      <c r="N260" s="1"/>
      <c r="O260" s="1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  <c r="AA260" s="1"/>
      <c r="AB260" s="1"/>
      <c r="AC260" s="1"/>
      <c r="AD260" s="1"/>
      <c r="AE260" s="1"/>
      <c r="AF260" s="1"/>
      <c r="AG260" s="1"/>
      <c r="AH260" s="1"/>
      <c r="AI260" s="1"/>
      <c r="AJ260" s="1"/>
      <c r="AK260" s="1"/>
      <c r="AL260" s="1"/>
      <c r="AM260" s="1"/>
      <c r="AN260" s="1"/>
      <c r="AO260" s="1"/>
      <c r="AP260" s="1"/>
      <c r="AQ260" s="1"/>
      <c r="AR260" s="1"/>
      <c r="AS260" s="1"/>
      <c r="AT260" s="1"/>
      <c r="AU260" s="1"/>
      <c r="AV260" s="1"/>
      <c r="AW260" s="1"/>
      <c r="AX260" s="1"/>
      <c r="AY260" s="1"/>
      <c r="AZ260" s="1"/>
    </row>
    <row r="261" spans="1:52" s="2" customFormat="1" ht="14.85" hidden="1" customHeight="1" x14ac:dyDescent="0.25">
      <c r="A261" s="1"/>
      <c r="B261" s="1"/>
      <c r="C261" s="1"/>
      <c r="D261" s="1"/>
      <c r="E261" s="1"/>
      <c r="F261" s="1"/>
      <c r="G261" s="1"/>
      <c r="H261" s="1"/>
      <c r="I261" s="1"/>
      <c r="J261" s="21"/>
      <c r="K261" s="21"/>
      <c r="L261" s="21"/>
      <c r="M261" s="21"/>
      <c r="N261" s="1"/>
      <c r="O261" s="1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  <c r="AA261" s="1"/>
      <c r="AB261" s="1"/>
      <c r="AC261" s="1"/>
      <c r="AD261" s="1"/>
      <c r="AE261" s="1"/>
      <c r="AF261" s="1"/>
      <c r="AG261" s="1"/>
      <c r="AH261" s="1"/>
      <c r="AI261" s="1"/>
      <c r="AJ261" s="1"/>
      <c r="AK261" s="1"/>
      <c r="AL261" s="1"/>
      <c r="AM261" s="1"/>
      <c r="AN261" s="1"/>
      <c r="AO261" s="1"/>
      <c r="AP261" s="1"/>
      <c r="AQ261" s="1"/>
      <c r="AR261" s="1"/>
      <c r="AS261" s="1"/>
      <c r="AT261" s="1"/>
      <c r="AU261" s="1"/>
      <c r="AV261" s="1"/>
      <c r="AW261" s="1"/>
      <c r="AX261" s="1"/>
      <c r="AY261" s="1"/>
      <c r="AZ261" s="1"/>
    </row>
    <row r="262" spans="1:52" s="2" customFormat="1" ht="14.85" hidden="1" customHeight="1" x14ac:dyDescent="0.25">
      <c r="A262" s="1"/>
      <c r="B262" s="1"/>
      <c r="C262" s="1"/>
      <c r="D262" s="1"/>
      <c r="E262" s="1"/>
      <c r="F262" s="1"/>
      <c r="G262" s="1"/>
      <c r="H262" s="1"/>
      <c r="I262" s="1"/>
      <c r="J262" s="21"/>
      <c r="K262" s="21"/>
      <c r="L262" s="21"/>
      <c r="M262" s="21"/>
      <c r="N262" s="1"/>
      <c r="O262" s="1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  <c r="AA262" s="1"/>
      <c r="AB262" s="1"/>
      <c r="AC262" s="1"/>
      <c r="AD262" s="1"/>
      <c r="AE262" s="1"/>
      <c r="AF262" s="1"/>
      <c r="AG262" s="1"/>
      <c r="AH262" s="1"/>
      <c r="AI262" s="1"/>
      <c r="AJ262" s="1"/>
      <c r="AK262" s="1"/>
      <c r="AL262" s="1"/>
      <c r="AM262" s="1"/>
      <c r="AN262" s="1"/>
      <c r="AO262" s="1"/>
      <c r="AP262" s="1"/>
      <c r="AQ262" s="1"/>
      <c r="AR262" s="1"/>
      <c r="AS262" s="1"/>
      <c r="AT262" s="1"/>
      <c r="AU262" s="1"/>
      <c r="AV262" s="1"/>
      <c r="AW262" s="1"/>
      <c r="AX262" s="1"/>
      <c r="AY262" s="1"/>
      <c r="AZ262" s="1"/>
    </row>
    <row r="263" spans="1:52" s="2" customFormat="1" ht="14.85" hidden="1" customHeight="1" x14ac:dyDescent="0.25">
      <c r="A263" s="1"/>
      <c r="B263" s="1"/>
      <c r="C263" s="1"/>
      <c r="D263" s="1"/>
      <c r="E263" s="1"/>
      <c r="F263" s="1"/>
      <c r="G263" s="1"/>
      <c r="H263" s="1"/>
      <c r="I263" s="1"/>
      <c r="J263" s="21"/>
      <c r="K263" s="21"/>
      <c r="L263" s="21"/>
      <c r="M263" s="21"/>
      <c r="N263" s="1"/>
      <c r="O263" s="1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  <c r="AA263" s="1"/>
      <c r="AB263" s="1"/>
      <c r="AC263" s="1"/>
      <c r="AD263" s="1"/>
      <c r="AE263" s="1"/>
      <c r="AF263" s="1"/>
      <c r="AG263" s="1"/>
      <c r="AH263" s="1"/>
      <c r="AI263" s="1"/>
      <c r="AJ263" s="1"/>
      <c r="AK263" s="1"/>
      <c r="AL263" s="1"/>
      <c r="AM263" s="1"/>
      <c r="AN263" s="1"/>
      <c r="AO263" s="1"/>
      <c r="AP263" s="1"/>
      <c r="AQ263" s="1"/>
      <c r="AR263" s="1"/>
      <c r="AS263" s="1"/>
      <c r="AT263" s="1"/>
      <c r="AU263" s="1"/>
      <c r="AV263" s="1"/>
      <c r="AW263" s="1"/>
      <c r="AX263" s="1"/>
      <c r="AY263" s="1"/>
      <c r="AZ263" s="1"/>
    </row>
    <row r="264" spans="1:52" s="2" customFormat="1" ht="14.85" hidden="1" customHeight="1" x14ac:dyDescent="0.25">
      <c r="A264" s="1"/>
      <c r="B264" s="1"/>
      <c r="C264" s="1"/>
      <c r="D264" s="1"/>
      <c r="E264" s="1"/>
      <c r="F264" s="1"/>
      <c r="G264" s="1"/>
      <c r="H264" s="1"/>
      <c r="I264" s="1"/>
      <c r="J264" s="21"/>
      <c r="K264" s="21"/>
      <c r="L264" s="21"/>
      <c r="M264" s="21"/>
      <c r="N264" s="1"/>
      <c r="O264" s="1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  <c r="AA264" s="1"/>
      <c r="AB264" s="1"/>
      <c r="AC264" s="1"/>
      <c r="AD264" s="1"/>
      <c r="AE264" s="1"/>
      <c r="AF264" s="1"/>
      <c r="AG264" s="1"/>
      <c r="AH264" s="1"/>
      <c r="AI264" s="1"/>
      <c r="AJ264" s="1"/>
      <c r="AK264" s="1"/>
      <c r="AL264" s="1"/>
      <c r="AM264" s="1"/>
      <c r="AN264" s="1"/>
      <c r="AO264" s="1"/>
      <c r="AP264" s="1"/>
      <c r="AQ264" s="1"/>
      <c r="AR264" s="1"/>
      <c r="AS264" s="1"/>
      <c r="AT264" s="1"/>
      <c r="AU264" s="1"/>
      <c r="AV264" s="1"/>
      <c r="AW264" s="1"/>
      <c r="AX264" s="1"/>
      <c r="AY264" s="1"/>
      <c r="AZ264" s="1"/>
    </row>
    <row r="265" spans="1:52" s="2" customFormat="1" ht="14.85" hidden="1" customHeight="1" x14ac:dyDescent="0.25">
      <c r="A265" s="1"/>
      <c r="B265" s="1"/>
      <c r="C265" s="1"/>
      <c r="D265" s="1"/>
      <c r="E265" s="1"/>
      <c r="F265" s="1"/>
      <c r="G265" s="1"/>
      <c r="H265" s="1"/>
      <c r="I265" s="1"/>
      <c r="J265" s="21"/>
      <c r="K265" s="21"/>
      <c r="L265" s="21"/>
      <c r="M265" s="21"/>
      <c r="N265" s="1"/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  <c r="AA265" s="1"/>
      <c r="AB265" s="1"/>
      <c r="AC265" s="1"/>
      <c r="AD265" s="1"/>
      <c r="AE265" s="1"/>
      <c r="AF265" s="1"/>
      <c r="AG265" s="1"/>
      <c r="AH265" s="1"/>
      <c r="AI265" s="1"/>
      <c r="AJ265" s="1"/>
      <c r="AK265" s="1"/>
      <c r="AL265" s="1"/>
      <c r="AM265" s="1"/>
      <c r="AN265" s="1"/>
      <c r="AO265" s="1"/>
      <c r="AP265" s="1"/>
      <c r="AQ265" s="1"/>
      <c r="AR265" s="1"/>
      <c r="AS265" s="1"/>
      <c r="AT265" s="1"/>
      <c r="AU265" s="1"/>
      <c r="AV265" s="1"/>
      <c r="AW265" s="1"/>
      <c r="AX265" s="1"/>
      <c r="AY265" s="1"/>
      <c r="AZ265" s="1"/>
    </row>
    <row r="266" spans="1:52" s="2" customFormat="1" ht="0" hidden="1" customHeight="1" x14ac:dyDescent="0.25">
      <c r="A266" s="1"/>
      <c r="B266" s="1"/>
      <c r="C266" s="1"/>
      <c r="D266" s="1"/>
      <c r="E266" s="1"/>
      <c r="F266" s="1"/>
      <c r="G266" s="1"/>
      <c r="H266" s="1"/>
      <c r="I266" s="1"/>
      <c r="J266" s="21"/>
      <c r="K266" s="21"/>
      <c r="L266" s="21"/>
      <c r="M266" s="21"/>
      <c r="N266" s="1"/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  <c r="AA266" s="1"/>
      <c r="AB266" s="1"/>
      <c r="AC266" s="1"/>
      <c r="AD266" s="1"/>
      <c r="AE266" s="1"/>
      <c r="AF266" s="1"/>
      <c r="AG266" s="1"/>
      <c r="AH266" s="1"/>
      <c r="AI266" s="1"/>
      <c r="AJ266" s="1"/>
      <c r="AK266" s="1"/>
      <c r="AL266" s="1"/>
      <c r="AM266" s="1"/>
      <c r="AN266" s="1"/>
      <c r="AO266" s="1"/>
      <c r="AP266" s="1"/>
      <c r="AQ266" s="1"/>
      <c r="AR266" s="1"/>
      <c r="AS266" s="1"/>
      <c r="AT266" s="1"/>
      <c r="AU266" s="1"/>
      <c r="AV266" s="1"/>
      <c r="AW266" s="1"/>
      <c r="AX266" s="1"/>
      <c r="AY266" s="1"/>
      <c r="AZ266" s="1"/>
    </row>
    <row r="267" spans="1:52" s="2" customFormat="1" ht="0" hidden="1" customHeight="1" x14ac:dyDescent="0.25">
      <c r="A267" s="1"/>
      <c r="B267" s="1"/>
      <c r="C267" s="1"/>
      <c r="D267" s="1"/>
      <c r="E267" s="1"/>
      <c r="F267" s="1"/>
      <c r="G267" s="1"/>
      <c r="H267" s="1"/>
      <c r="I267" s="1"/>
      <c r="J267" s="21"/>
      <c r="K267" s="21"/>
      <c r="L267" s="21"/>
      <c r="M267" s="21"/>
      <c r="N267" s="1"/>
      <c r="O267" s="1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  <c r="AA267" s="1"/>
      <c r="AB267" s="1"/>
      <c r="AC267" s="1"/>
      <c r="AD267" s="1"/>
      <c r="AE267" s="1"/>
      <c r="AF267" s="1"/>
      <c r="AG267" s="1"/>
      <c r="AH267" s="1"/>
      <c r="AI267" s="1"/>
      <c r="AJ267" s="1"/>
      <c r="AK267" s="1"/>
      <c r="AL267" s="1"/>
      <c r="AM267" s="1"/>
      <c r="AN267" s="1"/>
      <c r="AO267" s="1"/>
      <c r="AP267" s="1"/>
      <c r="AQ267" s="1"/>
      <c r="AR267" s="1"/>
      <c r="AS267" s="1"/>
      <c r="AT267" s="1"/>
      <c r="AU267" s="1"/>
      <c r="AV267" s="1"/>
      <c r="AW267" s="1"/>
      <c r="AX267" s="1"/>
      <c r="AY267" s="1"/>
      <c r="AZ267" s="1"/>
    </row>
    <row r="268" spans="1:52" s="2" customFormat="1" ht="0" hidden="1" customHeight="1" x14ac:dyDescent="0.25">
      <c r="A268" s="1"/>
      <c r="B268" s="1"/>
      <c r="C268" s="1"/>
      <c r="D268" s="1"/>
      <c r="E268" s="1"/>
      <c r="F268" s="1"/>
      <c r="G268" s="1"/>
      <c r="H268" s="1"/>
      <c r="I268" s="1"/>
      <c r="J268" s="21"/>
      <c r="K268" s="21"/>
      <c r="L268" s="21"/>
      <c r="M268" s="21"/>
      <c r="N268" s="1"/>
      <c r="O268" s="1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  <c r="AA268" s="1"/>
      <c r="AB268" s="1"/>
      <c r="AC268" s="1"/>
      <c r="AD268" s="1"/>
      <c r="AE268" s="1"/>
      <c r="AF268" s="1"/>
      <c r="AG268" s="1"/>
      <c r="AH268" s="1"/>
      <c r="AI268" s="1"/>
      <c r="AJ268" s="1"/>
      <c r="AK268" s="1"/>
      <c r="AL268" s="1"/>
      <c r="AM268" s="1"/>
      <c r="AN268" s="1"/>
      <c r="AO268" s="1"/>
      <c r="AP268" s="1"/>
      <c r="AQ268" s="1"/>
      <c r="AR268" s="1"/>
      <c r="AS268" s="1"/>
      <c r="AT268" s="1"/>
      <c r="AU268" s="1"/>
      <c r="AV268" s="1"/>
      <c r="AW268" s="1"/>
      <c r="AX268" s="1"/>
      <c r="AY268" s="1"/>
      <c r="AZ268" s="1"/>
    </row>
    <row r="269" spans="1:52" s="2" customFormat="1" ht="0" hidden="1" customHeight="1" x14ac:dyDescent="0.25">
      <c r="A269" s="1"/>
      <c r="B269" s="1"/>
      <c r="C269" s="1"/>
      <c r="D269" s="1"/>
      <c r="E269" s="1"/>
      <c r="F269" s="1"/>
      <c r="G269" s="1"/>
      <c r="H269" s="1"/>
      <c r="I269" s="1"/>
      <c r="J269" s="21"/>
      <c r="K269" s="21"/>
      <c r="L269" s="21"/>
      <c r="M269" s="21"/>
      <c r="N269" s="1"/>
      <c r="O269" s="1"/>
      <c r="P269" s="1"/>
      <c r="Q269" s="1"/>
      <c r="R269" s="1"/>
      <c r="S269" s="1"/>
      <c r="T269" s="1"/>
      <c r="U269" s="1"/>
      <c r="V269" s="1"/>
      <c r="W269" s="1"/>
      <c r="X269" s="1"/>
      <c r="Y269" s="1"/>
      <c r="Z269" s="1"/>
      <c r="AA269" s="1"/>
      <c r="AB269" s="1"/>
      <c r="AC269" s="1"/>
      <c r="AD269" s="1"/>
      <c r="AE269" s="1"/>
      <c r="AF269" s="1"/>
      <c r="AG269" s="1"/>
      <c r="AH269" s="1"/>
      <c r="AI269" s="1"/>
      <c r="AJ269" s="1"/>
      <c r="AK269" s="1"/>
      <c r="AL269" s="1"/>
      <c r="AM269" s="1"/>
      <c r="AN269" s="1"/>
      <c r="AO269" s="1"/>
      <c r="AP269" s="1"/>
      <c r="AQ269" s="1"/>
      <c r="AR269" s="1"/>
      <c r="AS269" s="1"/>
      <c r="AT269" s="1"/>
      <c r="AU269" s="1"/>
      <c r="AV269" s="1"/>
      <c r="AW269" s="1"/>
      <c r="AX269" s="1"/>
      <c r="AY269" s="1"/>
      <c r="AZ269" s="1"/>
    </row>
    <row r="270" spans="1:52" s="2" customFormat="1" ht="0" hidden="1" customHeight="1" x14ac:dyDescent="0.25">
      <c r="A270" s="1"/>
      <c r="B270" s="1"/>
      <c r="C270" s="1"/>
      <c r="D270" s="1"/>
      <c r="E270" s="1"/>
      <c r="F270" s="1"/>
      <c r="G270" s="1"/>
      <c r="H270" s="1"/>
      <c r="I270" s="1"/>
      <c r="J270" s="21"/>
      <c r="K270" s="21"/>
      <c r="L270" s="21"/>
      <c r="M270" s="21"/>
      <c r="N270" s="1"/>
      <c r="O270" s="1"/>
      <c r="P270" s="1"/>
      <c r="Q270" s="1"/>
      <c r="R270" s="1"/>
      <c r="S270" s="1"/>
      <c r="T270" s="1"/>
      <c r="U270" s="1"/>
      <c r="V270" s="1"/>
      <c r="W270" s="1"/>
      <c r="X270" s="1"/>
      <c r="Y270" s="1"/>
      <c r="Z270" s="1"/>
      <c r="AA270" s="1"/>
      <c r="AB270" s="1"/>
      <c r="AC270" s="1"/>
      <c r="AD270" s="1"/>
      <c r="AE270" s="1"/>
      <c r="AF270" s="1"/>
      <c r="AG270" s="1"/>
      <c r="AH270" s="1"/>
      <c r="AI270" s="1"/>
      <c r="AJ270" s="1"/>
      <c r="AK270" s="1"/>
      <c r="AL270" s="1"/>
      <c r="AM270" s="1"/>
      <c r="AN270" s="1"/>
      <c r="AO270" s="1"/>
      <c r="AP270" s="1"/>
      <c r="AQ270" s="1"/>
      <c r="AR270" s="1"/>
      <c r="AS270" s="1"/>
      <c r="AT270" s="1"/>
      <c r="AU270" s="1"/>
      <c r="AV270" s="1"/>
      <c r="AW270" s="1"/>
      <c r="AX270" s="1"/>
      <c r="AY270" s="1"/>
      <c r="AZ270" s="1"/>
    </row>
    <row r="271" spans="1:52" ht="0" hidden="1" customHeight="1" x14ac:dyDescent="0.25"/>
    <row r="272" spans="1:52" ht="0" hidden="1" customHeight="1" x14ac:dyDescent="0.25"/>
    <row r="273" ht="0" hidden="1" customHeight="1" x14ac:dyDescent="0.25"/>
    <row r="274" ht="0" hidden="1" customHeight="1" x14ac:dyDescent="0.25"/>
    <row r="275" ht="0" hidden="1" customHeight="1" x14ac:dyDescent="0.25"/>
  </sheetData>
  <conditionalFormatting sqref="B1">
    <cfRule type="cellIs" dxfId="50" priority="1" operator="equal">
      <formula>"Review Later"</formula>
    </cfRule>
    <cfRule type="cellIs" dxfId="49" priority="2" operator="equal">
      <formula>"Finished"</formula>
    </cfRule>
    <cfRule type="cellIs" dxfId="48" priority="3" operator="equal">
      <formula>"Incomplete"</formula>
    </cfRule>
  </conditionalFormatting>
  <pageMargins left="0.7" right="0.7" top="0.75" bottom="0.75" header="0.51180555555555496" footer="0.51180555555555496"/>
  <pageSetup firstPageNumber="0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/>
  <dimension ref="A1:BH217"/>
  <sheetViews>
    <sheetView zoomScaleNormal="100" workbookViewId="0"/>
  </sheetViews>
  <sheetFormatPr defaultColWidth="0" defaultRowHeight="13.8" zeroHeight="1" x14ac:dyDescent="0.25"/>
  <cols>
    <col min="1" max="1" width="12" style="21" customWidth="1"/>
    <col min="2" max="2" width="14.109375" style="21" customWidth="1"/>
    <col min="3" max="6" width="14" style="21" customWidth="1"/>
    <col min="7" max="52" width="11" style="21" customWidth="1"/>
    <col min="53" max="60" width="0" style="21" hidden="1" customWidth="1"/>
    <col min="61" max="16384" width="11" style="21" hidden="1"/>
  </cols>
  <sheetData>
    <row r="1" spans="1:52" ht="14.7" customHeight="1" thickBot="1" x14ac:dyDescent="0.3">
      <c r="A1" s="3">
        <v>22</v>
      </c>
      <c r="B1" s="4"/>
      <c r="C1" s="246"/>
      <c r="D1" s="246"/>
      <c r="E1" s="246"/>
      <c r="F1" s="246"/>
      <c r="G1" s="246"/>
      <c r="H1" s="246"/>
      <c r="I1" s="246"/>
      <c r="J1" s="246"/>
      <c r="K1" s="246"/>
      <c r="L1" s="247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</row>
    <row r="2" spans="1:52" ht="14.7" customHeight="1" x14ac:dyDescent="0.25">
      <c r="A2" s="8" t="s">
        <v>4</v>
      </c>
      <c r="B2" s="374"/>
      <c r="C2" s="374"/>
      <c r="D2" s="374"/>
      <c r="E2" s="374"/>
      <c r="F2" s="374"/>
      <c r="G2" s="374"/>
      <c r="H2" s="374"/>
      <c r="I2" s="374"/>
      <c r="J2" s="374"/>
      <c r="K2" s="374"/>
      <c r="L2" s="375"/>
      <c r="M2" s="20"/>
      <c r="N2" s="20"/>
      <c r="O2" s="20"/>
      <c r="P2" s="20"/>
      <c r="Q2" s="20"/>
      <c r="R2" s="20"/>
      <c r="S2" s="20"/>
      <c r="T2" s="20"/>
      <c r="U2" s="20"/>
      <c r="V2" s="20"/>
      <c r="W2" s="20"/>
    </row>
    <row r="3" spans="1:52" ht="14.7" customHeight="1" x14ac:dyDescent="0.25">
      <c r="A3" s="11">
        <v>2.5</v>
      </c>
      <c r="B3" s="9"/>
      <c r="C3" s="374"/>
      <c r="D3" s="374"/>
      <c r="E3" s="374"/>
      <c r="F3" s="374"/>
      <c r="G3" s="374"/>
      <c r="H3" s="374"/>
      <c r="I3" s="374"/>
      <c r="J3" s="374"/>
      <c r="K3" s="374"/>
      <c r="L3" s="375"/>
      <c r="M3" s="20"/>
      <c r="N3" s="20"/>
      <c r="O3" s="20"/>
      <c r="P3" s="20"/>
      <c r="Q3" s="20"/>
      <c r="R3" s="20"/>
      <c r="S3" s="20"/>
      <c r="T3" s="20"/>
      <c r="U3" s="20"/>
      <c r="V3" s="20"/>
      <c r="W3" s="20"/>
    </row>
    <row r="4" spans="1:52" ht="14.7" customHeight="1" x14ac:dyDescent="0.25">
      <c r="A4" s="11"/>
      <c r="B4" s="564" t="s">
        <v>193</v>
      </c>
      <c r="C4" s="374"/>
      <c r="D4" s="374"/>
      <c r="E4" s="374"/>
      <c r="F4" s="374"/>
      <c r="G4" s="374"/>
      <c r="H4" s="374"/>
      <c r="I4" s="374"/>
      <c r="J4" s="374"/>
      <c r="K4" s="374"/>
      <c r="L4" s="375"/>
      <c r="M4" s="20"/>
      <c r="N4" s="20"/>
      <c r="O4" s="20"/>
      <c r="P4" s="20"/>
      <c r="Q4" s="20"/>
      <c r="R4" s="20"/>
      <c r="S4" s="20"/>
      <c r="T4" s="20"/>
      <c r="U4" s="20"/>
      <c r="V4" s="20"/>
      <c r="W4" s="20"/>
    </row>
    <row r="5" spans="1:52" ht="14.7" customHeight="1" thickBot="1" x14ac:dyDescent="0.3">
      <c r="A5" s="11"/>
      <c r="B5" s="564"/>
      <c r="C5" s="374"/>
      <c r="D5" s="374"/>
      <c r="E5" s="374"/>
      <c r="F5" s="374"/>
      <c r="G5" s="374"/>
      <c r="H5" s="374"/>
      <c r="I5" s="374"/>
      <c r="J5" s="374"/>
      <c r="K5" s="374"/>
      <c r="L5" s="375"/>
      <c r="M5" s="20"/>
      <c r="N5" s="20"/>
      <c r="O5" s="20"/>
      <c r="P5" s="20"/>
      <c r="Q5" s="20"/>
      <c r="R5" s="20"/>
      <c r="S5" s="20"/>
      <c r="T5" s="20"/>
      <c r="U5" s="20"/>
      <c r="V5" s="20"/>
      <c r="W5" s="20"/>
    </row>
    <row r="6" spans="1:52" ht="14.7" customHeight="1" x14ac:dyDescent="0.25">
      <c r="A6" s="11"/>
      <c r="B6" s="325"/>
      <c r="C6" s="627" t="s">
        <v>811</v>
      </c>
      <c r="D6" s="627"/>
      <c r="E6" s="627"/>
      <c r="F6" s="628"/>
      <c r="G6" s="629"/>
      <c r="H6" s="374"/>
      <c r="I6" s="374"/>
      <c r="J6" s="374"/>
      <c r="K6" s="374"/>
      <c r="L6" s="375"/>
      <c r="M6" s="20"/>
      <c r="N6" s="20"/>
      <c r="O6" s="20"/>
      <c r="P6" s="20"/>
      <c r="Q6" s="20"/>
      <c r="R6" s="20"/>
      <c r="S6" s="20"/>
      <c r="T6" s="20"/>
      <c r="U6" s="20"/>
      <c r="V6" s="20"/>
      <c r="W6" s="20"/>
      <c r="X6" s="20"/>
      <c r="Y6" s="20"/>
      <c r="Z6" s="20"/>
      <c r="AA6" s="20"/>
      <c r="AB6" s="20"/>
      <c r="AC6" s="20"/>
      <c r="AD6" s="20"/>
      <c r="AE6" s="20"/>
      <c r="AF6" s="20"/>
      <c r="AG6" s="20"/>
      <c r="AH6" s="20"/>
      <c r="AI6" s="20"/>
      <c r="AJ6" s="20"/>
      <c r="AK6" s="20"/>
      <c r="AL6" s="20"/>
      <c r="AM6" s="20"/>
      <c r="AN6" s="20"/>
      <c r="AO6" s="20"/>
      <c r="AP6" s="20"/>
      <c r="AQ6" s="20"/>
      <c r="AR6" s="20"/>
      <c r="AS6" s="20"/>
      <c r="AT6" s="20"/>
      <c r="AU6" s="20"/>
      <c r="AV6" s="20"/>
      <c r="AW6" s="20"/>
      <c r="AX6" s="20"/>
      <c r="AY6" s="20"/>
      <c r="AZ6" s="20"/>
    </row>
    <row r="7" spans="1:52" ht="14.7" customHeight="1" x14ac:dyDescent="0.25">
      <c r="A7" s="11"/>
      <c r="B7" s="330" t="s">
        <v>117</v>
      </c>
      <c r="C7" s="630" t="s">
        <v>812</v>
      </c>
      <c r="D7" s="630"/>
      <c r="E7" s="630"/>
      <c r="F7" s="631"/>
      <c r="G7" s="629"/>
      <c r="H7" s="374"/>
      <c r="I7" s="374"/>
      <c r="J7" s="374"/>
      <c r="K7" s="374"/>
      <c r="L7" s="375"/>
      <c r="M7" s="20"/>
      <c r="N7" s="20"/>
      <c r="O7" s="20"/>
      <c r="P7" s="20"/>
      <c r="Q7" s="20"/>
      <c r="R7" s="20"/>
      <c r="S7" s="20"/>
      <c r="T7" s="20"/>
      <c r="U7" s="20"/>
      <c r="V7" s="20"/>
      <c r="W7" s="20"/>
      <c r="X7" s="20"/>
      <c r="Y7" s="20"/>
      <c r="Z7" s="20"/>
      <c r="AA7" s="20"/>
      <c r="AB7" s="20"/>
      <c r="AC7" s="20"/>
      <c r="AD7" s="20"/>
      <c r="AE7" s="20"/>
      <c r="AF7" s="20"/>
      <c r="AG7" s="20"/>
      <c r="AH7" s="20"/>
      <c r="AI7" s="20"/>
      <c r="AJ7" s="20"/>
      <c r="AK7" s="20"/>
      <c r="AL7" s="20"/>
      <c r="AM7" s="20"/>
      <c r="AN7" s="20"/>
      <c r="AO7" s="20"/>
      <c r="AP7" s="20"/>
      <c r="AQ7" s="20"/>
      <c r="AR7" s="20"/>
      <c r="AS7" s="20"/>
      <c r="AT7" s="20"/>
      <c r="AU7" s="20"/>
      <c r="AV7" s="20"/>
      <c r="AW7" s="20"/>
      <c r="AX7" s="20"/>
      <c r="AY7" s="20"/>
      <c r="AZ7" s="20"/>
    </row>
    <row r="8" spans="1:52" ht="14.7" customHeight="1" thickBot="1" x14ac:dyDescent="0.3">
      <c r="A8" s="11"/>
      <c r="B8" s="388" t="s">
        <v>94</v>
      </c>
      <c r="C8" s="632">
        <v>12</v>
      </c>
      <c r="D8" s="632">
        <v>24</v>
      </c>
      <c r="E8" s="632">
        <v>36</v>
      </c>
      <c r="F8" s="391">
        <v>48</v>
      </c>
      <c r="G8" s="374"/>
      <c r="H8" s="374"/>
      <c r="I8" s="374"/>
      <c r="J8" s="374"/>
      <c r="K8" s="374"/>
      <c r="L8" s="375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20"/>
      <c r="AR8" s="20"/>
      <c r="AS8" s="20"/>
      <c r="AT8" s="20"/>
      <c r="AU8" s="20"/>
      <c r="AV8" s="20"/>
      <c r="AW8" s="20"/>
      <c r="AX8" s="20"/>
      <c r="AY8" s="20"/>
      <c r="AZ8" s="20"/>
    </row>
    <row r="9" spans="1:52" ht="14.7" customHeight="1" x14ac:dyDescent="0.25">
      <c r="A9" s="11"/>
      <c r="B9" s="38">
        <v>2014</v>
      </c>
      <c r="C9" s="386">
        <v>200</v>
      </c>
      <c r="D9" s="403">
        <v>400</v>
      </c>
      <c r="E9" s="403">
        <v>600</v>
      </c>
      <c r="F9" s="385">
        <v>720</v>
      </c>
      <c r="G9" s="374"/>
      <c r="H9" s="374"/>
      <c r="I9" s="374"/>
      <c r="J9" s="374"/>
      <c r="K9" s="374"/>
      <c r="L9" s="375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20"/>
      <c r="AR9" s="20"/>
      <c r="AS9" s="20"/>
      <c r="AT9" s="20"/>
      <c r="AU9" s="20"/>
      <c r="AV9" s="20"/>
      <c r="AW9" s="20"/>
      <c r="AX9" s="20"/>
      <c r="AY9" s="20"/>
      <c r="AZ9" s="20"/>
    </row>
    <row r="10" spans="1:52" ht="14.7" customHeight="1" x14ac:dyDescent="0.25">
      <c r="A10" s="11"/>
      <c r="B10" s="38">
        <v>2015</v>
      </c>
      <c r="C10" s="386">
        <v>240</v>
      </c>
      <c r="D10" s="403">
        <v>480</v>
      </c>
      <c r="E10" s="403">
        <v>720</v>
      </c>
      <c r="F10" s="385"/>
      <c r="G10" s="374"/>
      <c r="H10" s="374"/>
      <c r="I10" s="374"/>
      <c r="J10" s="374"/>
      <c r="K10" s="374"/>
      <c r="L10" s="375"/>
      <c r="M10" s="20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  <c r="AL10" s="20"/>
      <c r="AM10" s="20"/>
      <c r="AN10" s="20"/>
      <c r="AO10" s="20"/>
      <c r="AP10" s="20"/>
      <c r="AQ10" s="20"/>
      <c r="AR10" s="20"/>
      <c r="AS10" s="20"/>
      <c r="AT10" s="20"/>
      <c r="AU10" s="20"/>
      <c r="AV10" s="20"/>
      <c r="AW10" s="20"/>
      <c r="AX10" s="20"/>
      <c r="AY10" s="20"/>
      <c r="AZ10" s="20"/>
    </row>
    <row r="11" spans="1:52" ht="14.7" customHeight="1" x14ac:dyDescent="0.25">
      <c r="A11" s="11"/>
      <c r="B11" s="38">
        <v>2016</v>
      </c>
      <c r="C11" s="386">
        <v>300</v>
      </c>
      <c r="D11" s="403">
        <v>600</v>
      </c>
      <c r="E11" s="403"/>
      <c r="F11" s="385"/>
      <c r="G11" s="374"/>
      <c r="H11" s="374"/>
      <c r="I11" s="374"/>
      <c r="J11" s="374"/>
      <c r="K11" s="374"/>
      <c r="L11" s="375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/>
      <c r="AA11" s="20"/>
      <c r="AB11" s="20"/>
      <c r="AC11" s="20"/>
      <c r="AD11" s="20"/>
      <c r="AE11" s="20"/>
      <c r="AF11" s="20"/>
      <c r="AG11" s="20"/>
      <c r="AH11" s="20"/>
      <c r="AI11" s="20"/>
      <c r="AJ11" s="20"/>
      <c r="AK11" s="20"/>
      <c r="AL11" s="20"/>
      <c r="AM11" s="20"/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</row>
    <row r="12" spans="1:52" ht="14.7" customHeight="1" thickBot="1" x14ac:dyDescent="0.3">
      <c r="A12" s="11"/>
      <c r="B12" s="43">
        <v>2017</v>
      </c>
      <c r="C12" s="390">
        <v>350</v>
      </c>
      <c r="D12" s="407"/>
      <c r="E12" s="407"/>
      <c r="F12" s="389"/>
      <c r="G12" s="374"/>
      <c r="H12" s="374"/>
      <c r="I12" s="374"/>
      <c r="J12" s="374"/>
      <c r="K12" s="374"/>
      <c r="L12" s="375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/>
      <c r="AA12" s="20"/>
      <c r="AB12" s="20"/>
      <c r="AC12" s="20"/>
      <c r="AD12" s="20"/>
      <c r="AE12" s="20"/>
      <c r="AF12" s="20"/>
      <c r="AG12" s="20"/>
      <c r="AH12" s="20"/>
      <c r="AI12" s="20"/>
      <c r="AJ12" s="20"/>
      <c r="AK12" s="20"/>
      <c r="AL12" s="20"/>
      <c r="AM12" s="20"/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</row>
    <row r="13" spans="1:52" ht="14.7" customHeight="1" thickBot="1" x14ac:dyDescent="0.3">
      <c r="A13" s="11"/>
      <c r="B13" s="629"/>
      <c r="C13" s="629"/>
      <c r="D13" s="629"/>
      <c r="E13" s="629"/>
      <c r="F13" s="629"/>
      <c r="G13" s="374"/>
      <c r="H13" s="374"/>
      <c r="I13" s="374"/>
      <c r="J13" s="374"/>
      <c r="K13" s="374"/>
      <c r="L13" s="375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  <c r="AK13" s="20"/>
      <c r="AL13" s="20"/>
      <c r="AM13" s="20"/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</row>
    <row r="14" spans="1:52" ht="14.7" customHeight="1" x14ac:dyDescent="0.25">
      <c r="A14" s="11"/>
      <c r="B14" s="633">
        <v>1.1000000000000001</v>
      </c>
      <c r="C14" s="634" t="s">
        <v>813</v>
      </c>
      <c r="D14" s="635"/>
      <c r="E14" s="635"/>
      <c r="F14" s="635"/>
      <c r="G14" s="635"/>
      <c r="H14" s="636"/>
      <c r="I14" s="636"/>
      <c r="J14" s="499"/>
      <c r="K14" s="374"/>
      <c r="L14" s="375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</row>
    <row r="15" spans="1:52" ht="14.7" customHeight="1" thickBot="1" x14ac:dyDescent="0.3">
      <c r="A15" s="11"/>
      <c r="B15" s="637">
        <v>0.2</v>
      </c>
      <c r="C15" s="423" t="s">
        <v>814</v>
      </c>
      <c r="D15" s="638"/>
      <c r="E15" s="638"/>
      <c r="F15" s="638"/>
      <c r="G15" s="638"/>
      <c r="H15" s="423"/>
      <c r="I15" s="423"/>
      <c r="J15" s="424"/>
      <c r="K15" s="374"/>
      <c r="L15" s="375"/>
      <c r="M15" s="20"/>
      <c r="N15" s="20"/>
      <c r="O15" s="20"/>
      <c r="P15" s="20"/>
      <c r="Q15" s="20"/>
      <c r="R15" s="20"/>
      <c r="S15" s="20"/>
      <c r="T15" s="20"/>
      <c r="U15" s="20"/>
      <c r="V15" s="20"/>
      <c r="W15" s="20"/>
      <c r="X15" s="20"/>
      <c r="Y15" s="20"/>
      <c r="Z15" s="20"/>
      <c r="AA15" s="20"/>
      <c r="AB15" s="20"/>
      <c r="AC15" s="20"/>
      <c r="AD15" s="20"/>
      <c r="AE15" s="20"/>
      <c r="AF15" s="20"/>
      <c r="AG15" s="20"/>
      <c r="AH15" s="20"/>
      <c r="AI15" s="20"/>
      <c r="AJ15" s="20"/>
      <c r="AK15" s="20"/>
      <c r="AL15" s="20"/>
      <c r="AM15" s="20"/>
      <c r="AN15" s="20"/>
      <c r="AO15" s="20"/>
      <c r="AP15" s="20"/>
      <c r="AQ15" s="20"/>
      <c r="AR15" s="20"/>
      <c r="AS15" s="20"/>
      <c r="AT15" s="20"/>
      <c r="AU15" s="20"/>
      <c r="AV15" s="20"/>
      <c r="AW15" s="20"/>
      <c r="AX15" s="20"/>
      <c r="AY15" s="20"/>
      <c r="AZ15" s="20"/>
    </row>
    <row r="16" spans="1:52" ht="14.7" customHeight="1" thickBot="1" x14ac:dyDescent="0.3">
      <c r="A16" s="11"/>
      <c r="B16" s="395"/>
      <c r="C16" s="374"/>
      <c r="D16" s="629"/>
      <c r="E16" s="629"/>
      <c r="F16" s="629"/>
      <c r="G16" s="629"/>
      <c r="H16" s="374"/>
      <c r="I16" s="374"/>
      <c r="J16" s="374"/>
      <c r="K16" s="374"/>
      <c r="L16" s="375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J16" s="20"/>
      <c r="AK16" s="20"/>
      <c r="AL16" s="20"/>
      <c r="AM16" s="20"/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</row>
    <row r="17" spans="1:52" ht="14.7" customHeight="1" x14ac:dyDescent="0.25">
      <c r="A17" s="11"/>
      <c r="B17" s="639"/>
      <c r="C17" s="640" t="s">
        <v>815</v>
      </c>
      <c r="D17" s="629"/>
      <c r="E17" s="629"/>
      <c r="F17" s="629"/>
      <c r="G17" s="374"/>
      <c r="H17" s="374"/>
      <c r="I17" s="374"/>
      <c r="J17" s="374"/>
      <c r="K17" s="374"/>
      <c r="L17" s="375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K17" s="20"/>
      <c r="AL17" s="20"/>
      <c r="AM17" s="20"/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</row>
    <row r="18" spans="1:52" ht="14.7" customHeight="1" x14ac:dyDescent="0.25">
      <c r="A18" s="11"/>
      <c r="B18" s="384" t="s">
        <v>117</v>
      </c>
      <c r="C18" s="641" t="s">
        <v>816</v>
      </c>
      <c r="D18" s="629"/>
      <c r="E18" s="629"/>
      <c r="F18" s="629"/>
      <c r="G18" s="374"/>
      <c r="H18" s="374"/>
      <c r="I18" s="374"/>
      <c r="J18" s="374"/>
      <c r="K18" s="374"/>
      <c r="L18" s="375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/>
      <c r="AA18" s="20"/>
      <c r="AB18" s="20"/>
      <c r="AC18" s="20"/>
      <c r="AD18" s="20"/>
      <c r="AE18" s="20"/>
      <c r="AF18" s="20"/>
      <c r="AG18" s="20"/>
      <c r="AH18" s="20"/>
      <c r="AI18" s="20"/>
      <c r="AJ18" s="20"/>
      <c r="AK18" s="20"/>
      <c r="AL18" s="20"/>
      <c r="AM18" s="20"/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</row>
    <row r="19" spans="1:52" ht="14.7" customHeight="1" thickBot="1" x14ac:dyDescent="0.3">
      <c r="A19" s="11"/>
      <c r="B19" s="388" t="s">
        <v>94</v>
      </c>
      <c r="C19" s="642" t="s">
        <v>817</v>
      </c>
      <c r="D19" s="629"/>
      <c r="E19" s="629"/>
      <c r="F19" s="629"/>
      <c r="G19" s="374"/>
      <c r="H19" s="374"/>
      <c r="I19" s="374"/>
      <c r="J19" s="374"/>
      <c r="K19" s="374"/>
      <c r="L19" s="375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J19" s="20"/>
      <c r="AK19" s="20"/>
      <c r="AL19" s="20"/>
      <c r="AM19" s="20"/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</row>
    <row r="20" spans="1:52" ht="14.7" customHeight="1" x14ac:dyDescent="0.25">
      <c r="A20" s="11"/>
      <c r="B20" s="36">
        <v>2014</v>
      </c>
      <c r="C20" s="643">
        <v>700</v>
      </c>
      <c r="D20" s="629"/>
      <c r="E20" s="629"/>
      <c r="F20" s="629"/>
      <c r="G20" s="374"/>
      <c r="H20" s="374"/>
      <c r="I20" s="374"/>
      <c r="J20" s="374"/>
      <c r="K20" s="374"/>
      <c r="L20" s="375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K20" s="20"/>
      <c r="AL20" s="20"/>
      <c r="AM20" s="20"/>
      <c r="AN20" s="20"/>
      <c r="AO20" s="20"/>
      <c r="AP20" s="20"/>
      <c r="AQ20" s="20"/>
      <c r="AR20" s="20"/>
      <c r="AS20" s="20"/>
      <c r="AT20" s="20"/>
      <c r="AU20" s="20"/>
      <c r="AV20" s="20"/>
      <c r="AW20" s="20"/>
      <c r="AX20" s="20"/>
      <c r="AY20" s="20"/>
      <c r="AZ20" s="20"/>
    </row>
    <row r="21" spans="1:52" ht="14.7" customHeight="1" x14ac:dyDescent="0.25">
      <c r="A21" s="11"/>
      <c r="B21" s="38">
        <v>2015</v>
      </c>
      <c r="C21" s="644">
        <v>750</v>
      </c>
      <c r="D21" s="629"/>
      <c r="E21" s="629"/>
      <c r="F21" s="629"/>
      <c r="G21" s="374"/>
      <c r="H21" s="374"/>
      <c r="I21" s="374"/>
      <c r="J21" s="374"/>
      <c r="K21" s="374"/>
      <c r="L21" s="375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K21" s="20"/>
      <c r="AL21" s="20"/>
      <c r="AM21" s="20"/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</row>
    <row r="22" spans="1:52" ht="14.7" customHeight="1" x14ac:dyDescent="0.25">
      <c r="A22" s="11"/>
      <c r="B22" s="38">
        <v>2016</v>
      </c>
      <c r="C22" s="644">
        <v>900</v>
      </c>
      <c r="D22" s="629"/>
      <c r="E22" s="629"/>
      <c r="F22" s="629"/>
      <c r="G22" s="374"/>
      <c r="H22" s="374"/>
      <c r="I22" s="374"/>
      <c r="J22" s="374"/>
      <c r="K22" s="374"/>
      <c r="L22" s="375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/>
      <c r="AA22" s="20"/>
      <c r="AB22" s="20"/>
      <c r="AC22" s="20"/>
      <c r="AD22" s="20"/>
      <c r="AE22" s="20"/>
      <c r="AF22" s="20"/>
      <c r="AG22" s="20"/>
      <c r="AH22" s="20"/>
      <c r="AI22" s="20"/>
      <c r="AJ22" s="20"/>
      <c r="AK22" s="20"/>
      <c r="AL22" s="20"/>
      <c r="AM22" s="20"/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</row>
    <row r="23" spans="1:52" ht="14.7" customHeight="1" thickBot="1" x14ac:dyDescent="0.3">
      <c r="A23" s="11"/>
      <c r="B23" s="43">
        <v>2017</v>
      </c>
      <c r="C23" s="645">
        <v>1000</v>
      </c>
      <c r="D23" s="629"/>
      <c r="E23" s="629"/>
      <c r="F23" s="629"/>
      <c r="G23" s="374"/>
      <c r="H23" s="374"/>
      <c r="I23" s="374"/>
      <c r="J23" s="374"/>
      <c r="K23" s="374"/>
      <c r="L23" s="375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/>
      <c r="AA23" s="20"/>
      <c r="AB23" s="20"/>
      <c r="AC23" s="20"/>
      <c r="AD23" s="20"/>
      <c r="AE23" s="20"/>
      <c r="AF23" s="20"/>
      <c r="AG23" s="20"/>
      <c r="AH23" s="20"/>
      <c r="AI23" s="20"/>
      <c r="AJ23" s="20"/>
      <c r="AK23" s="20"/>
      <c r="AL23" s="20"/>
      <c r="AM23" s="20"/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</row>
    <row r="24" spans="1:52" ht="14.7" customHeight="1" x14ac:dyDescent="0.25">
      <c r="A24" s="11"/>
      <c r="B24" s="564"/>
      <c r="C24" s="393"/>
      <c r="D24" s="403"/>
      <c r="E24" s="646"/>
      <c r="F24" s="646"/>
      <c r="G24" s="629"/>
      <c r="H24" s="374"/>
      <c r="I24" s="374"/>
      <c r="J24" s="374"/>
      <c r="K24" s="374"/>
      <c r="L24" s="375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/>
      <c r="AA24" s="20"/>
      <c r="AB24" s="20"/>
      <c r="AC24" s="20"/>
      <c r="AD24" s="20"/>
      <c r="AE24" s="20"/>
      <c r="AF24" s="20"/>
      <c r="AG24" s="20"/>
      <c r="AH24" s="20"/>
      <c r="AI24" s="20"/>
      <c r="AJ24" s="20"/>
      <c r="AK24" s="20"/>
      <c r="AL24" s="20"/>
      <c r="AM24" s="20"/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</row>
    <row r="25" spans="1:52" ht="14.7" customHeight="1" x14ac:dyDescent="0.25">
      <c r="A25" s="11"/>
      <c r="B25" s="374" t="s">
        <v>818</v>
      </c>
      <c r="C25" s="629"/>
      <c r="D25" s="629"/>
      <c r="E25" s="629"/>
      <c r="F25" s="629"/>
      <c r="G25" s="629"/>
      <c r="H25" s="374"/>
      <c r="I25" s="374"/>
      <c r="J25" s="374"/>
      <c r="K25" s="374"/>
      <c r="L25" s="375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  <c r="AF25" s="20"/>
      <c r="AG25" s="20"/>
      <c r="AH25" s="20"/>
      <c r="AI25" s="20"/>
      <c r="AJ25" s="20"/>
      <c r="AK25" s="20"/>
      <c r="AL25" s="20"/>
      <c r="AM25" s="20"/>
      <c r="AN25" s="20"/>
      <c r="AO25" s="20"/>
      <c r="AP25" s="20"/>
      <c r="AQ25" s="20"/>
      <c r="AR25" s="20"/>
      <c r="AS25" s="20"/>
      <c r="AT25" s="20"/>
      <c r="AU25" s="20"/>
      <c r="AV25" s="20"/>
      <c r="AW25" s="20"/>
      <c r="AX25" s="20"/>
      <c r="AY25" s="20"/>
      <c r="AZ25" s="20"/>
    </row>
    <row r="26" spans="1:52" ht="14.7" customHeight="1" x14ac:dyDescent="0.25">
      <c r="A26" s="11"/>
      <c r="B26" s="374" t="s">
        <v>819</v>
      </c>
      <c r="C26" s="374"/>
      <c r="D26" s="374"/>
      <c r="E26" s="374"/>
      <c r="F26" s="374"/>
      <c r="G26" s="374"/>
      <c r="H26" s="374"/>
      <c r="I26" s="374"/>
      <c r="J26" s="374"/>
      <c r="K26" s="374"/>
      <c r="L26" s="375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/>
      <c r="AA26" s="20"/>
      <c r="AB26" s="20"/>
      <c r="AC26" s="20"/>
      <c r="AD26" s="20"/>
      <c r="AE26" s="20"/>
      <c r="AF26" s="20"/>
      <c r="AG26" s="20"/>
      <c r="AH26" s="20"/>
      <c r="AI26" s="20"/>
      <c r="AJ26" s="20"/>
      <c r="AK26" s="20"/>
      <c r="AL26" s="20"/>
      <c r="AM26" s="20"/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</row>
    <row r="27" spans="1:52" ht="14.7" customHeight="1" x14ac:dyDescent="0.25">
      <c r="A27" s="11"/>
      <c r="B27" s="374"/>
      <c r="C27" s="374"/>
      <c r="D27" s="374"/>
      <c r="E27" s="374"/>
      <c r="F27" s="374"/>
      <c r="G27" s="374"/>
      <c r="H27" s="374"/>
      <c r="I27" s="374"/>
      <c r="J27" s="374"/>
      <c r="K27" s="374"/>
      <c r="L27" s="375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/>
      <c r="AA27" s="20"/>
      <c r="AB27" s="20"/>
      <c r="AC27" s="20"/>
      <c r="AD27" s="20"/>
      <c r="AE27" s="20"/>
      <c r="AF27" s="20"/>
      <c r="AG27" s="20"/>
      <c r="AH27" s="20"/>
      <c r="AI27" s="20"/>
      <c r="AJ27" s="20"/>
      <c r="AK27" s="20"/>
      <c r="AL27" s="20"/>
      <c r="AM27" s="20"/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</row>
    <row r="28" spans="1:52" ht="14.7" customHeight="1" x14ac:dyDescent="0.25">
      <c r="A28" s="11">
        <v>1.25</v>
      </c>
      <c r="B28" s="374" t="s">
        <v>10</v>
      </c>
      <c r="C28" s="374"/>
      <c r="D28" s="374"/>
      <c r="E28" s="374"/>
      <c r="F28" s="374"/>
      <c r="G28" s="374"/>
      <c r="H28" s="374"/>
      <c r="I28" s="374"/>
      <c r="J28" s="374"/>
      <c r="K28" s="374"/>
      <c r="L28" s="375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D28" s="20"/>
      <c r="AE28" s="20"/>
      <c r="AF28" s="20"/>
      <c r="AG28" s="20"/>
      <c r="AH28" s="20"/>
      <c r="AI28" s="20"/>
      <c r="AJ28" s="20"/>
      <c r="AK28" s="20"/>
      <c r="AL28" s="20"/>
      <c r="AM28" s="20"/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</row>
    <row r="29" spans="1:52" ht="14.7" customHeight="1" x14ac:dyDescent="0.25">
      <c r="A29" s="11"/>
      <c r="B29" s="374" t="s">
        <v>820</v>
      </c>
      <c r="C29" s="374"/>
      <c r="D29" s="374"/>
      <c r="E29" s="374"/>
      <c r="F29" s="374"/>
      <c r="G29" s="374"/>
      <c r="H29" s="374"/>
      <c r="I29" s="374"/>
      <c r="J29" s="374"/>
      <c r="K29" s="374"/>
      <c r="L29" s="375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  <c r="AF29" s="20"/>
      <c r="AG29" s="20"/>
      <c r="AH29" s="20"/>
      <c r="AI29" s="20"/>
      <c r="AJ29" s="20"/>
      <c r="AK29" s="20"/>
      <c r="AL29" s="20"/>
      <c r="AM29" s="20"/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</row>
    <row r="30" spans="1:52" ht="14.7" customHeight="1" x14ac:dyDescent="0.25">
      <c r="A30" s="11"/>
      <c r="B30" s="374" t="s">
        <v>821</v>
      </c>
      <c r="C30" s="374"/>
      <c r="D30" s="374"/>
      <c r="E30" s="374"/>
      <c r="F30" s="374"/>
      <c r="G30" s="374"/>
      <c r="H30" s="374"/>
      <c r="I30" s="374"/>
      <c r="J30" s="374"/>
      <c r="K30" s="374"/>
      <c r="L30" s="375"/>
      <c r="M30" s="20"/>
      <c r="N30" s="20"/>
      <c r="O30" s="20"/>
      <c r="P30" s="20"/>
      <c r="Q30" s="20"/>
      <c r="R30" s="20"/>
      <c r="S30" s="20"/>
      <c r="T30" s="20"/>
      <c r="U30" s="20"/>
      <c r="V30" s="20"/>
      <c r="W30" s="20"/>
      <c r="X30" s="20"/>
      <c r="Y30" s="20"/>
      <c r="Z30" s="20"/>
      <c r="AA30" s="20"/>
      <c r="AB30" s="20"/>
      <c r="AC30" s="20"/>
      <c r="AD30" s="20"/>
      <c r="AE30" s="20"/>
      <c r="AF30" s="20"/>
      <c r="AG30" s="20"/>
      <c r="AH30" s="20"/>
      <c r="AI30" s="20"/>
      <c r="AJ30" s="20"/>
      <c r="AK30" s="20"/>
      <c r="AL30" s="20"/>
      <c r="AM30" s="20"/>
      <c r="AN30" s="20"/>
      <c r="AO30" s="20"/>
      <c r="AP30" s="20"/>
      <c r="AQ30" s="20"/>
      <c r="AR30" s="20"/>
      <c r="AS30" s="20"/>
      <c r="AT30" s="20"/>
      <c r="AU30" s="20"/>
      <c r="AV30" s="20"/>
      <c r="AW30" s="20"/>
      <c r="AX30" s="20"/>
      <c r="AY30" s="20"/>
      <c r="AZ30" s="20"/>
    </row>
    <row r="31" spans="1:52" ht="14.7" customHeight="1" x14ac:dyDescent="0.25">
      <c r="A31" s="11"/>
      <c r="B31" s="374"/>
      <c r="C31" s="374"/>
      <c r="D31" s="374"/>
      <c r="E31" s="374"/>
      <c r="F31" s="374"/>
      <c r="G31" s="374"/>
      <c r="H31" s="374"/>
      <c r="I31" s="374"/>
      <c r="J31" s="374"/>
      <c r="K31" s="374"/>
      <c r="L31" s="375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/>
      <c r="AA31" s="20"/>
      <c r="AB31" s="20"/>
      <c r="AC31" s="20"/>
      <c r="AD31" s="20"/>
      <c r="AE31" s="20"/>
      <c r="AF31" s="20"/>
      <c r="AG31" s="20"/>
      <c r="AH31" s="20"/>
      <c r="AI31" s="20"/>
      <c r="AJ31" s="20"/>
      <c r="AK31" s="20"/>
      <c r="AL31" s="20"/>
      <c r="AM31" s="20"/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</row>
    <row r="32" spans="1:52" ht="14.7" customHeight="1" x14ac:dyDescent="0.25">
      <c r="A32" s="11">
        <v>0.75</v>
      </c>
      <c r="B32" s="374" t="s">
        <v>1</v>
      </c>
      <c r="C32" s="374"/>
      <c r="D32" s="374"/>
      <c r="E32" s="374"/>
      <c r="F32" s="374"/>
      <c r="G32" s="374"/>
      <c r="H32" s="374"/>
      <c r="I32" s="374"/>
      <c r="J32" s="374"/>
      <c r="K32" s="374"/>
      <c r="L32" s="375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/>
      <c r="AA32" s="20"/>
      <c r="AB32" s="20"/>
      <c r="AC32" s="20"/>
      <c r="AD32" s="20"/>
      <c r="AE32" s="20"/>
      <c r="AF32" s="20"/>
      <c r="AG32" s="20"/>
      <c r="AH32" s="20"/>
      <c r="AI32" s="20"/>
      <c r="AJ32" s="20"/>
      <c r="AK32" s="20"/>
      <c r="AL32" s="20"/>
      <c r="AM32" s="20"/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</row>
    <row r="33" spans="1:52" ht="14.7" customHeight="1" x14ac:dyDescent="0.25">
      <c r="A33" s="420"/>
      <c r="B33" s="374" t="s">
        <v>822</v>
      </c>
      <c r="C33" s="374"/>
      <c r="D33" s="374"/>
      <c r="E33" s="374"/>
      <c r="F33" s="374"/>
      <c r="G33" s="374"/>
      <c r="H33" s="374"/>
      <c r="I33" s="374"/>
      <c r="J33" s="374"/>
      <c r="K33" s="374"/>
      <c r="L33" s="375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/>
      <c r="AA33" s="20"/>
      <c r="AB33" s="20"/>
      <c r="AC33" s="20"/>
      <c r="AD33" s="20"/>
      <c r="AE33" s="20"/>
      <c r="AF33" s="20"/>
      <c r="AG33" s="20"/>
      <c r="AH33" s="20"/>
      <c r="AI33" s="20"/>
      <c r="AJ33" s="20"/>
      <c r="AK33" s="20"/>
      <c r="AL33" s="20"/>
      <c r="AM33" s="20"/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</row>
    <row r="34" spans="1:52" ht="14.7" customHeight="1" x14ac:dyDescent="0.25">
      <c r="A34" s="420"/>
      <c r="B34" s="374"/>
      <c r="C34" s="374"/>
      <c r="D34" s="374"/>
      <c r="E34" s="374"/>
      <c r="F34" s="374"/>
      <c r="G34" s="374"/>
      <c r="H34" s="374"/>
      <c r="I34" s="374"/>
      <c r="J34" s="374"/>
      <c r="K34" s="374"/>
      <c r="L34" s="375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  <c r="AH34" s="20"/>
      <c r="AI34" s="20"/>
      <c r="AJ34" s="20"/>
      <c r="AK34" s="20"/>
      <c r="AL34" s="20"/>
      <c r="AM34" s="20"/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</row>
    <row r="35" spans="1:52" ht="14.7" customHeight="1" x14ac:dyDescent="0.25">
      <c r="A35" s="11">
        <v>0.5</v>
      </c>
      <c r="B35" s="374" t="s">
        <v>2</v>
      </c>
      <c r="C35" s="374"/>
      <c r="D35" s="374"/>
      <c r="E35" s="374"/>
      <c r="F35" s="374"/>
      <c r="G35" s="374"/>
      <c r="H35" s="374"/>
      <c r="I35" s="374"/>
      <c r="J35" s="374"/>
      <c r="K35" s="374"/>
      <c r="L35" s="375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  <c r="Y35" s="20"/>
      <c r="Z35" s="20"/>
      <c r="AA35" s="20"/>
      <c r="AB35" s="20"/>
      <c r="AC35" s="20"/>
      <c r="AD35" s="20"/>
      <c r="AE35" s="20"/>
      <c r="AF35" s="20"/>
      <c r="AG35" s="20"/>
      <c r="AH35" s="20"/>
      <c r="AI35" s="20"/>
      <c r="AJ35" s="20"/>
      <c r="AK35" s="20"/>
      <c r="AL35" s="20"/>
      <c r="AM35" s="20"/>
      <c r="AN35" s="20"/>
      <c r="AO35" s="20"/>
      <c r="AP35" s="20"/>
      <c r="AQ35" s="20"/>
      <c r="AR35" s="20"/>
      <c r="AS35" s="20"/>
      <c r="AT35" s="20"/>
      <c r="AU35" s="20"/>
      <c r="AV35" s="20"/>
      <c r="AW35" s="20"/>
      <c r="AX35" s="20"/>
      <c r="AY35" s="20"/>
      <c r="AZ35" s="20"/>
    </row>
    <row r="36" spans="1:52" ht="14.7" customHeight="1" x14ac:dyDescent="0.25">
      <c r="A36" s="420"/>
      <c r="B36" s="374" t="s">
        <v>823</v>
      </c>
      <c r="C36" s="374"/>
      <c r="D36" s="374"/>
      <c r="E36" s="374"/>
      <c r="F36" s="374"/>
      <c r="G36" s="374"/>
      <c r="H36" s="374"/>
      <c r="I36" s="374"/>
      <c r="J36" s="374"/>
      <c r="K36" s="374"/>
      <c r="L36" s="375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</row>
    <row r="37" spans="1:52" ht="14.7" customHeight="1" x14ac:dyDescent="0.25">
      <c r="A37" s="420"/>
      <c r="B37" s="374"/>
      <c r="C37" s="374" t="s">
        <v>824</v>
      </c>
      <c r="D37" s="374"/>
      <c r="E37" s="374"/>
      <c r="F37" s="374"/>
      <c r="G37" s="374"/>
      <c r="H37" s="374"/>
      <c r="I37" s="374"/>
      <c r="J37" s="374"/>
      <c r="K37" s="374"/>
      <c r="L37" s="375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/>
      <c r="AA37" s="20"/>
      <c r="AB37" s="20"/>
      <c r="AC37" s="20"/>
      <c r="AD37" s="20"/>
      <c r="AE37" s="20"/>
      <c r="AF37" s="20"/>
      <c r="AG37" s="20"/>
      <c r="AH37" s="20"/>
      <c r="AI37" s="20"/>
      <c r="AJ37" s="20"/>
      <c r="AK37" s="20"/>
      <c r="AL37" s="20"/>
      <c r="AM37" s="20"/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</row>
    <row r="38" spans="1:52" ht="14.7" customHeight="1" x14ac:dyDescent="0.25">
      <c r="A38" s="420"/>
      <c r="B38" s="374"/>
      <c r="C38" s="374" t="s">
        <v>825</v>
      </c>
      <c r="D38" s="374"/>
      <c r="E38" s="374"/>
      <c r="F38" s="374"/>
      <c r="G38" s="374"/>
      <c r="H38" s="374"/>
      <c r="I38" s="374"/>
      <c r="J38" s="374"/>
      <c r="K38" s="374"/>
      <c r="L38" s="375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/>
      <c r="AA38" s="20"/>
      <c r="AB38" s="20"/>
      <c r="AC38" s="20"/>
      <c r="AD38" s="20"/>
      <c r="AE38" s="20"/>
      <c r="AF38" s="20"/>
      <c r="AG38" s="20"/>
      <c r="AH38" s="20"/>
      <c r="AI38" s="20"/>
      <c r="AJ38" s="20"/>
      <c r="AK38" s="20"/>
      <c r="AL38" s="20"/>
      <c r="AM38" s="20"/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</row>
    <row r="39" spans="1:52" ht="14.7" customHeight="1" thickBot="1" x14ac:dyDescent="0.3">
      <c r="A39" s="421"/>
      <c r="B39" s="423"/>
      <c r="C39" s="423"/>
      <c r="D39" s="423"/>
      <c r="E39" s="423"/>
      <c r="F39" s="423"/>
      <c r="G39" s="423"/>
      <c r="H39" s="423"/>
      <c r="I39" s="423"/>
      <c r="J39" s="423"/>
      <c r="K39" s="423"/>
      <c r="L39" s="424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/>
      <c r="AA39" s="20"/>
      <c r="AB39" s="20"/>
      <c r="AC39" s="20"/>
      <c r="AD39" s="20"/>
      <c r="AE39" s="20"/>
      <c r="AF39" s="20"/>
      <c r="AG39" s="20"/>
      <c r="AH39" s="20"/>
      <c r="AI39" s="20"/>
      <c r="AJ39" s="20"/>
      <c r="AK39" s="20"/>
      <c r="AL39" s="20"/>
      <c r="AM39" s="20"/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20"/>
      <c r="AY39" s="20"/>
      <c r="AZ39" s="20"/>
    </row>
    <row r="40" spans="1:52" ht="14.7" customHeight="1" x14ac:dyDescent="0.25">
      <c r="A40" s="20"/>
      <c r="B40" s="20"/>
      <c r="C40" s="20"/>
      <c r="D40" s="20"/>
      <c r="E40" s="20"/>
      <c r="F40" s="20"/>
      <c r="G40" s="20"/>
      <c r="H40" s="20"/>
      <c r="I40" s="20"/>
      <c r="J40" s="20"/>
      <c r="K40" s="20"/>
      <c r="L40" s="20"/>
      <c r="M40" s="20"/>
      <c r="N40" s="20"/>
      <c r="O40" s="20"/>
      <c r="P40" s="20"/>
      <c r="Q40" s="20"/>
      <c r="R40" s="20"/>
      <c r="S40" s="20"/>
      <c r="T40" s="20"/>
      <c r="U40" s="20"/>
      <c r="V40" s="20"/>
      <c r="W40" s="20"/>
      <c r="X40" s="20"/>
      <c r="Y40" s="20"/>
      <c r="Z40" s="20"/>
      <c r="AA40" s="20"/>
      <c r="AB40" s="20"/>
      <c r="AC40" s="20"/>
      <c r="AD40" s="20"/>
      <c r="AE40" s="20"/>
      <c r="AF40" s="20"/>
      <c r="AG40" s="20"/>
      <c r="AH40" s="20"/>
      <c r="AI40" s="20"/>
      <c r="AJ40" s="20"/>
      <c r="AK40" s="20"/>
      <c r="AL40" s="20"/>
      <c r="AM40" s="20"/>
      <c r="AN40" s="20"/>
      <c r="AO40" s="20"/>
      <c r="AP40" s="20"/>
      <c r="AQ40" s="20"/>
      <c r="AR40" s="20"/>
      <c r="AS40" s="20"/>
      <c r="AT40" s="20"/>
      <c r="AU40" s="20"/>
      <c r="AV40" s="20"/>
      <c r="AW40" s="20"/>
      <c r="AX40" s="20"/>
      <c r="AY40" s="20"/>
      <c r="AZ40" s="20"/>
    </row>
    <row r="41" spans="1:52" ht="14.7" customHeight="1" x14ac:dyDescent="0.25">
      <c r="A41" s="20" t="s">
        <v>0</v>
      </c>
      <c r="B41" s="20" t="s">
        <v>826</v>
      </c>
      <c r="C41" s="20"/>
      <c r="D41" s="20"/>
      <c r="E41" s="20"/>
      <c r="F41" s="20"/>
      <c r="G41" s="20"/>
      <c r="H41" s="20"/>
      <c r="I41" s="20"/>
      <c r="J41" s="20"/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/>
      <c r="AA41" s="20"/>
      <c r="AB41" s="20"/>
      <c r="AC41" s="20"/>
      <c r="AD41" s="20"/>
      <c r="AE41" s="20"/>
      <c r="AF41" s="20"/>
      <c r="AG41" s="20"/>
      <c r="AH41" s="20"/>
      <c r="AI41" s="20"/>
      <c r="AJ41" s="20"/>
      <c r="AK41" s="20"/>
      <c r="AL41" s="20"/>
      <c r="AM41" s="20"/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</row>
    <row r="42" spans="1:52" ht="14.7" customHeight="1" x14ac:dyDescent="0.25">
      <c r="A42" s="20"/>
      <c r="B42" s="20" t="s">
        <v>240</v>
      </c>
      <c r="C42" s="20">
        <v>12</v>
      </c>
      <c r="D42" s="20">
        <v>24</v>
      </c>
      <c r="E42" s="20">
        <v>36</v>
      </c>
      <c r="F42" s="20">
        <v>48</v>
      </c>
      <c r="G42" s="20"/>
      <c r="H42" s="20"/>
      <c r="I42" s="20"/>
      <c r="J42" s="20"/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/>
      <c r="AA42" s="20"/>
      <c r="AB42" s="20"/>
      <c r="AC42" s="20"/>
      <c r="AD42" s="20"/>
      <c r="AE42" s="20"/>
      <c r="AF42" s="20"/>
      <c r="AG42" s="20"/>
      <c r="AH42" s="20"/>
      <c r="AI42" s="20"/>
      <c r="AJ42" s="20"/>
      <c r="AK42" s="20"/>
      <c r="AL42" s="20"/>
      <c r="AM42" s="20"/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</row>
    <row r="43" spans="1:52" ht="14.7" customHeight="1" x14ac:dyDescent="0.25">
      <c r="A43" s="20"/>
      <c r="B43" s="20">
        <v>2014</v>
      </c>
      <c r="C43" s="20">
        <f>C9*(1-0.2)</f>
        <v>160</v>
      </c>
      <c r="D43" s="20">
        <f t="shared" ref="D43:F43" si="0">D9*(1-0.2)</f>
        <v>320</v>
      </c>
      <c r="E43" s="20">
        <f t="shared" si="0"/>
        <v>480</v>
      </c>
      <c r="F43" s="20">
        <f t="shared" si="0"/>
        <v>576</v>
      </c>
      <c r="G43" s="20"/>
      <c r="H43" s="20"/>
      <c r="I43" s="20"/>
      <c r="J43" s="20"/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/>
      <c r="AA43" s="20"/>
      <c r="AB43" s="20"/>
      <c r="AC43" s="20"/>
      <c r="AD43" s="20"/>
      <c r="AE43" s="20"/>
      <c r="AF43" s="20"/>
      <c r="AG43" s="20"/>
      <c r="AH43" s="20"/>
      <c r="AI43" s="20"/>
      <c r="AJ43" s="20"/>
      <c r="AK43" s="20"/>
      <c r="AL43" s="20"/>
      <c r="AM43" s="20"/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</row>
    <row r="44" spans="1:52" ht="14.7" customHeight="1" x14ac:dyDescent="0.25">
      <c r="A44" s="20"/>
      <c r="B44" s="20">
        <v>2015</v>
      </c>
      <c r="C44" s="20">
        <f t="shared" ref="C44:E46" si="1">C10*(1-0.2)</f>
        <v>192</v>
      </c>
      <c r="D44" s="20">
        <f t="shared" si="1"/>
        <v>384</v>
      </c>
      <c r="E44" s="20">
        <f t="shared" si="1"/>
        <v>576</v>
      </c>
      <c r="F44" s="20"/>
      <c r="G44" s="20"/>
      <c r="H44" s="20"/>
      <c r="I44" s="20"/>
      <c r="J44" s="20"/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/>
      <c r="AA44" s="20"/>
      <c r="AB44" s="20"/>
      <c r="AC44" s="20"/>
      <c r="AD44" s="20"/>
      <c r="AE44" s="20"/>
      <c r="AF44" s="20"/>
      <c r="AG44" s="20"/>
      <c r="AH44" s="20"/>
      <c r="AI44" s="20"/>
      <c r="AJ44" s="20"/>
      <c r="AK44" s="20"/>
      <c r="AL44" s="20"/>
      <c r="AM44" s="20"/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</row>
    <row r="45" spans="1:52" ht="14.7" customHeight="1" x14ac:dyDescent="0.25">
      <c r="A45" s="20"/>
      <c r="B45" s="20">
        <v>2016</v>
      </c>
      <c r="C45" s="20">
        <f t="shared" si="1"/>
        <v>240</v>
      </c>
      <c r="D45" s="20">
        <f t="shared" si="1"/>
        <v>480</v>
      </c>
      <c r="E45" s="20"/>
      <c r="F45" s="20"/>
      <c r="G45" s="20"/>
      <c r="H45" s="20"/>
      <c r="I45" s="20"/>
      <c r="J45" s="20"/>
      <c r="K45" s="20"/>
      <c r="L45" s="20"/>
      <c r="M45" s="20"/>
      <c r="N45" s="20"/>
      <c r="O45" s="20"/>
      <c r="P45" s="20"/>
      <c r="Q45" s="20"/>
      <c r="R45" s="20"/>
      <c r="S45" s="20"/>
      <c r="T45" s="20"/>
      <c r="U45" s="20"/>
      <c r="V45" s="20"/>
      <c r="W45" s="20"/>
      <c r="X45" s="20"/>
      <c r="Y45" s="20"/>
      <c r="Z45" s="20"/>
      <c r="AA45" s="20"/>
      <c r="AB45" s="20"/>
      <c r="AC45" s="20"/>
      <c r="AD45" s="20"/>
      <c r="AE45" s="20"/>
      <c r="AF45" s="20"/>
      <c r="AG45" s="20"/>
      <c r="AH45" s="20"/>
      <c r="AI45" s="20"/>
      <c r="AJ45" s="20"/>
      <c r="AK45" s="20"/>
      <c r="AL45" s="20"/>
      <c r="AM45" s="20"/>
      <c r="AN45" s="20"/>
      <c r="AO45" s="20"/>
      <c r="AP45" s="20"/>
      <c r="AQ45" s="20"/>
      <c r="AR45" s="20"/>
      <c r="AS45" s="20"/>
      <c r="AT45" s="20"/>
      <c r="AU45" s="20"/>
      <c r="AV45" s="20"/>
      <c r="AW45" s="20"/>
      <c r="AX45" s="20"/>
      <c r="AY45" s="20"/>
      <c r="AZ45" s="20"/>
    </row>
    <row r="46" spans="1:52" ht="14.7" customHeight="1" x14ac:dyDescent="0.25">
      <c r="A46" s="20"/>
      <c r="B46" s="20">
        <v>2017</v>
      </c>
      <c r="C46" s="20">
        <f t="shared" si="1"/>
        <v>280</v>
      </c>
      <c r="D46" s="20"/>
      <c r="E46" s="20"/>
      <c r="F46" s="20"/>
      <c r="G46" s="20"/>
      <c r="H46" s="20"/>
      <c r="I46" s="20"/>
      <c r="J46" s="20"/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/>
      <c r="AA46" s="20"/>
      <c r="AB46" s="20"/>
      <c r="AC46" s="20"/>
      <c r="AD46" s="20"/>
      <c r="AE46" s="20"/>
      <c r="AF46" s="20"/>
      <c r="AG46" s="20"/>
      <c r="AH46" s="20"/>
      <c r="AI46" s="20"/>
      <c r="AJ46" s="20"/>
      <c r="AK46" s="20"/>
      <c r="AL46" s="20"/>
      <c r="AM46" s="20"/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</row>
    <row r="47" spans="1:52" ht="14.7" customHeight="1" x14ac:dyDescent="0.25">
      <c r="A47" s="20"/>
      <c r="B47" s="20"/>
      <c r="C47" s="20"/>
      <c r="D47" s="20"/>
      <c r="E47" s="20"/>
      <c r="F47" s="20"/>
      <c r="G47" s="20"/>
      <c r="H47" s="20"/>
      <c r="I47" s="20"/>
      <c r="J47" s="20"/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/>
      <c r="AA47" s="20"/>
      <c r="AB47" s="20"/>
      <c r="AC47" s="20"/>
      <c r="AD47" s="20"/>
      <c r="AE47" s="20"/>
      <c r="AF47" s="20"/>
      <c r="AG47" s="20"/>
      <c r="AH47" s="20"/>
      <c r="AI47" s="20"/>
      <c r="AJ47" s="20"/>
      <c r="AK47" s="20"/>
      <c r="AL47" s="20"/>
      <c r="AM47" s="20"/>
      <c r="AN47" s="20"/>
      <c r="AO47" s="20"/>
      <c r="AP47" s="20"/>
      <c r="AQ47" s="20"/>
      <c r="AR47" s="20"/>
      <c r="AS47" s="20"/>
      <c r="AT47" s="20"/>
      <c r="AU47" s="20"/>
      <c r="AV47" s="20"/>
      <c r="AW47" s="20"/>
      <c r="AX47" s="20"/>
      <c r="AY47" s="20"/>
      <c r="AZ47" s="20"/>
    </row>
    <row r="48" spans="1:52" ht="14.7" customHeight="1" x14ac:dyDescent="0.25">
      <c r="A48" s="20"/>
      <c r="B48" s="20" t="s">
        <v>827</v>
      </c>
      <c r="C48" s="20"/>
      <c r="D48" s="20"/>
      <c r="E48" s="20"/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/>
      <c r="AA48" s="20"/>
      <c r="AB48" s="20"/>
      <c r="AC48" s="20"/>
      <c r="AD48" s="20"/>
      <c r="AE48" s="20"/>
      <c r="AF48" s="20"/>
      <c r="AG48" s="20"/>
      <c r="AH48" s="20"/>
      <c r="AI48" s="20"/>
      <c r="AJ48" s="20"/>
      <c r="AK48" s="20"/>
      <c r="AL48" s="20"/>
      <c r="AM48" s="20"/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</row>
    <row r="49" spans="1:52" ht="14.7" customHeight="1" x14ac:dyDescent="0.25">
      <c r="A49" s="20"/>
      <c r="B49" s="20" t="s">
        <v>240</v>
      </c>
      <c r="C49" s="303" t="s">
        <v>149</v>
      </c>
      <c r="D49" s="20" t="s">
        <v>150</v>
      </c>
      <c r="E49" s="20" t="s">
        <v>151</v>
      </c>
      <c r="F49" s="20" t="s">
        <v>704</v>
      </c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/>
      <c r="AA49" s="20"/>
      <c r="AB49" s="20"/>
      <c r="AC49" s="20"/>
      <c r="AD49" s="20"/>
      <c r="AE49" s="20"/>
      <c r="AF49" s="20"/>
      <c r="AG49" s="20"/>
      <c r="AH49" s="20"/>
      <c r="AI49" s="20"/>
      <c r="AJ49" s="20"/>
      <c r="AK49" s="20"/>
      <c r="AL49" s="20"/>
      <c r="AM49" s="20"/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</row>
    <row r="50" spans="1:52" ht="14.7" customHeight="1" x14ac:dyDescent="0.25">
      <c r="A50" s="20"/>
      <c r="B50" s="20">
        <v>2014</v>
      </c>
      <c r="C50" s="315">
        <f>D43/C43</f>
        <v>2</v>
      </c>
      <c r="D50" s="315">
        <f t="shared" ref="D50:E50" si="2">E43/D43</f>
        <v>1.5</v>
      </c>
      <c r="E50" s="315">
        <f t="shared" si="2"/>
        <v>1.2</v>
      </c>
      <c r="F50" s="20"/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  <c r="V50" s="20"/>
      <c r="W50" s="20"/>
      <c r="X50" s="20"/>
      <c r="Y50" s="20"/>
      <c r="Z50" s="20"/>
      <c r="AA50" s="20"/>
      <c r="AB50" s="20"/>
      <c r="AC50" s="20"/>
      <c r="AD50" s="20"/>
      <c r="AE50" s="20"/>
      <c r="AF50" s="20"/>
      <c r="AG50" s="20"/>
      <c r="AH50" s="20"/>
      <c r="AI50" s="20"/>
      <c r="AJ50" s="20"/>
      <c r="AK50" s="20"/>
      <c r="AL50" s="20"/>
      <c r="AM50" s="20"/>
      <c r="AN50" s="20"/>
      <c r="AO50" s="20"/>
      <c r="AP50" s="20"/>
      <c r="AQ50" s="20"/>
      <c r="AR50" s="20"/>
      <c r="AS50" s="20"/>
      <c r="AT50" s="20"/>
      <c r="AU50" s="20"/>
      <c r="AV50" s="20"/>
      <c r="AW50" s="20"/>
      <c r="AX50" s="20"/>
      <c r="AY50" s="20"/>
      <c r="AZ50" s="20"/>
    </row>
    <row r="51" spans="1:52" ht="14.7" customHeight="1" x14ac:dyDescent="0.25">
      <c r="A51" s="20"/>
      <c r="B51" s="20">
        <v>2015</v>
      </c>
      <c r="C51" s="315">
        <f t="shared" ref="C51:D52" si="3">D44/C44</f>
        <v>2</v>
      </c>
      <c r="D51" s="315">
        <f t="shared" si="3"/>
        <v>1.5</v>
      </c>
      <c r="E51" s="315"/>
      <c r="F51" s="20"/>
      <c r="G51" s="20"/>
      <c r="H51" s="20"/>
      <c r="I51" s="20"/>
      <c r="J51" s="20"/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/>
      <c r="AA51" s="20"/>
      <c r="AB51" s="20"/>
      <c r="AC51" s="20"/>
      <c r="AD51" s="20"/>
      <c r="AE51" s="20"/>
      <c r="AF51" s="20"/>
      <c r="AG51" s="20"/>
      <c r="AH51" s="20"/>
      <c r="AI51" s="20"/>
      <c r="AJ51" s="20"/>
      <c r="AK51" s="20"/>
      <c r="AL51" s="20"/>
      <c r="AM51" s="20"/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</row>
    <row r="52" spans="1:52" ht="14.7" customHeight="1" x14ac:dyDescent="0.25">
      <c r="A52" s="20"/>
      <c r="B52" s="20">
        <v>2016</v>
      </c>
      <c r="C52" s="315">
        <f t="shared" si="3"/>
        <v>2</v>
      </c>
      <c r="D52" s="315"/>
      <c r="E52" s="315"/>
      <c r="F52" s="20"/>
      <c r="G52" s="20"/>
      <c r="H52" s="20"/>
      <c r="I52" s="20"/>
      <c r="J52" s="20"/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/>
      <c r="AA52" s="20"/>
      <c r="AB52" s="20"/>
      <c r="AC52" s="20"/>
      <c r="AD52" s="20"/>
      <c r="AE52" s="20"/>
      <c r="AF52" s="20"/>
      <c r="AG52" s="20"/>
      <c r="AH52" s="20"/>
      <c r="AI52" s="20"/>
      <c r="AJ52" s="20"/>
      <c r="AK52" s="20"/>
      <c r="AL52" s="20"/>
      <c r="AM52" s="20"/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</row>
    <row r="53" spans="1:52" ht="14.7" customHeight="1" x14ac:dyDescent="0.25">
      <c r="A53" s="20"/>
      <c r="B53" s="20" t="s">
        <v>703</v>
      </c>
      <c r="C53" s="315">
        <f>AVERAGE(C50:C52)</f>
        <v>2</v>
      </c>
      <c r="D53" s="315">
        <f t="shared" ref="D53:E53" si="4">AVERAGE(D50:D52)</f>
        <v>1.5</v>
      </c>
      <c r="E53" s="315">
        <f t="shared" si="4"/>
        <v>1.2</v>
      </c>
      <c r="F53" s="20"/>
      <c r="G53" s="20"/>
      <c r="H53" s="20"/>
      <c r="I53" s="20"/>
      <c r="J53" s="20"/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/>
      <c r="AA53" s="20"/>
      <c r="AB53" s="20"/>
      <c r="AC53" s="20"/>
      <c r="AD53" s="20"/>
      <c r="AE53" s="20"/>
      <c r="AF53" s="20"/>
      <c r="AG53" s="20"/>
      <c r="AH53" s="20"/>
      <c r="AI53" s="20"/>
      <c r="AJ53" s="20"/>
      <c r="AK53" s="20"/>
      <c r="AL53" s="20"/>
      <c r="AM53" s="20"/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</row>
    <row r="54" spans="1:52" ht="14.7" customHeight="1" x14ac:dyDescent="0.25">
      <c r="A54" s="20"/>
      <c r="B54" s="20" t="s">
        <v>702</v>
      </c>
      <c r="C54" s="315">
        <f>C53</f>
        <v>2</v>
      </c>
      <c r="D54" s="315">
        <f t="shared" ref="D54:E54" si="5">D53</f>
        <v>1.5</v>
      </c>
      <c r="E54" s="315">
        <f t="shared" si="5"/>
        <v>1.2</v>
      </c>
      <c r="F54" s="20">
        <v>1.1000000000000001</v>
      </c>
      <c r="G54" s="20"/>
      <c r="H54" s="20"/>
      <c r="I54" s="20"/>
      <c r="J54" s="20"/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/>
      <c r="AA54" s="20"/>
      <c r="AB54" s="20"/>
      <c r="AC54" s="20"/>
      <c r="AD54" s="20"/>
      <c r="AE54" s="20"/>
      <c r="AF54" s="20"/>
      <c r="AG54" s="20"/>
      <c r="AH54" s="20"/>
      <c r="AI54" s="20"/>
      <c r="AJ54" s="20"/>
      <c r="AK54" s="20"/>
      <c r="AL54" s="20"/>
      <c r="AM54" s="20"/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</row>
    <row r="55" spans="1:52" ht="14.7" customHeight="1" x14ac:dyDescent="0.25">
      <c r="A55" s="20"/>
      <c r="B55" s="20"/>
      <c r="C55" s="20"/>
      <c r="D55" s="20"/>
      <c r="E55" s="20"/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  <c r="Y55" s="20"/>
      <c r="Z55" s="20"/>
      <c r="AA55" s="20"/>
      <c r="AB55" s="20"/>
      <c r="AC55" s="20"/>
      <c r="AD55" s="20"/>
      <c r="AE55" s="20"/>
      <c r="AF55" s="20"/>
      <c r="AG55" s="20"/>
      <c r="AH55" s="20"/>
      <c r="AI55" s="20"/>
      <c r="AJ55" s="20"/>
      <c r="AK55" s="20"/>
      <c r="AL55" s="20"/>
      <c r="AM55" s="20"/>
      <c r="AN55" s="20"/>
      <c r="AO55" s="20"/>
      <c r="AP55" s="20"/>
      <c r="AQ55" s="20"/>
      <c r="AR55" s="20"/>
      <c r="AS55" s="20"/>
      <c r="AT55" s="20"/>
      <c r="AU55" s="20"/>
      <c r="AV55" s="20"/>
      <c r="AW55" s="20"/>
      <c r="AX55" s="20"/>
      <c r="AY55" s="20"/>
      <c r="AZ55" s="20"/>
    </row>
    <row r="56" spans="1:52" ht="14.7" customHeight="1" x14ac:dyDescent="0.25">
      <c r="A56" s="20"/>
      <c r="B56" s="20" t="s">
        <v>240</v>
      </c>
      <c r="C56" s="20" t="s">
        <v>828</v>
      </c>
      <c r="D56" s="20" t="s">
        <v>829</v>
      </c>
      <c r="E56" s="20"/>
      <c r="F56" s="20"/>
      <c r="G56" s="20"/>
      <c r="H56" s="20"/>
      <c r="I56" s="20"/>
      <c r="J56" s="20"/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/>
      <c r="AA56" s="20"/>
      <c r="AB56" s="20"/>
      <c r="AC56" s="20"/>
      <c r="AD56" s="20"/>
      <c r="AE56" s="20"/>
      <c r="AF56" s="20"/>
      <c r="AG56" s="20"/>
      <c r="AH56" s="20"/>
      <c r="AI56" s="20"/>
      <c r="AJ56" s="20"/>
      <c r="AK56" s="20"/>
      <c r="AL56" s="20"/>
      <c r="AM56" s="20"/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</row>
    <row r="57" spans="1:52" ht="14.7" customHeight="1" x14ac:dyDescent="0.25">
      <c r="A57" s="20"/>
      <c r="B57" s="20">
        <v>2014</v>
      </c>
      <c r="C57" s="20">
        <f>F43*F54</f>
        <v>633.6</v>
      </c>
      <c r="D57" s="647">
        <f>MIN(C57,C20)</f>
        <v>633.6</v>
      </c>
      <c r="E57" s="20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  <c r="AF57" s="20"/>
      <c r="AG57" s="20"/>
      <c r="AH57" s="20"/>
      <c r="AI57" s="20"/>
      <c r="AJ57" s="20"/>
      <c r="AK57" s="20"/>
      <c r="AL57" s="20"/>
      <c r="AM57" s="20"/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</row>
    <row r="58" spans="1:52" ht="14.7" customHeight="1" x14ac:dyDescent="0.25">
      <c r="A58" s="20"/>
      <c r="B58" s="20">
        <v>2015</v>
      </c>
      <c r="C58" s="20">
        <f>E44*E54*F54</f>
        <v>760.31999999999994</v>
      </c>
      <c r="D58" s="647">
        <f t="shared" ref="D58:D59" si="6">MIN(C58,C21)</f>
        <v>750</v>
      </c>
      <c r="E58" s="20"/>
      <c r="F58" s="20"/>
      <c r="G58" s="20"/>
      <c r="H58" s="20"/>
      <c r="I58" s="20"/>
      <c r="J58" s="20"/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/>
      <c r="AA58" s="20"/>
      <c r="AB58" s="20"/>
      <c r="AC58" s="20"/>
      <c r="AD58" s="20"/>
      <c r="AE58" s="20"/>
      <c r="AF58" s="20"/>
      <c r="AG58" s="20"/>
      <c r="AH58" s="20"/>
      <c r="AI58" s="20"/>
      <c r="AJ58" s="20"/>
      <c r="AK58" s="20"/>
      <c r="AL58" s="20"/>
      <c r="AM58" s="20"/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</row>
    <row r="59" spans="1:52" ht="14.7" customHeight="1" x14ac:dyDescent="0.25">
      <c r="A59" s="20"/>
      <c r="B59" s="20">
        <v>2016</v>
      </c>
      <c r="C59" s="20">
        <f>D45*D54*E54*F54</f>
        <v>950.40000000000009</v>
      </c>
      <c r="D59" s="647">
        <f t="shared" si="6"/>
        <v>900</v>
      </c>
      <c r="E59" s="20"/>
      <c r="F59" s="20"/>
      <c r="G59" s="20"/>
      <c r="H59" s="20"/>
      <c r="I59" s="20"/>
      <c r="J59" s="20"/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/>
      <c r="AA59" s="20"/>
      <c r="AB59" s="20"/>
      <c r="AC59" s="20"/>
      <c r="AD59" s="20"/>
      <c r="AE59" s="20"/>
      <c r="AF59" s="20"/>
      <c r="AG59" s="20"/>
      <c r="AH59" s="20"/>
      <c r="AI59" s="20"/>
      <c r="AJ59" s="20"/>
      <c r="AK59" s="20"/>
      <c r="AL59" s="20"/>
      <c r="AM59" s="20"/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</row>
    <row r="60" spans="1:52" ht="14.7" customHeight="1" x14ac:dyDescent="0.25">
      <c r="A60" s="20"/>
      <c r="B60" s="20">
        <v>2017</v>
      </c>
      <c r="C60" s="20">
        <f>C46*C54*D54*E54*F54</f>
        <v>1108.8000000000002</v>
      </c>
      <c r="D60" s="647">
        <f>MIN(C60,C23)</f>
        <v>1000</v>
      </c>
      <c r="E60" s="20"/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  <c r="Y60" s="20"/>
      <c r="Z60" s="20"/>
      <c r="AA60" s="20"/>
      <c r="AB60" s="20"/>
      <c r="AC60" s="20"/>
      <c r="AD60" s="20"/>
      <c r="AE60" s="20"/>
      <c r="AF60" s="20"/>
      <c r="AG60" s="20"/>
      <c r="AH60" s="20"/>
      <c r="AI60" s="20"/>
      <c r="AJ60" s="20"/>
      <c r="AK60" s="20"/>
      <c r="AL60" s="20"/>
      <c r="AM60" s="20"/>
      <c r="AN60" s="20"/>
      <c r="AO60" s="20"/>
      <c r="AP60" s="20"/>
      <c r="AQ60" s="20"/>
      <c r="AR60" s="20"/>
      <c r="AS60" s="20"/>
      <c r="AT60" s="20"/>
      <c r="AU60" s="20"/>
      <c r="AV60" s="20"/>
      <c r="AW60" s="20"/>
      <c r="AX60" s="20"/>
      <c r="AY60" s="20"/>
      <c r="AZ60" s="20"/>
    </row>
    <row r="61" spans="1:52" ht="14.7" customHeight="1" x14ac:dyDescent="0.25">
      <c r="A61" s="20"/>
      <c r="B61" s="20" t="s">
        <v>237</v>
      </c>
      <c r="C61" s="20"/>
      <c r="D61" s="647">
        <f>SUM(D57:D60)</f>
        <v>3283.6</v>
      </c>
      <c r="E61" s="20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</row>
    <row r="62" spans="1:52" ht="14.7" customHeight="1" x14ac:dyDescent="0.25">
      <c r="A62" s="20"/>
      <c r="B62" s="20"/>
      <c r="C62" s="20"/>
      <c r="D62" s="20"/>
      <c r="E62" s="20"/>
      <c r="F62" s="20"/>
      <c r="G62" s="20"/>
      <c r="H62" s="20"/>
      <c r="I62" s="20"/>
      <c r="J62" s="20"/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/>
      <c r="AA62" s="20"/>
      <c r="AB62" s="20"/>
      <c r="AC62" s="20"/>
      <c r="AD62" s="20"/>
      <c r="AE62" s="20"/>
      <c r="AF62" s="20"/>
      <c r="AG62" s="20"/>
      <c r="AH62" s="20"/>
      <c r="AI62" s="20"/>
      <c r="AJ62" s="20"/>
      <c r="AK62" s="20"/>
      <c r="AL62" s="20"/>
      <c r="AM62" s="20"/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</row>
    <row r="63" spans="1:52" ht="14.7" customHeight="1" x14ac:dyDescent="0.25">
      <c r="A63" s="20" t="s">
        <v>1</v>
      </c>
      <c r="B63" s="20" t="s">
        <v>830</v>
      </c>
      <c r="C63" s="20"/>
      <c r="D63" s="20"/>
      <c r="E63" s="20"/>
      <c r="F63" s="20"/>
      <c r="G63" s="20"/>
      <c r="H63" s="20"/>
      <c r="I63" s="20"/>
      <c r="J63" s="20"/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/>
      <c r="AA63" s="20"/>
      <c r="AB63" s="20"/>
      <c r="AC63" s="20"/>
      <c r="AD63" s="20"/>
      <c r="AE63" s="20"/>
      <c r="AF63" s="20"/>
      <c r="AG63" s="20"/>
      <c r="AH63" s="20"/>
      <c r="AI63" s="20"/>
      <c r="AJ63" s="20"/>
      <c r="AK63" s="20"/>
      <c r="AL63" s="20"/>
      <c r="AM63" s="20"/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</row>
    <row r="64" spans="1:52" ht="14.7" customHeight="1" x14ac:dyDescent="0.25">
      <c r="A64" s="20"/>
      <c r="B64" s="313" t="s">
        <v>831</v>
      </c>
      <c r="C64" s="20"/>
      <c r="D64" s="20"/>
      <c r="E64" s="20"/>
      <c r="F64" s="20"/>
      <c r="G64" s="20"/>
      <c r="H64" s="20"/>
      <c r="I64" s="20"/>
      <c r="J64" s="20"/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/>
      <c r="AA64" s="20"/>
      <c r="AB64" s="20"/>
      <c r="AC64" s="20"/>
      <c r="AD64" s="20"/>
      <c r="AE64" s="20"/>
      <c r="AF64" s="20"/>
      <c r="AG64" s="20"/>
      <c r="AH64" s="20"/>
      <c r="AI64" s="20"/>
      <c r="AJ64" s="20"/>
      <c r="AK64" s="20"/>
      <c r="AL64" s="20"/>
      <c r="AM64" s="20"/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</row>
    <row r="65" spans="1:52" ht="14.7" customHeight="1" x14ac:dyDescent="0.25">
      <c r="A65" s="20"/>
      <c r="B65" s="20" t="s">
        <v>240</v>
      </c>
      <c r="C65" s="20" t="s">
        <v>149</v>
      </c>
      <c r="D65" s="20" t="s">
        <v>150</v>
      </c>
      <c r="E65" s="20" t="s">
        <v>151</v>
      </c>
      <c r="F65" s="20" t="s">
        <v>704</v>
      </c>
      <c r="G65" s="20"/>
      <c r="H65" s="20"/>
      <c r="I65" s="20"/>
      <c r="J65" s="20"/>
      <c r="K65" s="20"/>
      <c r="L65" s="20"/>
      <c r="M65" s="20"/>
      <c r="N65" s="20"/>
      <c r="O65" s="20"/>
      <c r="P65" s="20"/>
      <c r="Q65" s="20"/>
      <c r="R65" s="20"/>
      <c r="S65" s="20"/>
      <c r="T65" s="20"/>
      <c r="U65" s="20"/>
      <c r="V65" s="20"/>
      <c r="W65" s="20"/>
      <c r="X65" s="20"/>
      <c r="Y65" s="20"/>
      <c r="Z65" s="20"/>
      <c r="AA65" s="20"/>
      <c r="AB65" s="20"/>
      <c r="AC65" s="20"/>
      <c r="AD65" s="20"/>
      <c r="AE65" s="20"/>
      <c r="AF65" s="20"/>
      <c r="AG65" s="20"/>
      <c r="AH65" s="20"/>
      <c r="AI65" s="20"/>
      <c r="AJ65" s="20"/>
      <c r="AK65" s="20"/>
      <c r="AL65" s="20"/>
      <c r="AM65" s="20"/>
      <c r="AN65" s="20"/>
      <c r="AO65" s="20"/>
      <c r="AP65" s="20"/>
      <c r="AQ65" s="20"/>
      <c r="AR65" s="20"/>
      <c r="AS65" s="20"/>
      <c r="AT65" s="20"/>
      <c r="AU65" s="20"/>
      <c r="AV65" s="20"/>
      <c r="AW65" s="20"/>
      <c r="AX65" s="20"/>
      <c r="AY65" s="20"/>
      <c r="AZ65" s="20"/>
    </row>
    <row r="66" spans="1:52" ht="14.7" customHeight="1" x14ac:dyDescent="0.25">
      <c r="A66" s="20"/>
      <c r="B66" s="20">
        <v>2014</v>
      </c>
      <c r="C66" s="20">
        <f>D9/C9</f>
        <v>2</v>
      </c>
      <c r="D66" s="20">
        <f t="shared" ref="D66:E66" si="7">E9/D9</f>
        <v>1.5</v>
      </c>
      <c r="E66" s="20">
        <f t="shared" si="7"/>
        <v>1.2</v>
      </c>
      <c r="F66" s="20"/>
      <c r="G66" s="20"/>
      <c r="H66" s="20"/>
      <c r="I66" s="20"/>
      <c r="J66" s="20"/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/>
      <c r="AA66" s="20"/>
      <c r="AB66" s="20"/>
      <c r="AC66" s="20"/>
      <c r="AD66" s="20"/>
      <c r="AE66" s="20"/>
      <c r="AF66" s="20"/>
      <c r="AG66" s="20"/>
      <c r="AH66" s="20"/>
      <c r="AI66" s="20"/>
      <c r="AJ66" s="20"/>
      <c r="AK66" s="20"/>
      <c r="AL66" s="20"/>
      <c r="AM66" s="20"/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</row>
    <row r="67" spans="1:52" ht="14.7" customHeight="1" x14ac:dyDescent="0.25">
      <c r="A67" s="20"/>
      <c r="B67" s="20">
        <v>2015</v>
      </c>
      <c r="C67" s="20">
        <f t="shared" ref="C67:D68" si="8">D10/C10</f>
        <v>2</v>
      </c>
      <c r="D67" s="20">
        <f t="shared" si="8"/>
        <v>1.5</v>
      </c>
      <c r="E67" s="20"/>
      <c r="F67" s="20"/>
      <c r="G67" s="20"/>
      <c r="H67" s="20"/>
      <c r="I67" s="20"/>
      <c r="J67" s="20"/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/>
      <c r="AA67" s="20"/>
      <c r="AB67" s="20"/>
      <c r="AC67" s="20"/>
      <c r="AD67" s="20"/>
      <c r="AE67" s="20"/>
      <c r="AF67" s="20"/>
      <c r="AG67" s="20"/>
      <c r="AH67" s="20"/>
      <c r="AI67" s="20"/>
      <c r="AJ67" s="20"/>
      <c r="AK67" s="20"/>
      <c r="AL67" s="20"/>
      <c r="AM67" s="20"/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</row>
    <row r="68" spans="1:52" ht="14.7" customHeight="1" x14ac:dyDescent="0.25">
      <c r="A68" s="20"/>
      <c r="B68" s="20">
        <v>2016</v>
      </c>
      <c r="C68" s="20">
        <f t="shared" si="8"/>
        <v>2</v>
      </c>
      <c r="D68" s="20"/>
      <c r="E68" s="20"/>
      <c r="F68" s="20"/>
      <c r="G68" s="20"/>
      <c r="H68" s="20"/>
      <c r="I68" s="20"/>
      <c r="J68" s="20"/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/>
      <c r="AA68" s="20"/>
      <c r="AB68" s="20"/>
      <c r="AC68" s="20"/>
      <c r="AD68" s="20"/>
      <c r="AE68" s="20"/>
      <c r="AF68" s="20"/>
      <c r="AG68" s="20"/>
      <c r="AH68" s="20"/>
      <c r="AI68" s="20"/>
      <c r="AJ68" s="20"/>
      <c r="AK68" s="20"/>
      <c r="AL68" s="20"/>
      <c r="AM68" s="20"/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</row>
    <row r="69" spans="1:52" ht="14.7" customHeight="1" x14ac:dyDescent="0.25">
      <c r="A69" s="20"/>
      <c r="B69" s="20" t="s">
        <v>703</v>
      </c>
      <c r="C69" s="20">
        <v>2</v>
      </c>
      <c r="D69" s="20">
        <v>1.5</v>
      </c>
      <c r="E69" s="20">
        <v>1.2</v>
      </c>
      <c r="F69" s="20"/>
      <c r="G69" s="20"/>
      <c r="H69" s="20"/>
      <c r="I69" s="20"/>
      <c r="J69" s="20"/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/>
      <c r="AA69" s="20"/>
      <c r="AB69" s="20"/>
      <c r="AC69" s="20"/>
      <c r="AD69" s="20"/>
      <c r="AE69" s="20"/>
      <c r="AF69" s="20"/>
      <c r="AG69" s="20"/>
      <c r="AH69" s="20"/>
      <c r="AI69" s="20"/>
      <c r="AJ69" s="20"/>
      <c r="AK69" s="20"/>
      <c r="AL69" s="20"/>
      <c r="AM69" s="20"/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</row>
    <row r="70" spans="1:52" ht="14.7" customHeight="1" x14ac:dyDescent="0.25">
      <c r="A70" s="20"/>
      <c r="B70" s="20" t="s">
        <v>702</v>
      </c>
      <c r="C70" s="20">
        <v>2</v>
      </c>
      <c r="D70" s="20">
        <v>1.5</v>
      </c>
      <c r="E70" s="20">
        <v>1.2</v>
      </c>
      <c r="F70" s="20">
        <v>1.1000000000000001</v>
      </c>
      <c r="G70" s="20"/>
      <c r="H70" s="20"/>
      <c r="I70" s="20"/>
      <c r="J70" s="20"/>
      <c r="K70" s="20"/>
      <c r="L70" s="20"/>
      <c r="M70" s="20"/>
      <c r="N70" s="20"/>
      <c r="O70" s="20"/>
      <c r="P70" s="20"/>
      <c r="Q70" s="20"/>
      <c r="R70" s="20"/>
      <c r="S70" s="20"/>
      <c r="T70" s="20"/>
      <c r="U70" s="20"/>
      <c r="V70" s="20"/>
      <c r="W70" s="20"/>
      <c r="X70" s="20"/>
      <c r="Y70" s="20"/>
      <c r="Z70" s="20"/>
      <c r="AA70" s="20"/>
      <c r="AB70" s="20"/>
      <c r="AC70" s="20"/>
      <c r="AD70" s="20"/>
      <c r="AE70" s="20"/>
      <c r="AF70" s="20"/>
      <c r="AG70" s="20"/>
      <c r="AH70" s="20"/>
      <c r="AI70" s="20"/>
      <c r="AJ70" s="20"/>
      <c r="AK70" s="20"/>
      <c r="AL70" s="20"/>
      <c r="AM70" s="20"/>
      <c r="AN70" s="20"/>
      <c r="AO70" s="20"/>
      <c r="AP70" s="20"/>
      <c r="AQ70" s="20"/>
      <c r="AR70" s="20"/>
      <c r="AS70" s="20"/>
      <c r="AT70" s="20"/>
      <c r="AU70" s="20"/>
      <c r="AV70" s="20"/>
      <c r="AW70" s="20"/>
      <c r="AX70" s="20"/>
      <c r="AY70" s="20"/>
      <c r="AZ70" s="20"/>
    </row>
    <row r="71" spans="1:52" ht="14.7" customHeight="1" x14ac:dyDescent="0.25">
      <c r="A71" s="20"/>
      <c r="B71" s="20"/>
      <c r="C71" s="20"/>
      <c r="D71" s="20"/>
      <c r="E71" s="20"/>
      <c r="F71" s="20"/>
      <c r="G71" s="20"/>
      <c r="H71" s="20"/>
      <c r="I71" s="20"/>
      <c r="J71" s="20"/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/>
      <c r="AA71" s="20"/>
      <c r="AB71" s="20"/>
      <c r="AC71" s="20"/>
      <c r="AD71" s="20"/>
      <c r="AE71" s="20"/>
      <c r="AF71" s="20"/>
      <c r="AG71" s="20"/>
      <c r="AH71" s="20"/>
      <c r="AI71" s="20"/>
      <c r="AJ71" s="20"/>
      <c r="AK71" s="20"/>
      <c r="AL71" s="20"/>
      <c r="AM71" s="20"/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</row>
    <row r="72" spans="1:52" ht="14.7" customHeight="1" x14ac:dyDescent="0.25">
      <c r="A72" s="20"/>
      <c r="B72" s="20" t="s">
        <v>832</v>
      </c>
      <c r="C72" s="20"/>
      <c r="D72" s="20"/>
      <c r="E72" s="437">
        <f>C12*C70*D70*E70*F70</f>
        <v>1386</v>
      </c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/>
      <c r="AA72" s="20"/>
      <c r="AB72" s="20"/>
      <c r="AC72" s="20"/>
      <c r="AD72" s="20"/>
      <c r="AE72" s="20"/>
      <c r="AF72" s="20"/>
      <c r="AG72" s="20"/>
      <c r="AH72" s="20"/>
      <c r="AI72" s="20"/>
      <c r="AJ72" s="20"/>
      <c r="AK72" s="20"/>
      <c r="AL72" s="20"/>
      <c r="AM72" s="20"/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</row>
    <row r="73" spans="1:52" ht="14.7" customHeight="1" x14ac:dyDescent="0.25">
      <c r="A73" s="20"/>
      <c r="B73" s="20" t="s">
        <v>833</v>
      </c>
      <c r="C73" s="20"/>
      <c r="D73" s="20"/>
      <c r="E73" s="437">
        <f>E72-C12</f>
        <v>1036</v>
      </c>
      <c r="F73" s="20"/>
      <c r="G73" s="20"/>
      <c r="H73" s="20"/>
      <c r="I73" s="20"/>
      <c r="J73" s="20"/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/>
      <c r="AA73" s="20"/>
      <c r="AB73" s="20"/>
      <c r="AC73" s="20"/>
      <c r="AD73" s="20"/>
      <c r="AE73" s="20"/>
      <c r="AF73" s="20"/>
      <c r="AG73" s="20"/>
      <c r="AH73" s="20"/>
      <c r="AI73" s="20"/>
      <c r="AJ73" s="20"/>
      <c r="AK73" s="20"/>
      <c r="AL73" s="20"/>
      <c r="AM73" s="20"/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</row>
    <row r="74" spans="1:52" ht="14.7" customHeight="1" x14ac:dyDescent="0.25">
      <c r="A74" s="20"/>
      <c r="B74" s="20" t="s">
        <v>834</v>
      </c>
      <c r="C74" s="20"/>
      <c r="D74" s="20"/>
      <c r="E74" s="437">
        <f>E73*0.2</f>
        <v>207.20000000000002</v>
      </c>
      <c r="F74" s="648"/>
      <c r="G74" s="20"/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/>
      <c r="AA74" s="20"/>
      <c r="AB74" s="20"/>
      <c r="AC74" s="20"/>
      <c r="AD74" s="20"/>
      <c r="AE74" s="20"/>
      <c r="AF74" s="20"/>
      <c r="AG74" s="20"/>
      <c r="AH74" s="20"/>
      <c r="AI74" s="20"/>
      <c r="AJ74" s="20"/>
      <c r="AK74" s="20"/>
      <c r="AL74" s="20"/>
      <c r="AM74" s="20"/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</row>
    <row r="75" spans="1:52" ht="14.7" customHeight="1" x14ac:dyDescent="0.25">
      <c r="A75" s="20"/>
      <c r="B75" s="20" t="s">
        <v>835</v>
      </c>
      <c r="C75" s="20"/>
      <c r="D75" s="20"/>
      <c r="E75" s="437">
        <f>C60-D60</f>
        <v>108.80000000000018</v>
      </c>
      <c r="F75" s="20"/>
      <c r="G75" s="20"/>
      <c r="H75" s="20"/>
      <c r="I75" s="20"/>
      <c r="J75" s="20"/>
      <c r="K75" s="20"/>
      <c r="L75" s="20"/>
      <c r="M75" s="20"/>
      <c r="N75" s="20"/>
      <c r="O75" s="20"/>
      <c r="P75" s="20"/>
      <c r="Q75" s="20"/>
      <c r="R75" s="20"/>
      <c r="S75" s="20"/>
      <c r="T75" s="20"/>
      <c r="U75" s="20"/>
      <c r="V75" s="20"/>
      <c r="W75" s="20"/>
      <c r="X75" s="20"/>
      <c r="Y75" s="20"/>
      <c r="Z75" s="20"/>
      <c r="AA75" s="20"/>
      <c r="AB75" s="20"/>
      <c r="AC75" s="20"/>
      <c r="AD75" s="20"/>
      <c r="AE75" s="20"/>
      <c r="AF75" s="20"/>
      <c r="AG75" s="20"/>
      <c r="AH75" s="20"/>
      <c r="AI75" s="20"/>
      <c r="AJ75" s="20"/>
      <c r="AK75" s="20"/>
      <c r="AL75" s="20"/>
      <c r="AM75" s="20"/>
      <c r="AN75" s="20"/>
      <c r="AO75" s="20"/>
      <c r="AP75" s="20"/>
      <c r="AQ75" s="20"/>
      <c r="AR75" s="20"/>
      <c r="AS75" s="20"/>
      <c r="AT75" s="20"/>
      <c r="AU75" s="20"/>
      <c r="AV75" s="20"/>
      <c r="AW75" s="20"/>
      <c r="AX75" s="20"/>
      <c r="AY75" s="20"/>
      <c r="AZ75" s="20"/>
    </row>
    <row r="76" spans="1:52" ht="14.7" customHeight="1" x14ac:dyDescent="0.25">
      <c r="A76" s="20"/>
      <c r="B76" s="20" t="s">
        <v>836</v>
      </c>
      <c r="C76" s="20"/>
      <c r="D76" s="20"/>
      <c r="E76" s="649">
        <f>E74+E75</f>
        <v>316.00000000000023</v>
      </c>
      <c r="F76" s="20"/>
      <c r="G76" s="20"/>
      <c r="H76" s="20"/>
      <c r="I76" s="20"/>
      <c r="J76" s="20"/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/>
      <c r="AA76" s="20"/>
      <c r="AB76" s="20"/>
      <c r="AC76" s="20"/>
      <c r="AD76" s="20"/>
      <c r="AE76" s="20"/>
      <c r="AF76" s="20"/>
      <c r="AG76" s="20"/>
      <c r="AH76" s="20"/>
      <c r="AI76" s="20"/>
      <c r="AJ76" s="20"/>
      <c r="AK76" s="20"/>
      <c r="AL76" s="20"/>
      <c r="AM76" s="20"/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</row>
    <row r="77" spans="1:52" ht="14.7" customHeight="1" x14ac:dyDescent="0.25">
      <c r="A77" s="20"/>
      <c r="B77" s="20"/>
      <c r="C77" s="20"/>
      <c r="D77" s="20"/>
      <c r="E77" s="20"/>
      <c r="F77" s="20"/>
      <c r="G77" s="20"/>
      <c r="H77" s="20"/>
      <c r="I77" s="20"/>
      <c r="J77" s="20"/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/>
      <c r="AA77" s="20"/>
      <c r="AB77" s="20"/>
      <c r="AC77" s="20"/>
      <c r="AD77" s="20"/>
      <c r="AE77" s="20"/>
      <c r="AF77" s="20"/>
      <c r="AG77" s="20"/>
      <c r="AH77" s="20"/>
      <c r="AI77" s="20"/>
      <c r="AJ77" s="20"/>
      <c r="AK77" s="20"/>
      <c r="AL77" s="20"/>
      <c r="AM77" s="20"/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</row>
    <row r="78" spans="1:52" ht="14.7" customHeight="1" x14ac:dyDescent="0.25">
      <c r="A78" s="20" t="s">
        <v>2</v>
      </c>
      <c r="B78" s="20" t="s">
        <v>837</v>
      </c>
      <c r="C78" s="20" t="s">
        <v>838</v>
      </c>
      <c r="D78" s="20"/>
      <c r="E78" s="20"/>
      <c r="F78" s="20"/>
      <c r="G78" s="20"/>
      <c r="H78" s="20"/>
      <c r="I78" s="20"/>
      <c r="J78" s="20"/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/>
      <c r="AA78" s="20"/>
      <c r="AB78" s="20"/>
      <c r="AC78" s="20"/>
      <c r="AD78" s="20"/>
      <c r="AE78" s="20"/>
      <c r="AF78" s="20"/>
      <c r="AG78" s="20"/>
      <c r="AH78" s="20"/>
      <c r="AI78" s="20"/>
      <c r="AJ78" s="20"/>
      <c r="AK78" s="20"/>
      <c r="AL78" s="20"/>
      <c r="AM78" s="20"/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</row>
    <row r="79" spans="1:52" ht="14.7" customHeight="1" x14ac:dyDescent="0.25">
      <c r="A79" s="20"/>
      <c r="B79" s="20"/>
      <c r="C79" s="20" t="s">
        <v>839</v>
      </c>
      <c r="D79" s="20"/>
      <c r="E79" s="20"/>
      <c r="F79" s="20"/>
      <c r="G79" s="20"/>
      <c r="H79" s="20"/>
      <c r="I79" s="20"/>
      <c r="J79" s="20"/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/>
      <c r="AA79" s="20"/>
      <c r="AB79" s="20"/>
      <c r="AC79" s="20"/>
      <c r="AD79" s="20"/>
      <c r="AE79" s="20"/>
      <c r="AF79" s="20"/>
      <c r="AG79" s="20"/>
      <c r="AH79" s="20"/>
      <c r="AI79" s="20"/>
      <c r="AJ79" s="20"/>
      <c r="AK79" s="20"/>
      <c r="AL79" s="20"/>
      <c r="AM79" s="20"/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</row>
    <row r="80" spans="1:52" ht="14.7" customHeight="1" x14ac:dyDescent="0.25">
      <c r="A80" s="20"/>
      <c r="B80" s="20"/>
      <c r="C80" s="20" t="s">
        <v>840</v>
      </c>
      <c r="D80" s="20"/>
      <c r="E80" s="20"/>
      <c r="F80" s="20"/>
      <c r="G80" s="20"/>
      <c r="H80" s="20"/>
      <c r="I80" s="20"/>
      <c r="J80" s="20"/>
      <c r="K80" s="20"/>
      <c r="L80" s="20"/>
      <c r="M80" s="20"/>
      <c r="N80" s="20"/>
      <c r="O80" s="20"/>
      <c r="P80" s="20"/>
      <c r="Q80" s="20"/>
      <c r="R80" s="20"/>
      <c r="S80" s="20"/>
      <c r="T80" s="20"/>
      <c r="U80" s="20"/>
      <c r="V80" s="20"/>
      <c r="W80" s="20"/>
      <c r="X80" s="20"/>
      <c r="Y80" s="20"/>
      <c r="Z80" s="20"/>
      <c r="AA80" s="20"/>
      <c r="AB80" s="20"/>
      <c r="AC80" s="20"/>
      <c r="AD80" s="20"/>
      <c r="AE80" s="20"/>
      <c r="AF80" s="20"/>
      <c r="AG80" s="20"/>
      <c r="AH80" s="20"/>
      <c r="AI80" s="20"/>
      <c r="AJ80" s="20"/>
      <c r="AK80" s="20"/>
      <c r="AL80" s="20"/>
      <c r="AM80" s="20"/>
      <c r="AN80" s="20"/>
      <c r="AO80" s="20"/>
      <c r="AP80" s="20"/>
      <c r="AQ80" s="20"/>
      <c r="AR80" s="20"/>
      <c r="AS80" s="20"/>
      <c r="AT80" s="20"/>
      <c r="AU80" s="20"/>
      <c r="AV80" s="20"/>
      <c r="AW80" s="20"/>
      <c r="AX80" s="20"/>
      <c r="AY80" s="20"/>
      <c r="AZ80" s="20"/>
    </row>
    <row r="81" spans="1:52" ht="14.7" customHeight="1" x14ac:dyDescent="0.25">
      <c r="A81" s="20"/>
      <c r="B81" s="20"/>
      <c r="C81" s="20" t="s">
        <v>841</v>
      </c>
      <c r="D81" s="20"/>
      <c r="E81" s="20"/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/>
      <c r="AA81" s="20"/>
      <c r="AB81" s="20"/>
      <c r="AC81" s="20"/>
      <c r="AD81" s="20"/>
      <c r="AE81" s="20"/>
      <c r="AF81" s="20"/>
      <c r="AG81" s="20"/>
      <c r="AH81" s="20"/>
      <c r="AI81" s="20"/>
      <c r="AJ81" s="20"/>
      <c r="AK81" s="20"/>
      <c r="AL81" s="20"/>
      <c r="AM81" s="20"/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</row>
    <row r="82" spans="1:52" ht="14.7" customHeight="1" x14ac:dyDescent="0.25">
      <c r="A82" s="20"/>
      <c r="B82" s="20" t="s">
        <v>842</v>
      </c>
      <c r="C82" s="20" t="s">
        <v>843</v>
      </c>
      <c r="D82" s="20"/>
      <c r="E82" s="20"/>
      <c r="F82" s="20"/>
      <c r="G82" s="20"/>
      <c r="H82" s="20"/>
      <c r="I82" s="20"/>
      <c r="J82" s="20"/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/>
      <c r="AA82" s="20"/>
      <c r="AB82" s="20"/>
      <c r="AC82" s="20"/>
      <c r="AD82" s="20"/>
      <c r="AE82" s="20"/>
      <c r="AF82" s="20"/>
      <c r="AG82" s="20"/>
      <c r="AH82" s="20"/>
      <c r="AI82" s="20"/>
      <c r="AJ82" s="20"/>
      <c r="AK82" s="20"/>
      <c r="AL82" s="20"/>
      <c r="AM82" s="20"/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</row>
    <row r="83" spans="1:52" ht="14.7" customHeight="1" x14ac:dyDescent="0.25">
      <c r="A83" s="20"/>
      <c r="B83" s="20"/>
      <c r="C83" s="20" t="s">
        <v>844</v>
      </c>
      <c r="D83" s="20"/>
      <c r="E83" s="20"/>
      <c r="F83" s="20"/>
      <c r="G83" s="20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/>
      <c r="AA83" s="20"/>
      <c r="AB83" s="20"/>
      <c r="AC83" s="20"/>
      <c r="AD83" s="20"/>
      <c r="AE83" s="20"/>
      <c r="AF83" s="20"/>
      <c r="AG83" s="20"/>
      <c r="AH83" s="20"/>
      <c r="AI83" s="20"/>
      <c r="AJ83" s="20"/>
      <c r="AK83" s="20"/>
      <c r="AL83" s="20"/>
      <c r="AM83" s="20"/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</row>
    <row r="84" spans="1:52" ht="14.7" customHeight="1" x14ac:dyDescent="0.25">
      <c r="A84" s="20"/>
      <c r="B84" s="20"/>
      <c r="C84" s="20" t="s">
        <v>845</v>
      </c>
      <c r="D84" s="20"/>
      <c r="E84" s="20"/>
      <c r="F84" s="20"/>
      <c r="G84" s="20"/>
      <c r="H84" s="20"/>
      <c r="I84" s="20"/>
      <c r="J84" s="20"/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/>
      <c r="AA84" s="20"/>
      <c r="AB84" s="20"/>
      <c r="AC84" s="20"/>
      <c r="AD84" s="20"/>
      <c r="AE84" s="20"/>
      <c r="AF84" s="20"/>
      <c r="AG84" s="20"/>
      <c r="AH84" s="20"/>
      <c r="AI84" s="20"/>
      <c r="AJ84" s="20"/>
      <c r="AK84" s="20"/>
      <c r="AL84" s="20"/>
      <c r="AM84" s="20"/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</row>
    <row r="85" spans="1:52" ht="14.7" customHeight="1" x14ac:dyDescent="0.25">
      <c r="A85" s="20"/>
      <c r="B85" s="20"/>
      <c r="C85" s="20"/>
      <c r="D85" s="20"/>
      <c r="E85" s="20"/>
      <c r="F85" s="20"/>
      <c r="G85" s="20"/>
      <c r="H85" s="20"/>
      <c r="I85" s="20"/>
      <c r="J85" s="20"/>
      <c r="K85" s="20"/>
      <c r="L85" s="20"/>
      <c r="M85" s="20"/>
      <c r="N85" s="20"/>
      <c r="O85" s="20"/>
      <c r="P85" s="20"/>
      <c r="Q85" s="20"/>
      <c r="R85" s="20"/>
      <c r="S85" s="20"/>
      <c r="T85" s="20"/>
      <c r="U85" s="20"/>
      <c r="V85" s="20"/>
      <c r="W85" s="20"/>
      <c r="X85" s="20"/>
      <c r="Y85" s="20"/>
      <c r="Z85" s="20"/>
      <c r="AA85" s="20"/>
      <c r="AB85" s="20"/>
      <c r="AC85" s="20"/>
      <c r="AD85" s="20"/>
      <c r="AE85" s="20"/>
      <c r="AF85" s="20"/>
      <c r="AG85" s="20"/>
      <c r="AH85" s="20"/>
      <c r="AI85" s="20"/>
      <c r="AJ85" s="20"/>
      <c r="AK85" s="20"/>
      <c r="AL85" s="20"/>
      <c r="AM85" s="20"/>
      <c r="AN85" s="20"/>
      <c r="AO85" s="20"/>
      <c r="AP85" s="20"/>
      <c r="AQ85" s="20"/>
      <c r="AR85" s="20"/>
      <c r="AS85" s="20"/>
      <c r="AT85" s="20"/>
      <c r="AU85" s="20"/>
      <c r="AV85" s="20"/>
      <c r="AW85" s="20"/>
      <c r="AX85" s="20"/>
      <c r="AY85" s="20"/>
      <c r="AZ85" s="20"/>
    </row>
    <row r="86" spans="1:52" ht="14.7" customHeight="1" x14ac:dyDescent="0.25">
      <c r="A86" s="20"/>
      <c r="B86" s="20"/>
      <c r="C86" s="20"/>
      <c r="D86" s="20"/>
      <c r="E86" s="20"/>
      <c r="F86" s="20"/>
      <c r="G86" s="20"/>
      <c r="H86" s="20"/>
      <c r="I86" s="20"/>
      <c r="J86" s="20"/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/>
      <c r="AA86" s="20"/>
      <c r="AB86" s="20"/>
      <c r="AC86" s="20"/>
      <c r="AD86" s="20"/>
      <c r="AE86" s="20"/>
      <c r="AF86" s="20"/>
      <c r="AG86" s="20"/>
      <c r="AH86" s="20"/>
      <c r="AI86" s="20"/>
      <c r="AJ86" s="20"/>
      <c r="AK86" s="20"/>
      <c r="AL86" s="20"/>
      <c r="AM86" s="20"/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</row>
    <row r="87" spans="1:52" ht="14.7" customHeight="1" x14ac:dyDescent="0.25">
      <c r="A87" s="20"/>
      <c r="B87" s="20"/>
      <c r="C87" s="20"/>
      <c r="D87" s="20"/>
      <c r="E87" s="20"/>
      <c r="F87" s="20"/>
      <c r="G87" s="20"/>
      <c r="H87" s="20"/>
      <c r="I87" s="20"/>
      <c r="J87" s="20"/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/>
      <c r="AA87" s="20"/>
      <c r="AB87" s="20"/>
      <c r="AC87" s="20"/>
      <c r="AD87" s="20"/>
      <c r="AE87" s="20"/>
      <c r="AF87" s="20"/>
      <c r="AG87" s="20"/>
      <c r="AH87" s="20"/>
      <c r="AI87" s="20"/>
      <c r="AJ87" s="20"/>
      <c r="AK87" s="20"/>
      <c r="AL87" s="20"/>
      <c r="AM87" s="20"/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</row>
    <row r="88" spans="1:52" ht="14.7" customHeight="1" x14ac:dyDescent="0.25">
      <c r="A88" s="20"/>
      <c r="B88" s="20"/>
      <c r="C88" s="20"/>
      <c r="D88" s="20"/>
      <c r="E88" s="20"/>
      <c r="F88" s="20"/>
      <c r="G88" s="20"/>
      <c r="H88" s="20"/>
      <c r="I88" s="20"/>
      <c r="J88" s="20"/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/>
      <c r="AA88" s="20"/>
      <c r="AB88" s="20"/>
      <c r="AC88" s="20"/>
      <c r="AD88" s="20"/>
      <c r="AE88" s="20"/>
      <c r="AF88" s="20"/>
      <c r="AG88" s="20"/>
      <c r="AH88" s="20"/>
      <c r="AI88" s="20"/>
      <c r="AJ88" s="20"/>
      <c r="AK88" s="20"/>
      <c r="AL88" s="20"/>
      <c r="AM88" s="20"/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</row>
    <row r="89" spans="1:52" ht="14.7" customHeight="1" x14ac:dyDescent="0.25">
      <c r="A89" s="20"/>
      <c r="B89" s="20"/>
      <c r="C89" s="20"/>
      <c r="D89" s="20"/>
      <c r="E89" s="20"/>
      <c r="F89" s="20"/>
      <c r="G89" s="20"/>
      <c r="H89" s="20"/>
      <c r="I89" s="20"/>
      <c r="J89" s="20"/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/>
      <c r="AA89" s="20"/>
      <c r="AB89" s="20"/>
      <c r="AC89" s="20"/>
      <c r="AD89" s="20"/>
      <c r="AE89" s="20"/>
      <c r="AF89" s="20"/>
      <c r="AG89" s="20"/>
      <c r="AH89" s="20"/>
      <c r="AI89" s="20"/>
      <c r="AJ89" s="20"/>
      <c r="AK89" s="20"/>
      <c r="AL89" s="20"/>
      <c r="AM89" s="20"/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</row>
    <row r="90" spans="1:52" ht="14.7" customHeight="1" x14ac:dyDescent="0.25">
      <c r="A90" s="20"/>
      <c r="B90" s="20"/>
      <c r="C90" s="20"/>
      <c r="D90" s="20"/>
      <c r="E90" s="20"/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  <c r="Y90" s="20"/>
      <c r="Z90" s="20"/>
      <c r="AA90" s="20"/>
      <c r="AB90" s="20"/>
      <c r="AC90" s="20"/>
      <c r="AD90" s="20"/>
      <c r="AE90" s="20"/>
      <c r="AF90" s="20"/>
      <c r="AG90" s="20"/>
      <c r="AH90" s="20"/>
      <c r="AI90" s="20"/>
      <c r="AJ90" s="20"/>
      <c r="AK90" s="20"/>
      <c r="AL90" s="20"/>
      <c r="AM90" s="20"/>
      <c r="AN90" s="20"/>
      <c r="AO90" s="20"/>
      <c r="AP90" s="20"/>
      <c r="AQ90" s="20"/>
      <c r="AR90" s="20"/>
      <c r="AS90" s="20"/>
      <c r="AT90" s="20"/>
      <c r="AU90" s="20"/>
      <c r="AV90" s="20"/>
      <c r="AW90" s="20"/>
      <c r="AX90" s="20"/>
      <c r="AY90" s="20"/>
      <c r="AZ90" s="20"/>
    </row>
    <row r="91" spans="1:52" ht="14.7" customHeight="1" x14ac:dyDescent="0.25">
      <c r="A91" s="20"/>
      <c r="B91" s="20"/>
      <c r="C91" s="20"/>
      <c r="D91" s="20"/>
      <c r="E91" s="20"/>
      <c r="F91" s="20"/>
      <c r="G91" s="20"/>
      <c r="H91" s="20"/>
      <c r="I91" s="20"/>
      <c r="J91" s="20"/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/>
      <c r="AA91" s="20"/>
      <c r="AB91" s="20"/>
      <c r="AC91" s="20"/>
      <c r="AD91" s="20"/>
      <c r="AE91" s="20"/>
      <c r="AF91" s="20"/>
      <c r="AG91" s="20"/>
      <c r="AH91" s="20"/>
      <c r="AI91" s="20"/>
      <c r="AJ91" s="20"/>
      <c r="AK91" s="20"/>
      <c r="AL91" s="20"/>
      <c r="AM91" s="20"/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</row>
    <row r="92" spans="1:52" ht="14.7" customHeight="1" x14ac:dyDescent="0.25">
      <c r="A92" s="20"/>
      <c r="B92" s="20"/>
      <c r="C92" s="20"/>
      <c r="D92" s="20"/>
      <c r="E92" s="20"/>
      <c r="F92" s="20"/>
      <c r="G92" s="20"/>
      <c r="H92" s="20"/>
      <c r="I92" s="20"/>
      <c r="J92" s="20"/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/>
      <c r="AA92" s="20"/>
      <c r="AB92" s="20"/>
      <c r="AC92" s="20"/>
      <c r="AD92" s="20"/>
      <c r="AE92" s="20"/>
      <c r="AF92" s="20"/>
      <c r="AG92" s="20"/>
      <c r="AH92" s="20"/>
      <c r="AI92" s="20"/>
      <c r="AJ92" s="20"/>
      <c r="AK92" s="20"/>
      <c r="AL92" s="20"/>
      <c r="AM92" s="20"/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</row>
    <row r="93" spans="1:52" ht="14.7" customHeight="1" x14ac:dyDescent="0.25">
      <c r="A93" s="20"/>
      <c r="B93" s="20"/>
      <c r="C93" s="20"/>
      <c r="D93" s="20"/>
      <c r="E93" s="20"/>
      <c r="F93" s="20"/>
      <c r="G93" s="20"/>
      <c r="H93" s="20"/>
      <c r="I93" s="20"/>
      <c r="J93" s="20"/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/>
      <c r="AA93" s="20"/>
      <c r="AB93" s="20"/>
      <c r="AC93" s="20"/>
      <c r="AD93" s="20"/>
      <c r="AE93" s="20"/>
      <c r="AF93" s="20"/>
      <c r="AG93" s="20"/>
      <c r="AH93" s="20"/>
      <c r="AI93" s="20"/>
      <c r="AJ93" s="20"/>
      <c r="AK93" s="20"/>
      <c r="AL93" s="20"/>
      <c r="AM93" s="20"/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</row>
    <row r="94" spans="1:52" ht="14.7" customHeight="1" x14ac:dyDescent="0.25">
      <c r="A94" s="20"/>
      <c r="B94" s="20"/>
      <c r="C94" s="20"/>
      <c r="D94" s="20"/>
      <c r="E94" s="20"/>
      <c r="F94" s="20"/>
      <c r="G94" s="20"/>
      <c r="H94" s="20"/>
      <c r="I94" s="20"/>
      <c r="J94" s="20"/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/>
      <c r="AA94" s="20"/>
      <c r="AB94" s="20"/>
      <c r="AC94" s="20"/>
      <c r="AD94" s="20"/>
      <c r="AE94" s="20"/>
      <c r="AF94" s="20"/>
      <c r="AG94" s="20"/>
      <c r="AH94" s="20"/>
      <c r="AI94" s="20"/>
      <c r="AJ94" s="20"/>
      <c r="AK94" s="20"/>
      <c r="AL94" s="20"/>
      <c r="AM94" s="20"/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</row>
    <row r="95" spans="1:52" ht="14.7" customHeight="1" x14ac:dyDescent="0.25">
      <c r="A95" s="20"/>
      <c r="B95" s="20"/>
      <c r="C95" s="20"/>
      <c r="D95" s="20"/>
      <c r="E95" s="20"/>
      <c r="F95" s="20"/>
      <c r="G95" s="20"/>
      <c r="H95" s="20"/>
      <c r="I95" s="20"/>
      <c r="J95" s="20"/>
      <c r="K95" s="20"/>
      <c r="L95" s="20"/>
      <c r="M95" s="20"/>
      <c r="N95" s="20"/>
      <c r="O95" s="20"/>
      <c r="P95" s="20"/>
      <c r="Q95" s="20"/>
      <c r="R95" s="20"/>
      <c r="S95" s="20"/>
      <c r="T95" s="20"/>
      <c r="U95" s="20"/>
      <c r="V95" s="20"/>
      <c r="W95" s="20"/>
      <c r="X95" s="20"/>
      <c r="Y95" s="20"/>
      <c r="Z95" s="20"/>
      <c r="AA95" s="20"/>
      <c r="AB95" s="20"/>
      <c r="AC95" s="20"/>
      <c r="AD95" s="20"/>
      <c r="AE95" s="20"/>
      <c r="AF95" s="20"/>
      <c r="AG95" s="20"/>
      <c r="AH95" s="20"/>
      <c r="AI95" s="20"/>
      <c r="AJ95" s="20"/>
      <c r="AK95" s="20"/>
      <c r="AL95" s="20"/>
      <c r="AM95" s="20"/>
      <c r="AN95" s="20"/>
      <c r="AO95" s="20"/>
      <c r="AP95" s="20"/>
      <c r="AQ95" s="20"/>
      <c r="AR95" s="20"/>
      <c r="AS95" s="20"/>
      <c r="AT95" s="20"/>
      <c r="AU95" s="20"/>
      <c r="AV95" s="20"/>
      <c r="AW95" s="20"/>
      <c r="AX95" s="20"/>
      <c r="AY95" s="20"/>
      <c r="AZ95" s="20"/>
    </row>
    <row r="96" spans="1:52" ht="14.7" customHeight="1" x14ac:dyDescent="0.25">
      <c r="A96" s="20"/>
      <c r="B96" s="20"/>
      <c r="C96" s="20"/>
      <c r="D96" s="20"/>
      <c r="E96" s="20"/>
      <c r="F96" s="20"/>
      <c r="G96" s="20"/>
      <c r="H96" s="20"/>
      <c r="I96" s="20"/>
      <c r="J96" s="20"/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/>
      <c r="AA96" s="20"/>
      <c r="AB96" s="20"/>
      <c r="AC96" s="20"/>
      <c r="AD96" s="20"/>
      <c r="AE96" s="20"/>
      <c r="AF96" s="20"/>
      <c r="AG96" s="20"/>
      <c r="AH96" s="20"/>
      <c r="AI96" s="20"/>
      <c r="AJ96" s="20"/>
      <c r="AK96" s="20"/>
      <c r="AL96" s="20"/>
      <c r="AM96" s="20"/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</row>
    <row r="97" spans="1:52" ht="14.7" customHeight="1" x14ac:dyDescent="0.25">
      <c r="A97" s="20"/>
      <c r="B97" s="20"/>
      <c r="C97" s="20"/>
      <c r="D97" s="20"/>
      <c r="E97" s="20"/>
      <c r="F97" s="20"/>
      <c r="G97" s="20"/>
      <c r="H97" s="20"/>
      <c r="I97" s="20"/>
      <c r="J97" s="20"/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/>
      <c r="AA97" s="20"/>
      <c r="AB97" s="20"/>
      <c r="AC97" s="20"/>
      <c r="AD97" s="20"/>
      <c r="AE97" s="20"/>
      <c r="AF97" s="20"/>
      <c r="AG97" s="20"/>
      <c r="AH97" s="20"/>
      <c r="AI97" s="20"/>
      <c r="AJ97" s="20"/>
      <c r="AK97" s="20"/>
      <c r="AL97" s="20"/>
      <c r="AM97" s="20"/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</row>
    <row r="98" spans="1:52" ht="14.7" customHeight="1" x14ac:dyDescent="0.25">
      <c r="A98" s="20"/>
      <c r="B98" s="20"/>
      <c r="C98" s="20"/>
      <c r="D98" s="20"/>
      <c r="E98" s="20"/>
      <c r="F98" s="20"/>
      <c r="G98" s="20"/>
      <c r="H98" s="20"/>
      <c r="I98" s="20"/>
      <c r="J98" s="20"/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/>
      <c r="AA98" s="20"/>
      <c r="AB98" s="20"/>
      <c r="AC98" s="20"/>
      <c r="AD98" s="20"/>
      <c r="AE98" s="20"/>
      <c r="AF98" s="20"/>
      <c r="AG98" s="20"/>
      <c r="AH98" s="20"/>
      <c r="AI98" s="20"/>
      <c r="AJ98" s="20"/>
      <c r="AK98" s="20"/>
      <c r="AL98" s="20"/>
      <c r="AM98" s="20"/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</row>
    <row r="99" spans="1:52" ht="14.7" customHeight="1" x14ac:dyDescent="0.25">
      <c r="A99" s="20"/>
      <c r="B99" s="20"/>
      <c r="C99" s="20"/>
      <c r="D99" s="20"/>
      <c r="E99" s="20"/>
      <c r="F99" s="20"/>
      <c r="G99" s="20"/>
      <c r="H99" s="20"/>
      <c r="I99" s="20"/>
      <c r="J99" s="20"/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/>
      <c r="AA99" s="20"/>
      <c r="AB99" s="20"/>
      <c r="AC99" s="20"/>
      <c r="AD99" s="20"/>
      <c r="AE99" s="20"/>
      <c r="AF99" s="20"/>
      <c r="AG99" s="20"/>
      <c r="AH99" s="20"/>
      <c r="AI99" s="20"/>
      <c r="AJ99" s="20"/>
      <c r="AK99" s="20"/>
      <c r="AL99" s="20"/>
      <c r="AM99" s="20"/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</row>
    <row r="100" spans="1:52" ht="14.7" customHeight="1" x14ac:dyDescent="0.25">
      <c r="A100" s="20"/>
      <c r="B100" s="20"/>
      <c r="C100" s="20"/>
      <c r="D100" s="20"/>
      <c r="E100" s="20"/>
      <c r="F100" s="20"/>
      <c r="G100" s="20"/>
      <c r="H100" s="20"/>
      <c r="I100" s="20"/>
      <c r="J100" s="20"/>
      <c r="K100" s="20"/>
      <c r="L100" s="20"/>
      <c r="M100" s="20"/>
      <c r="N100" s="20"/>
      <c r="O100" s="20"/>
      <c r="P100" s="20"/>
      <c r="Q100" s="20"/>
      <c r="R100" s="20"/>
      <c r="S100" s="20"/>
      <c r="T100" s="20"/>
      <c r="U100" s="20"/>
      <c r="V100" s="20"/>
      <c r="W100" s="20"/>
      <c r="X100" s="20"/>
      <c r="Y100" s="20"/>
      <c r="Z100" s="20"/>
      <c r="AA100" s="20"/>
      <c r="AB100" s="20"/>
      <c r="AC100" s="20"/>
      <c r="AD100" s="20"/>
      <c r="AE100" s="20"/>
      <c r="AF100" s="20"/>
      <c r="AG100" s="20"/>
      <c r="AH100" s="20"/>
      <c r="AI100" s="20"/>
      <c r="AJ100" s="20"/>
      <c r="AK100" s="20"/>
      <c r="AL100" s="20"/>
      <c r="AM100" s="20"/>
      <c r="AN100" s="20"/>
      <c r="AO100" s="20"/>
      <c r="AP100" s="20"/>
      <c r="AQ100" s="20"/>
      <c r="AR100" s="20"/>
      <c r="AS100" s="20"/>
      <c r="AT100" s="20"/>
      <c r="AU100" s="20"/>
      <c r="AV100" s="20"/>
      <c r="AW100" s="20"/>
      <c r="AX100" s="20"/>
      <c r="AY100" s="20"/>
      <c r="AZ100" s="20"/>
    </row>
    <row r="101" spans="1:52" ht="14.7" customHeight="1" x14ac:dyDescent="0.25">
      <c r="A101" s="20"/>
      <c r="B101" s="20"/>
      <c r="C101" s="20"/>
      <c r="D101" s="20"/>
      <c r="E101" s="20"/>
      <c r="F101" s="20"/>
      <c r="G101" s="20"/>
      <c r="H101" s="20"/>
      <c r="I101" s="20"/>
      <c r="J101" s="20"/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/>
      <c r="AA101" s="20"/>
      <c r="AB101" s="20"/>
      <c r="AC101" s="20"/>
      <c r="AD101" s="20"/>
      <c r="AE101" s="20"/>
      <c r="AF101" s="20"/>
      <c r="AG101" s="20"/>
      <c r="AH101" s="20"/>
      <c r="AI101" s="20"/>
      <c r="AJ101" s="20"/>
      <c r="AK101" s="20"/>
      <c r="AL101" s="20"/>
      <c r="AM101" s="20"/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</row>
    <row r="102" spans="1:52" ht="14.7" customHeight="1" x14ac:dyDescent="0.25">
      <c r="A102" s="20"/>
      <c r="B102" s="20"/>
      <c r="C102" s="20"/>
      <c r="D102" s="20"/>
      <c r="E102" s="20"/>
      <c r="F102" s="20"/>
      <c r="G102" s="20"/>
      <c r="H102" s="20"/>
      <c r="I102" s="20"/>
      <c r="J102" s="20"/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/>
      <c r="AA102" s="20"/>
      <c r="AB102" s="20"/>
      <c r="AC102" s="20"/>
      <c r="AD102" s="20"/>
      <c r="AE102" s="20"/>
      <c r="AF102" s="20"/>
      <c r="AG102" s="20"/>
      <c r="AH102" s="20"/>
      <c r="AI102" s="20"/>
      <c r="AJ102" s="20"/>
      <c r="AK102" s="20"/>
      <c r="AL102" s="20"/>
      <c r="AM102" s="20"/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</row>
    <row r="103" spans="1:52" ht="14.7" customHeight="1" x14ac:dyDescent="0.25">
      <c r="A103" s="20"/>
      <c r="B103" s="20"/>
      <c r="C103" s="20"/>
      <c r="D103" s="20"/>
      <c r="E103" s="20"/>
      <c r="F103" s="20"/>
      <c r="G103" s="20"/>
      <c r="H103" s="20"/>
      <c r="I103" s="20"/>
      <c r="J103" s="20"/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/>
      <c r="AA103" s="20"/>
      <c r="AB103" s="20"/>
      <c r="AC103" s="20"/>
      <c r="AD103" s="20"/>
      <c r="AE103" s="20"/>
      <c r="AF103" s="20"/>
      <c r="AG103" s="20"/>
      <c r="AH103" s="20"/>
      <c r="AI103" s="20"/>
      <c r="AJ103" s="20"/>
      <c r="AK103" s="20"/>
      <c r="AL103" s="20"/>
      <c r="AM103" s="20"/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</row>
    <row r="104" spans="1:52" ht="14.7" customHeight="1" x14ac:dyDescent="0.25">
      <c r="A104" s="20"/>
      <c r="B104" s="20"/>
      <c r="C104" s="20"/>
      <c r="D104" s="20"/>
      <c r="E104" s="20"/>
      <c r="F104" s="20"/>
      <c r="G104" s="20"/>
      <c r="H104" s="20"/>
      <c r="I104" s="20"/>
      <c r="J104" s="20"/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/>
      <c r="AA104" s="20"/>
      <c r="AB104" s="20"/>
      <c r="AC104" s="20"/>
      <c r="AD104" s="20"/>
      <c r="AE104" s="20"/>
      <c r="AF104" s="20"/>
      <c r="AG104" s="20"/>
      <c r="AH104" s="20"/>
      <c r="AI104" s="20"/>
      <c r="AJ104" s="20"/>
      <c r="AK104" s="20"/>
      <c r="AL104" s="20"/>
      <c r="AM104" s="20"/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</row>
    <row r="105" spans="1:52" ht="14.7" customHeight="1" x14ac:dyDescent="0.25">
      <c r="A105" s="20"/>
      <c r="B105" s="20"/>
      <c r="C105" s="20"/>
      <c r="D105" s="20"/>
      <c r="E105" s="20"/>
      <c r="F105" s="20"/>
      <c r="G105" s="20"/>
      <c r="H105" s="20"/>
      <c r="I105" s="20"/>
      <c r="J105" s="20"/>
      <c r="K105" s="20"/>
      <c r="L105" s="20"/>
      <c r="M105" s="20"/>
      <c r="N105" s="20"/>
      <c r="O105" s="20"/>
      <c r="P105" s="20"/>
      <c r="Q105" s="20"/>
      <c r="R105" s="20"/>
      <c r="S105" s="20"/>
      <c r="T105" s="20"/>
      <c r="U105" s="20"/>
      <c r="V105" s="20"/>
      <c r="W105" s="20"/>
      <c r="X105" s="20"/>
      <c r="Y105" s="20"/>
      <c r="Z105" s="20"/>
      <c r="AA105" s="20"/>
      <c r="AB105" s="20"/>
      <c r="AC105" s="20"/>
      <c r="AD105" s="20"/>
      <c r="AE105" s="20"/>
      <c r="AF105" s="20"/>
      <c r="AG105" s="20"/>
      <c r="AH105" s="20"/>
      <c r="AI105" s="20"/>
      <c r="AJ105" s="20"/>
      <c r="AK105" s="20"/>
      <c r="AL105" s="20"/>
      <c r="AM105" s="20"/>
      <c r="AN105" s="20"/>
      <c r="AO105" s="20"/>
      <c r="AP105" s="20"/>
      <c r="AQ105" s="20"/>
      <c r="AR105" s="20"/>
      <c r="AS105" s="20"/>
      <c r="AT105" s="20"/>
      <c r="AU105" s="20"/>
      <c r="AV105" s="20"/>
      <c r="AW105" s="20"/>
      <c r="AX105" s="20"/>
      <c r="AY105" s="20"/>
      <c r="AZ105" s="20"/>
    </row>
    <row r="106" spans="1:52" ht="14.7" customHeight="1" x14ac:dyDescent="0.25">
      <c r="A106" s="20"/>
      <c r="B106" s="20"/>
      <c r="C106" s="20"/>
      <c r="D106" s="20"/>
      <c r="E106" s="20"/>
      <c r="F106" s="20"/>
      <c r="G106" s="20"/>
      <c r="H106" s="20"/>
      <c r="I106" s="20"/>
      <c r="J106" s="20"/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/>
      <c r="AA106" s="20"/>
      <c r="AB106" s="20"/>
      <c r="AC106" s="20"/>
      <c r="AD106" s="20"/>
      <c r="AE106" s="20"/>
      <c r="AF106" s="20"/>
      <c r="AG106" s="20"/>
      <c r="AH106" s="20"/>
      <c r="AI106" s="20"/>
      <c r="AJ106" s="20"/>
      <c r="AK106" s="20"/>
      <c r="AL106" s="20"/>
      <c r="AM106" s="20"/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</row>
    <row r="107" spans="1:52" ht="14.7" customHeight="1" x14ac:dyDescent="0.25">
      <c r="A107" s="20"/>
      <c r="B107" s="20"/>
      <c r="C107" s="20"/>
      <c r="D107" s="20"/>
      <c r="E107" s="20"/>
      <c r="F107" s="20"/>
      <c r="G107" s="20"/>
      <c r="H107" s="20"/>
      <c r="I107" s="20"/>
      <c r="J107" s="20"/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/>
      <c r="AA107" s="20"/>
      <c r="AB107" s="20"/>
      <c r="AC107" s="20"/>
      <c r="AD107" s="20"/>
      <c r="AE107" s="20"/>
      <c r="AF107" s="20"/>
      <c r="AG107" s="20"/>
      <c r="AH107" s="20"/>
      <c r="AI107" s="20"/>
      <c r="AJ107" s="20"/>
      <c r="AK107" s="20"/>
      <c r="AL107" s="20"/>
      <c r="AM107" s="20"/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</row>
    <row r="108" spans="1:52" ht="14.7" customHeight="1" x14ac:dyDescent="0.25">
      <c r="A108" s="20"/>
      <c r="B108" s="20"/>
      <c r="C108" s="20"/>
      <c r="D108" s="20"/>
      <c r="E108" s="20"/>
      <c r="F108" s="20"/>
      <c r="G108" s="20"/>
      <c r="H108" s="20"/>
      <c r="I108" s="20"/>
      <c r="J108" s="20"/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/>
      <c r="AA108" s="20"/>
      <c r="AB108" s="20"/>
      <c r="AC108" s="20"/>
      <c r="AD108" s="20"/>
      <c r="AE108" s="20"/>
      <c r="AF108" s="20"/>
      <c r="AG108" s="20"/>
      <c r="AH108" s="20"/>
      <c r="AI108" s="20"/>
      <c r="AJ108" s="20"/>
      <c r="AK108" s="20"/>
      <c r="AL108" s="20"/>
      <c r="AM108" s="20"/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</row>
    <row r="109" spans="1:52" ht="14.7" customHeight="1" x14ac:dyDescent="0.25">
      <c r="A109" s="20"/>
      <c r="B109" s="20"/>
      <c r="C109" s="20"/>
      <c r="D109" s="20"/>
      <c r="E109" s="20"/>
      <c r="F109" s="20"/>
      <c r="G109" s="20"/>
      <c r="H109" s="20"/>
      <c r="I109" s="20"/>
      <c r="J109" s="20"/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/>
      <c r="AA109" s="20"/>
      <c r="AB109" s="20"/>
      <c r="AC109" s="20"/>
      <c r="AD109" s="20"/>
      <c r="AE109" s="20"/>
      <c r="AF109" s="20"/>
      <c r="AG109" s="20"/>
      <c r="AH109" s="20"/>
      <c r="AI109" s="20"/>
      <c r="AJ109" s="20"/>
      <c r="AK109" s="20"/>
      <c r="AL109" s="20"/>
      <c r="AM109" s="20"/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</row>
    <row r="110" spans="1:52" ht="14.7" customHeight="1" x14ac:dyDescent="0.25">
      <c r="A110" s="20"/>
      <c r="B110" s="20"/>
      <c r="C110" s="20"/>
      <c r="D110" s="20"/>
      <c r="E110" s="20"/>
      <c r="F110" s="20"/>
      <c r="G110" s="20"/>
      <c r="H110" s="20"/>
      <c r="I110" s="20"/>
      <c r="J110" s="20"/>
      <c r="K110" s="20"/>
      <c r="L110" s="20"/>
      <c r="M110" s="20"/>
      <c r="N110" s="20"/>
      <c r="O110" s="20"/>
      <c r="P110" s="20"/>
      <c r="Q110" s="20"/>
      <c r="R110" s="20"/>
      <c r="S110" s="20"/>
      <c r="T110" s="20"/>
      <c r="U110" s="20"/>
      <c r="V110" s="20"/>
      <c r="W110" s="20"/>
      <c r="X110" s="20"/>
      <c r="Y110" s="20"/>
      <c r="Z110" s="20"/>
      <c r="AA110" s="20"/>
      <c r="AB110" s="20"/>
      <c r="AC110" s="20"/>
      <c r="AD110" s="20"/>
      <c r="AE110" s="20"/>
      <c r="AF110" s="20"/>
      <c r="AG110" s="20"/>
      <c r="AH110" s="20"/>
      <c r="AI110" s="20"/>
      <c r="AJ110" s="20"/>
      <c r="AK110" s="20"/>
      <c r="AL110" s="20"/>
      <c r="AM110" s="20"/>
      <c r="AN110" s="20"/>
      <c r="AO110" s="20"/>
      <c r="AP110" s="20"/>
      <c r="AQ110" s="20"/>
      <c r="AR110" s="20"/>
      <c r="AS110" s="20"/>
      <c r="AT110" s="20"/>
      <c r="AU110" s="20"/>
      <c r="AV110" s="20"/>
      <c r="AW110" s="20"/>
      <c r="AX110" s="20"/>
      <c r="AY110" s="20"/>
      <c r="AZ110" s="20"/>
    </row>
    <row r="111" spans="1:52" ht="14.7" customHeight="1" x14ac:dyDescent="0.25">
      <c r="A111" s="20"/>
      <c r="B111" s="20"/>
      <c r="C111" s="20"/>
      <c r="D111" s="20"/>
      <c r="E111" s="20"/>
      <c r="F111" s="20"/>
      <c r="G111" s="20"/>
      <c r="H111" s="20"/>
      <c r="I111" s="20"/>
      <c r="J111" s="20"/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/>
      <c r="AA111" s="20"/>
      <c r="AB111" s="20"/>
      <c r="AC111" s="20"/>
      <c r="AD111" s="20"/>
      <c r="AE111" s="20"/>
      <c r="AF111" s="20"/>
      <c r="AG111" s="20"/>
      <c r="AH111" s="20"/>
      <c r="AI111" s="20"/>
      <c r="AJ111" s="20"/>
      <c r="AK111" s="20"/>
      <c r="AL111" s="20"/>
      <c r="AM111" s="20"/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</row>
    <row r="112" spans="1:52" ht="14.7" customHeight="1" x14ac:dyDescent="0.25">
      <c r="A112" s="20"/>
      <c r="B112" s="20"/>
      <c r="C112" s="20"/>
      <c r="D112" s="20"/>
      <c r="E112" s="20"/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/>
      <c r="AA112" s="20"/>
      <c r="AB112" s="20"/>
      <c r="AC112" s="20"/>
      <c r="AD112" s="20"/>
      <c r="AE112" s="20"/>
      <c r="AF112" s="20"/>
      <c r="AG112" s="20"/>
      <c r="AH112" s="20"/>
      <c r="AI112" s="20"/>
      <c r="AJ112" s="20"/>
      <c r="AK112" s="20"/>
      <c r="AL112" s="20"/>
      <c r="AM112" s="20"/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</row>
    <row r="113" spans="1:52" ht="14.7" customHeight="1" x14ac:dyDescent="0.25">
      <c r="A113" s="20"/>
      <c r="B113" s="20"/>
      <c r="C113" s="20"/>
      <c r="D113" s="20"/>
      <c r="E113" s="20"/>
      <c r="F113" s="20"/>
      <c r="G113" s="20"/>
      <c r="H113" s="20"/>
      <c r="I113" s="20"/>
      <c r="J113" s="20"/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/>
      <c r="AA113" s="20"/>
      <c r="AB113" s="20"/>
      <c r="AC113" s="20"/>
      <c r="AD113" s="20"/>
      <c r="AE113" s="20"/>
      <c r="AF113" s="20"/>
      <c r="AG113" s="20"/>
      <c r="AH113" s="20"/>
      <c r="AI113" s="20"/>
      <c r="AJ113" s="20"/>
      <c r="AK113" s="20"/>
      <c r="AL113" s="20"/>
      <c r="AM113" s="20"/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</row>
    <row r="114" spans="1:52" ht="14.7" customHeight="1" x14ac:dyDescent="0.25">
      <c r="A114" s="20"/>
      <c r="B114" s="20"/>
      <c r="C114" s="20"/>
      <c r="D114" s="20"/>
      <c r="E114" s="20"/>
      <c r="F114" s="20"/>
      <c r="G114" s="20"/>
      <c r="H114" s="20"/>
      <c r="I114" s="20"/>
      <c r="J114" s="20"/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/>
      <c r="AA114" s="20"/>
      <c r="AB114" s="20"/>
      <c r="AC114" s="20"/>
      <c r="AD114" s="20"/>
      <c r="AE114" s="20"/>
      <c r="AF114" s="20"/>
      <c r="AG114" s="20"/>
      <c r="AH114" s="20"/>
      <c r="AI114" s="20"/>
      <c r="AJ114" s="20"/>
      <c r="AK114" s="20"/>
      <c r="AL114" s="20"/>
      <c r="AM114" s="20"/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</row>
    <row r="115" spans="1:52" ht="14.7" customHeight="1" x14ac:dyDescent="0.25">
      <c r="A115" s="20"/>
      <c r="B115" s="20"/>
      <c r="C115" s="20"/>
      <c r="D115" s="20"/>
      <c r="E115" s="20"/>
      <c r="F115" s="20"/>
      <c r="G115" s="20"/>
      <c r="H115" s="20"/>
      <c r="I115" s="20"/>
      <c r="J115" s="20"/>
      <c r="K115" s="20"/>
      <c r="L115" s="20"/>
      <c r="M115" s="20"/>
      <c r="N115" s="20"/>
      <c r="O115" s="20"/>
      <c r="P115" s="20"/>
      <c r="Q115" s="20"/>
      <c r="R115" s="20"/>
      <c r="S115" s="20"/>
      <c r="T115" s="20"/>
      <c r="U115" s="20"/>
      <c r="V115" s="20"/>
      <c r="W115" s="20"/>
      <c r="X115" s="20"/>
      <c r="Y115" s="20"/>
      <c r="Z115" s="20"/>
      <c r="AA115" s="20"/>
      <c r="AB115" s="20"/>
      <c r="AC115" s="20"/>
      <c r="AD115" s="20"/>
      <c r="AE115" s="20"/>
      <c r="AF115" s="20"/>
      <c r="AG115" s="20"/>
      <c r="AH115" s="20"/>
      <c r="AI115" s="20"/>
      <c r="AJ115" s="20"/>
      <c r="AK115" s="20"/>
      <c r="AL115" s="20"/>
      <c r="AM115" s="20"/>
      <c r="AN115" s="20"/>
      <c r="AO115" s="20"/>
      <c r="AP115" s="20"/>
      <c r="AQ115" s="20"/>
      <c r="AR115" s="20"/>
      <c r="AS115" s="20"/>
      <c r="AT115" s="20"/>
      <c r="AU115" s="20"/>
      <c r="AV115" s="20"/>
      <c r="AW115" s="20"/>
      <c r="AX115" s="20"/>
      <c r="AY115" s="20"/>
      <c r="AZ115" s="20"/>
    </row>
    <row r="116" spans="1:52" ht="14.7" customHeight="1" x14ac:dyDescent="0.25">
      <c r="A116" s="20"/>
      <c r="B116" s="20"/>
      <c r="C116" s="20"/>
      <c r="D116" s="20"/>
      <c r="E116" s="20"/>
      <c r="F116" s="20"/>
      <c r="G116" s="20"/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/>
      <c r="AA116" s="20"/>
      <c r="AB116" s="20"/>
      <c r="AC116" s="20"/>
      <c r="AD116" s="20"/>
      <c r="AE116" s="20"/>
      <c r="AF116" s="20"/>
      <c r="AG116" s="20"/>
      <c r="AH116" s="20"/>
      <c r="AI116" s="20"/>
      <c r="AJ116" s="20"/>
      <c r="AK116" s="20"/>
      <c r="AL116" s="20"/>
      <c r="AM116" s="20"/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</row>
    <row r="117" spans="1:52" ht="14.7" customHeight="1" x14ac:dyDescent="0.25">
      <c r="A117" s="20"/>
      <c r="B117" s="20"/>
      <c r="C117" s="20"/>
      <c r="D117" s="20"/>
      <c r="E117" s="20"/>
      <c r="F117" s="20"/>
      <c r="G117" s="20"/>
      <c r="H117" s="20"/>
      <c r="I117" s="20"/>
      <c r="J117" s="20"/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/>
      <c r="AA117" s="20"/>
      <c r="AB117" s="20"/>
      <c r="AC117" s="20"/>
      <c r="AD117" s="20"/>
      <c r="AE117" s="20"/>
      <c r="AF117" s="20"/>
      <c r="AG117" s="20"/>
      <c r="AH117" s="20"/>
      <c r="AI117" s="20"/>
      <c r="AJ117" s="20"/>
      <c r="AK117" s="20"/>
      <c r="AL117" s="20"/>
      <c r="AM117" s="20"/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</row>
    <row r="118" spans="1:52" ht="14.7" customHeight="1" x14ac:dyDescent="0.25">
      <c r="A118" s="20"/>
      <c r="B118" s="20"/>
      <c r="C118" s="20"/>
      <c r="D118" s="20"/>
      <c r="E118" s="20"/>
      <c r="F118" s="20"/>
      <c r="G118" s="20"/>
      <c r="H118" s="20"/>
      <c r="I118" s="20"/>
      <c r="J118" s="20"/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/>
      <c r="AA118" s="20"/>
      <c r="AB118" s="20"/>
      <c r="AC118" s="20"/>
      <c r="AD118" s="20"/>
      <c r="AE118" s="20"/>
      <c r="AF118" s="20"/>
      <c r="AG118" s="20"/>
      <c r="AH118" s="20"/>
      <c r="AI118" s="20"/>
      <c r="AJ118" s="20"/>
      <c r="AK118" s="20"/>
      <c r="AL118" s="20"/>
      <c r="AM118" s="20"/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</row>
    <row r="119" spans="1:52" ht="14.7" customHeight="1" x14ac:dyDescent="0.25">
      <c r="A119" s="20"/>
      <c r="B119" s="20"/>
      <c r="C119" s="20"/>
      <c r="D119" s="20"/>
      <c r="E119" s="20"/>
      <c r="F119" s="20"/>
      <c r="G119" s="20"/>
      <c r="H119" s="20"/>
      <c r="I119" s="20"/>
      <c r="J119" s="20"/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/>
      <c r="AA119" s="20"/>
      <c r="AB119" s="20"/>
      <c r="AC119" s="20"/>
      <c r="AD119" s="20"/>
      <c r="AE119" s="20"/>
      <c r="AF119" s="20"/>
      <c r="AG119" s="20"/>
      <c r="AH119" s="20"/>
      <c r="AI119" s="20"/>
      <c r="AJ119" s="20"/>
      <c r="AK119" s="20"/>
      <c r="AL119" s="20"/>
      <c r="AM119" s="20"/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</row>
    <row r="120" spans="1:52" ht="14.7" customHeight="1" x14ac:dyDescent="0.25">
      <c r="A120" s="20"/>
      <c r="B120" s="20"/>
      <c r="C120" s="20"/>
      <c r="D120" s="20"/>
      <c r="E120" s="20"/>
      <c r="F120" s="20"/>
      <c r="G120" s="20"/>
      <c r="H120" s="20"/>
      <c r="I120" s="20"/>
      <c r="J120" s="20"/>
      <c r="K120" s="20"/>
      <c r="L120" s="20"/>
      <c r="M120" s="20"/>
      <c r="N120" s="20"/>
      <c r="O120" s="20"/>
      <c r="P120" s="20"/>
      <c r="Q120" s="20"/>
      <c r="R120" s="20"/>
      <c r="S120" s="20"/>
      <c r="T120" s="20"/>
      <c r="U120" s="20"/>
      <c r="V120" s="20"/>
      <c r="W120" s="20"/>
      <c r="X120" s="20"/>
      <c r="Y120" s="20"/>
      <c r="Z120" s="20"/>
      <c r="AA120" s="20"/>
      <c r="AB120" s="20"/>
      <c r="AC120" s="20"/>
      <c r="AD120" s="20"/>
      <c r="AE120" s="20"/>
      <c r="AF120" s="20"/>
      <c r="AG120" s="20"/>
      <c r="AH120" s="20"/>
      <c r="AI120" s="20"/>
      <c r="AJ120" s="20"/>
      <c r="AK120" s="20"/>
      <c r="AL120" s="20"/>
      <c r="AM120" s="20"/>
      <c r="AN120" s="20"/>
      <c r="AO120" s="20"/>
      <c r="AP120" s="20"/>
      <c r="AQ120" s="20"/>
      <c r="AR120" s="20"/>
      <c r="AS120" s="20"/>
      <c r="AT120" s="20"/>
      <c r="AU120" s="20"/>
      <c r="AV120" s="20"/>
      <c r="AW120" s="20"/>
      <c r="AX120" s="20"/>
      <c r="AY120" s="20"/>
      <c r="AZ120" s="20"/>
    </row>
    <row r="121" spans="1:52" ht="14.7" customHeight="1" x14ac:dyDescent="0.25">
      <c r="A121" s="20"/>
      <c r="B121" s="20"/>
      <c r="C121" s="20"/>
      <c r="D121" s="20"/>
      <c r="E121" s="20"/>
      <c r="F121" s="20"/>
      <c r="G121" s="20"/>
      <c r="H121" s="20"/>
      <c r="I121" s="20"/>
      <c r="J121" s="20"/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/>
      <c r="AA121" s="20"/>
      <c r="AB121" s="20"/>
      <c r="AC121" s="20"/>
      <c r="AD121" s="20"/>
      <c r="AE121" s="20"/>
      <c r="AF121" s="20"/>
      <c r="AG121" s="20"/>
      <c r="AH121" s="20"/>
      <c r="AI121" s="20"/>
      <c r="AJ121" s="20"/>
      <c r="AK121" s="20"/>
      <c r="AL121" s="20"/>
      <c r="AM121" s="20"/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</row>
    <row r="122" spans="1:52" ht="14.7" customHeight="1" x14ac:dyDescent="0.25">
      <c r="A122" s="20"/>
      <c r="B122" s="20"/>
      <c r="C122" s="20"/>
      <c r="D122" s="20"/>
      <c r="E122" s="20"/>
      <c r="F122" s="20"/>
      <c r="G122" s="20"/>
      <c r="H122" s="20"/>
      <c r="I122" s="20"/>
      <c r="J122" s="20"/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/>
      <c r="AA122" s="20"/>
      <c r="AB122" s="20"/>
      <c r="AC122" s="20"/>
      <c r="AD122" s="20"/>
      <c r="AE122" s="20"/>
      <c r="AF122" s="20"/>
      <c r="AG122" s="20"/>
      <c r="AH122" s="20"/>
      <c r="AI122" s="20"/>
      <c r="AJ122" s="20"/>
      <c r="AK122" s="20"/>
      <c r="AL122" s="20"/>
      <c r="AM122" s="20"/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</row>
    <row r="123" spans="1:52" ht="14.7" customHeight="1" x14ac:dyDescent="0.25">
      <c r="A123" s="20"/>
      <c r="B123" s="20"/>
      <c r="C123" s="20"/>
      <c r="D123" s="20"/>
      <c r="E123" s="20"/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/>
      <c r="AA123" s="20"/>
      <c r="AB123" s="20"/>
      <c r="AC123" s="20"/>
      <c r="AD123" s="20"/>
      <c r="AE123" s="20"/>
      <c r="AF123" s="20"/>
      <c r="AG123" s="20"/>
      <c r="AH123" s="20"/>
      <c r="AI123" s="20"/>
      <c r="AJ123" s="20"/>
      <c r="AK123" s="20"/>
      <c r="AL123" s="20"/>
      <c r="AM123" s="20"/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</row>
    <row r="124" spans="1:52" ht="14.7" customHeight="1" x14ac:dyDescent="0.25">
      <c r="A124" s="20"/>
      <c r="B124" s="20"/>
      <c r="C124" s="20"/>
      <c r="D124" s="20"/>
      <c r="E124" s="20"/>
      <c r="F124" s="20"/>
      <c r="G124" s="20"/>
      <c r="H124" s="20"/>
      <c r="I124" s="20"/>
      <c r="J124" s="20"/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/>
      <c r="AA124" s="20"/>
      <c r="AB124" s="20"/>
      <c r="AC124" s="20"/>
      <c r="AD124" s="20"/>
      <c r="AE124" s="20"/>
      <c r="AF124" s="20"/>
      <c r="AG124" s="20"/>
      <c r="AH124" s="20"/>
      <c r="AI124" s="20"/>
      <c r="AJ124" s="20"/>
      <c r="AK124" s="20"/>
      <c r="AL124" s="20"/>
      <c r="AM124" s="20"/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</row>
    <row r="125" spans="1:52" ht="14.7" customHeight="1" x14ac:dyDescent="0.25">
      <c r="A125" s="20"/>
      <c r="B125" s="20"/>
      <c r="C125" s="20"/>
      <c r="D125" s="20"/>
      <c r="E125" s="20"/>
      <c r="F125" s="20"/>
      <c r="G125" s="20"/>
      <c r="H125" s="20"/>
      <c r="I125" s="20"/>
      <c r="J125" s="20"/>
      <c r="K125" s="20"/>
      <c r="L125" s="20"/>
      <c r="M125" s="20"/>
      <c r="N125" s="20"/>
      <c r="O125" s="20"/>
      <c r="P125" s="20"/>
      <c r="Q125" s="20"/>
      <c r="R125" s="20"/>
      <c r="S125" s="20"/>
      <c r="T125" s="20"/>
      <c r="U125" s="20"/>
      <c r="V125" s="20"/>
      <c r="W125" s="20"/>
      <c r="X125" s="20"/>
      <c r="Y125" s="20"/>
      <c r="Z125" s="20"/>
      <c r="AA125" s="20"/>
      <c r="AB125" s="20"/>
      <c r="AC125" s="20"/>
      <c r="AD125" s="20"/>
      <c r="AE125" s="20"/>
      <c r="AF125" s="20"/>
      <c r="AG125" s="20"/>
      <c r="AH125" s="20"/>
      <c r="AI125" s="20"/>
      <c r="AJ125" s="20"/>
      <c r="AK125" s="20"/>
      <c r="AL125" s="20"/>
      <c r="AM125" s="20"/>
      <c r="AN125" s="20"/>
      <c r="AO125" s="20"/>
      <c r="AP125" s="20"/>
      <c r="AQ125" s="20"/>
      <c r="AR125" s="20"/>
      <c r="AS125" s="20"/>
      <c r="AT125" s="20"/>
      <c r="AU125" s="20"/>
      <c r="AV125" s="20"/>
      <c r="AW125" s="20"/>
      <c r="AX125" s="20"/>
      <c r="AY125" s="20"/>
      <c r="AZ125" s="20"/>
    </row>
    <row r="126" spans="1:52" ht="14.7" customHeight="1" x14ac:dyDescent="0.25">
      <c r="A126" s="20"/>
      <c r="B126" s="20"/>
      <c r="C126" s="20"/>
      <c r="D126" s="20"/>
      <c r="E126" s="20"/>
      <c r="F126" s="20"/>
      <c r="G126" s="20"/>
      <c r="H126" s="20"/>
      <c r="I126" s="20"/>
      <c r="J126" s="20"/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/>
      <c r="AA126" s="20"/>
      <c r="AB126" s="20"/>
      <c r="AC126" s="20"/>
      <c r="AD126" s="20"/>
      <c r="AE126" s="20"/>
      <c r="AF126" s="20"/>
      <c r="AG126" s="20"/>
      <c r="AH126" s="20"/>
      <c r="AI126" s="20"/>
      <c r="AJ126" s="20"/>
      <c r="AK126" s="20"/>
      <c r="AL126" s="20"/>
      <c r="AM126" s="20"/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</row>
    <row r="127" spans="1:52" ht="14.7" customHeight="1" x14ac:dyDescent="0.25">
      <c r="A127" s="20"/>
      <c r="B127" s="20"/>
      <c r="C127" s="20"/>
      <c r="D127" s="20"/>
      <c r="E127" s="20"/>
      <c r="F127" s="20"/>
      <c r="G127" s="20"/>
      <c r="H127" s="20"/>
      <c r="I127" s="20"/>
      <c r="J127" s="20"/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/>
      <c r="AA127" s="20"/>
      <c r="AB127" s="20"/>
      <c r="AC127" s="20"/>
      <c r="AD127" s="20"/>
      <c r="AE127" s="20"/>
      <c r="AF127" s="20"/>
      <c r="AG127" s="20"/>
      <c r="AH127" s="20"/>
      <c r="AI127" s="20"/>
      <c r="AJ127" s="20"/>
      <c r="AK127" s="20"/>
      <c r="AL127" s="20"/>
      <c r="AM127" s="20"/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</row>
    <row r="128" spans="1:52" ht="14.7" customHeight="1" x14ac:dyDescent="0.25">
      <c r="A128" s="20"/>
      <c r="B128" s="20"/>
      <c r="C128" s="20"/>
      <c r="D128" s="20"/>
      <c r="E128" s="20"/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/>
      <c r="AA128" s="20"/>
      <c r="AB128" s="20"/>
      <c r="AC128" s="20"/>
      <c r="AD128" s="20"/>
      <c r="AE128" s="20"/>
      <c r="AF128" s="20"/>
      <c r="AG128" s="20"/>
      <c r="AH128" s="20"/>
      <c r="AI128" s="20"/>
      <c r="AJ128" s="20"/>
      <c r="AK128" s="20"/>
      <c r="AL128" s="20"/>
      <c r="AM128" s="20"/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</row>
    <row r="129" spans="1:52" ht="14.7" customHeight="1" x14ac:dyDescent="0.25">
      <c r="A129" s="20"/>
      <c r="B129" s="20"/>
      <c r="C129" s="20"/>
      <c r="D129" s="20"/>
      <c r="E129" s="20"/>
      <c r="F129" s="20"/>
      <c r="G129" s="20"/>
      <c r="H129" s="20"/>
      <c r="I129" s="20"/>
      <c r="J129" s="20"/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/>
      <c r="AA129" s="20"/>
      <c r="AB129" s="20"/>
      <c r="AC129" s="20"/>
      <c r="AD129" s="20"/>
      <c r="AE129" s="20"/>
      <c r="AF129" s="20"/>
      <c r="AG129" s="20"/>
      <c r="AH129" s="20"/>
      <c r="AI129" s="20"/>
      <c r="AJ129" s="20"/>
      <c r="AK129" s="20"/>
      <c r="AL129" s="20"/>
      <c r="AM129" s="20"/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</row>
    <row r="130" spans="1:52" ht="14.7" customHeight="1" x14ac:dyDescent="0.25">
      <c r="A130" s="20"/>
      <c r="B130" s="20"/>
      <c r="C130" s="20"/>
      <c r="D130" s="20"/>
      <c r="E130" s="20"/>
      <c r="F130" s="20"/>
      <c r="G130" s="20"/>
      <c r="H130" s="20"/>
      <c r="I130" s="20"/>
      <c r="J130" s="20"/>
      <c r="K130" s="20"/>
      <c r="L130" s="20"/>
      <c r="M130" s="20"/>
      <c r="N130" s="20"/>
      <c r="O130" s="20"/>
      <c r="P130" s="20"/>
      <c r="Q130" s="20"/>
      <c r="R130" s="20"/>
      <c r="S130" s="20"/>
      <c r="T130" s="20"/>
      <c r="U130" s="20"/>
      <c r="V130" s="20"/>
      <c r="W130" s="20"/>
      <c r="X130" s="20"/>
      <c r="Y130" s="20"/>
      <c r="Z130" s="20"/>
      <c r="AA130" s="20"/>
      <c r="AB130" s="20"/>
      <c r="AC130" s="20"/>
      <c r="AD130" s="20"/>
      <c r="AE130" s="20"/>
      <c r="AF130" s="20"/>
      <c r="AG130" s="20"/>
      <c r="AH130" s="20"/>
      <c r="AI130" s="20"/>
      <c r="AJ130" s="20"/>
      <c r="AK130" s="20"/>
      <c r="AL130" s="20"/>
      <c r="AM130" s="20"/>
      <c r="AN130" s="20"/>
      <c r="AO130" s="20"/>
      <c r="AP130" s="20"/>
      <c r="AQ130" s="20"/>
      <c r="AR130" s="20"/>
      <c r="AS130" s="20"/>
      <c r="AT130" s="20"/>
      <c r="AU130" s="20"/>
      <c r="AV130" s="20"/>
      <c r="AW130" s="20"/>
      <c r="AX130" s="20"/>
      <c r="AY130" s="20"/>
      <c r="AZ130" s="20"/>
    </row>
    <row r="131" spans="1:52" ht="14.7" customHeight="1" x14ac:dyDescent="0.25">
      <c r="A131" s="20"/>
      <c r="B131" s="20"/>
      <c r="C131" s="20"/>
      <c r="D131" s="20"/>
      <c r="E131" s="20"/>
      <c r="F131" s="20"/>
      <c r="G131" s="20"/>
      <c r="H131" s="20"/>
      <c r="I131" s="20"/>
      <c r="J131" s="20"/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/>
      <c r="AA131" s="20"/>
      <c r="AB131" s="20"/>
      <c r="AC131" s="20"/>
      <c r="AD131" s="20"/>
      <c r="AE131" s="20"/>
      <c r="AF131" s="20"/>
      <c r="AG131" s="20"/>
      <c r="AH131" s="20"/>
      <c r="AI131" s="20"/>
      <c r="AJ131" s="20"/>
      <c r="AK131" s="20"/>
      <c r="AL131" s="20"/>
      <c r="AM131" s="20"/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</row>
    <row r="132" spans="1:52" ht="14.7" customHeight="1" x14ac:dyDescent="0.25">
      <c r="A132" s="20"/>
      <c r="B132" s="20"/>
      <c r="C132" s="20"/>
      <c r="D132" s="20"/>
      <c r="E132" s="20"/>
      <c r="F132" s="20"/>
      <c r="G132" s="20"/>
      <c r="H132" s="20"/>
      <c r="I132" s="20"/>
      <c r="J132" s="20"/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/>
      <c r="AA132" s="20"/>
      <c r="AB132" s="20"/>
      <c r="AC132" s="20"/>
      <c r="AD132" s="20"/>
      <c r="AE132" s="20"/>
      <c r="AF132" s="20"/>
      <c r="AG132" s="20"/>
      <c r="AH132" s="20"/>
      <c r="AI132" s="20"/>
      <c r="AJ132" s="20"/>
      <c r="AK132" s="20"/>
      <c r="AL132" s="20"/>
      <c r="AM132" s="20"/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  <c r="AY132" s="20"/>
      <c r="AZ132" s="20"/>
    </row>
    <row r="133" spans="1:52" ht="14.7" customHeight="1" x14ac:dyDescent="0.25">
      <c r="A133" s="20"/>
      <c r="B133" s="20"/>
      <c r="C133" s="20"/>
      <c r="D133" s="20"/>
      <c r="E133" s="20"/>
      <c r="F133" s="20"/>
      <c r="G133" s="20"/>
      <c r="H133" s="20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/>
      <c r="AA133" s="20"/>
      <c r="AB133" s="20"/>
      <c r="AC133" s="20"/>
      <c r="AD133" s="20"/>
      <c r="AE133" s="20"/>
      <c r="AF133" s="20"/>
      <c r="AG133" s="20"/>
      <c r="AH133" s="20"/>
      <c r="AI133" s="20"/>
      <c r="AJ133" s="20"/>
      <c r="AK133" s="20"/>
      <c r="AL133" s="20"/>
      <c r="AM133" s="20"/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  <c r="AY133" s="20"/>
      <c r="AZ133" s="20"/>
    </row>
    <row r="134" spans="1:52" ht="14.7" customHeight="1" x14ac:dyDescent="0.25">
      <c r="A134" s="20"/>
      <c r="B134" s="20"/>
      <c r="C134" s="20"/>
      <c r="D134" s="20"/>
      <c r="E134" s="20"/>
      <c r="F134" s="20"/>
      <c r="G134" s="20"/>
      <c r="H134" s="20"/>
      <c r="I134" s="20"/>
      <c r="J134" s="20"/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/>
      <c r="AA134" s="20"/>
      <c r="AB134" s="20"/>
      <c r="AC134" s="20"/>
      <c r="AD134" s="20"/>
      <c r="AE134" s="20"/>
      <c r="AF134" s="20"/>
      <c r="AG134" s="20"/>
      <c r="AH134" s="20"/>
      <c r="AI134" s="20"/>
      <c r="AJ134" s="20"/>
      <c r="AK134" s="20"/>
      <c r="AL134" s="20"/>
      <c r="AM134" s="20"/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</row>
    <row r="135" spans="1:52" ht="14.7" customHeight="1" x14ac:dyDescent="0.25">
      <c r="A135" s="20"/>
      <c r="B135" s="20"/>
      <c r="C135" s="20"/>
      <c r="D135" s="20"/>
      <c r="E135" s="20"/>
      <c r="F135" s="20"/>
      <c r="G135" s="20"/>
      <c r="H135" s="20"/>
      <c r="I135" s="20"/>
      <c r="J135" s="20"/>
      <c r="K135" s="20"/>
      <c r="L135" s="20"/>
      <c r="M135" s="20"/>
      <c r="N135" s="20"/>
      <c r="O135" s="20"/>
      <c r="P135" s="20"/>
      <c r="Q135" s="20"/>
      <c r="R135" s="20"/>
      <c r="S135" s="20"/>
      <c r="T135" s="20"/>
      <c r="U135" s="20"/>
      <c r="V135" s="20"/>
      <c r="W135" s="20"/>
      <c r="X135" s="20"/>
      <c r="Y135" s="20"/>
      <c r="Z135" s="20"/>
      <c r="AA135" s="20"/>
      <c r="AB135" s="20"/>
      <c r="AC135" s="20"/>
      <c r="AD135" s="20"/>
      <c r="AE135" s="20"/>
      <c r="AF135" s="20"/>
      <c r="AG135" s="20"/>
      <c r="AH135" s="20"/>
      <c r="AI135" s="20"/>
      <c r="AJ135" s="20"/>
      <c r="AK135" s="20"/>
      <c r="AL135" s="20"/>
      <c r="AM135" s="20"/>
      <c r="AN135" s="20"/>
      <c r="AO135" s="20"/>
      <c r="AP135" s="20"/>
      <c r="AQ135" s="20"/>
      <c r="AR135" s="20"/>
      <c r="AS135" s="20"/>
      <c r="AT135" s="20"/>
      <c r="AU135" s="20"/>
      <c r="AV135" s="20"/>
      <c r="AW135" s="20"/>
      <c r="AX135" s="20"/>
      <c r="AY135" s="20"/>
      <c r="AZ135" s="20"/>
    </row>
    <row r="136" spans="1:52" ht="14.7" customHeight="1" x14ac:dyDescent="0.25">
      <c r="A136" s="20"/>
      <c r="B136" s="20"/>
      <c r="C136" s="20"/>
      <c r="D136" s="20"/>
      <c r="E136" s="20"/>
      <c r="F136" s="20"/>
      <c r="G136" s="20"/>
      <c r="H136" s="20"/>
      <c r="I136" s="20"/>
      <c r="J136" s="20"/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/>
      <c r="AA136" s="20"/>
      <c r="AB136" s="20"/>
      <c r="AC136" s="20"/>
      <c r="AD136" s="20"/>
      <c r="AE136" s="20"/>
      <c r="AF136" s="20"/>
      <c r="AG136" s="20"/>
      <c r="AH136" s="20"/>
      <c r="AI136" s="20"/>
      <c r="AJ136" s="20"/>
      <c r="AK136" s="20"/>
      <c r="AL136" s="20"/>
      <c r="AM136" s="20"/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</row>
    <row r="137" spans="1:52" ht="14.7" customHeight="1" x14ac:dyDescent="0.25">
      <c r="A137" s="20"/>
      <c r="B137" s="20"/>
      <c r="C137" s="20"/>
      <c r="D137" s="20"/>
      <c r="E137" s="20"/>
      <c r="F137" s="20"/>
      <c r="G137" s="20"/>
      <c r="H137" s="20"/>
      <c r="I137" s="20"/>
      <c r="J137" s="20"/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/>
      <c r="AA137" s="20"/>
      <c r="AB137" s="20"/>
      <c r="AC137" s="20"/>
      <c r="AD137" s="20"/>
      <c r="AE137" s="20"/>
      <c r="AF137" s="20"/>
      <c r="AG137" s="20"/>
      <c r="AH137" s="20"/>
      <c r="AI137" s="20"/>
      <c r="AJ137" s="20"/>
      <c r="AK137" s="20"/>
      <c r="AL137" s="20"/>
      <c r="AM137" s="20"/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</row>
    <row r="138" spans="1:52" ht="14.7" customHeight="1" x14ac:dyDescent="0.25">
      <c r="A138" s="20"/>
      <c r="B138" s="20"/>
      <c r="C138" s="20"/>
      <c r="D138" s="20"/>
      <c r="E138" s="20"/>
      <c r="F138" s="20"/>
      <c r="G138" s="20"/>
      <c r="H138" s="20"/>
      <c r="I138" s="20"/>
      <c r="J138" s="20"/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/>
      <c r="AA138" s="20"/>
      <c r="AB138" s="20"/>
      <c r="AC138" s="20"/>
      <c r="AD138" s="20"/>
      <c r="AE138" s="20"/>
      <c r="AF138" s="20"/>
      <c r="AG138" s="20"/>
      <c r="AH138" s="20"/>
      <c r="AI138" s="20"/>
      <c r="AJ138" s="20"/>
      <c r="AK138" s="20"/>
      <c r="AL138" s="20"/>
      <c r="AM138" s="20"/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</row>
    <row r="139" spans="1:52" ht="14.7" customHeight="1" x14ac:dyDescent="0.25">
      <c r="A139" s="20"/>
      <c r="B139" s="20"/>
      <c r="C139" s="20"/>
      <c r="D139" s="20"/>
      <c r="E139" s="20"/>
      <c r="F139" s="20"/>
      <c r="G139" s="20"/>
      <c r="H139" s="20"/>
      <c r="I139" s="20"/>
      <c r="J139" s="20"/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/>
      <c r="AA139" s="20"/>
      <c r="AB139" s="20"/>
      <c r="AC139" s="20"/>
      <c r="AD139" s="20"/>
      <c r="AE139" s="20"/>
      <c r="AF139" s="20"/>
      <c r="AG139" s="20"/>
      <c r="AH139" s="20"/>
      <c r="AI139" s="20"/>
      <c r="AJ139" s="20"/>
      <c r="AK139" s="20"/>
      <c r="AL139" s="20"/>
      <c r="AM139" s="20"/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</row>
    <row r="140" spans="1:52" ht="14.7" customHeight="1" x14ac:dyDescent="0.25">
      <c r="A140" s="20"/>
      <c r="B140" s="20"/>
      <c r="C140" s="20"/>
      <c r="D140" s="20"/>
      <c r="E140" s="20"/>
      <c r="F140" s="20"/>
      <c r="G140" s="20"/>
      <c r="H140" s="20"/>
      <c r="I140" s="20"/>
      <c r="J140" s="20"/>
      <c r="K140" s="20"/>
      <c r="L140" s="20"/>
      <c r="M140" s="20"/>
      <c r="N140" s="20"/>
      <c r="O140" s="20"/>
      <c r="P140" s="20"/>
      <c r="Q140" s="20"/>
      <c r="R140" s="20"/>
      <c r="S140" s="20"/>
      <c r="T140" s="20"/>
      <c r="U140" s="20"/>
      <c r="V140" s="20"/>
      <c r="W140" s="20"/>
      <c r="X140" s="20"/>
      <c r="Y140" s="20"/>
      <c r="Z140" s="20"/>
      <c r="AA140" s="20"/>
      <c r="AB140" s="20"/>
      <c r="AC140" s="20"/>
      <c r="AD140" s="20"/>
      <c r="AE140" s="20"/>
      <c r="AF140" s="20"/>
      <c r="AG140" s="20"/>
      <c r="AH140" s="20"/>
      <c r="AI140" s="20"/>
      <c r="AJ140" s="20"/>
      <c r="AK140" s="20"/>
      <c r="AL140" s="20"/>
      <c r="AM140" s="20"/>
      <c r="AN140" s="20"/>
      <c r="AO140" s="20"/>
      <c r="AP140" s="20"/>
      <c r="AQ140" s="20"/>
      <c r="AR140" s="20"/>
      <c r="AS140" s="20"/>
      <c r="AT140" s="20"/>
      <c r="AU140" s="20"/>
      <c r="AV140" s="20"/>
      <c r="AW140" s="20"/>
      <c r="AX140" s="20"/>
      <c r="AY140" s="20"/>
      <c r="AZ140" s="20"/>
    </row>
    <row r="141" spans="1:52" ht="14.7" customHeight="1" x14ac:dyDescent="0.25">
      <c r="A141" s="20"/>
      <c r="B141" s="20"/>
      <c r="C141" s="20"/>
      <c r="D141" s="20"/>
      <c r="E141" s="20"/>
      <c r="F141" s="20"/>
      <c r="G141" s="20"/>
      <c r="H141" s="20"/>
      <c r="I141" s="20"/>
      <c r="J141" s="20"/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/>
      <c r="AA141" s="20"/>
      <c r="AB141" s="20"/>
      <c r="AC141" s="20"/>
      <c r="AD141" s="20"/>
      <c r="AE141" s="20"/>
      <c r="AF141" s="20"/>
      <c r="AG141" s="20"/>
      <c r="AH141" s="20"/>
      <c r="AI141" s="20"/>
      <c r="AJ141" s="20"/>
      <c r="AK141" s="20"/>
      <c r="AL141" s="20"/>
      <c r="AM141" s="20"/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</row>
    <row r="142" spans="1:52" ht="14.7" customHeight="1" x14ac:dyDescent="0.25">
      <c r="A142" s="20"/>
      <c r="B142" s="20"/>
      <c r="C142" s="20"/>
      <c r="D142" s="20"/>
      <c r="E142" s="20"/>
      <c r="F142" s="20"/>
      <c r="G142" s="20"/>
      <c r="H142" s="20"/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/>
      <c r="AA142" s="20"/>
      <c r="AB142" s="20"/>
      <c r="AC142" s="20"/>
      <c r="AD142" s="20"/>
      <c r="AE142" s="20"/>
      <c r="AF142" s="20"/>
      <c r="AG142" s="20"/>
      <c r="AH142" s="20"/>
      <c r="AI142" s="20"/>
      <c r="AJ142" s="20"/>
      <c r="AK142" s="20"/>
      <c r="AL142" s="20"/>
      <c r="AM142" s="20"/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</row>
    <row r="143" spans="1:52" ht="14.7" customHeight="1" x14ac:dyDescent="0.25">
      <c r="A143" s="20"/>
      <c r="B143" s="20"/>
      <c r="C143" s="20"/>
      <c r="D143" s="20"/>
      <c r="E143" s="20"/>
      <c r="F143" s="20"/>
      <c r="G143" s="20"/>
      <c r="H143" s="20"/>
      <c r="I143" s="20"/>
      <c r="J143" s="20"/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/>
      <c r="AA143" s="20"/>
      <c r="AB143" s="20"/>
      <c r="AC143" s="20"/>
      <c r="AD143" s="20"/>
      <c r="AE143" s="20"/>
      <c r="AF143" s="20"/>
      <c r="AG143" s="20"/>
      <c r="AH143" s="20"/>
      <c r="AI143" s="20"/>
      <c r="AJ143" s="20"/>
      <c r="AK143" s="20"/>
      <c r="AL143" s="20"/>
      <c r="AM143" s="20"/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</row>
    <row r="144" spans="1:52" ht="14.7" customHeight="1" x14ac:dyDescent="0.25">
      <c r="A144" s="20"/>
      <c r="B144" s="20"/>
      <c r="C144" s="20"/>
      <c r="D144" s="20"/>
      <c r="E144" s="20"/>
      <c r="F144" s="20"/>
      <c r="G144" s="20"/>
      <c r="H144" s="20"/>
      <c r="I144" s="20"/>
      <c r="J144" s="20"/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/>
      <c r="AA144" s="20"/>
      <c r="AB144" s="20"/>
      <c r="AC144" s="20"/>
      <c r="AD144" s="20"/>
      <c r="AE144" s="20"/>
      <c r="AF144" s="20"/>
      <c r="AG144" s="20"/>
      <c r="AH144" s="20"/>
      <c r="AI144" s="20"/>
      <c r="AJ144" s="20"/>
      <c r="AK144" s="20"/>
      <c r="AL144" s="20"/>
      <c r="AM144" s="20"/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</row>
    <row r="145" spans="1:52" ht="14.7" customHeight="1" x14ac:dyDescent="0.25">
      <c r="A145" s="20"/>
      <c r="B145" s="20"/>
      <c r="C145" s="20"/>
      <c r="D145" s="20"/>
      <c r="E145" s="20"/>
      <c r="F145" s="20"/>
      <c r="G145" s="20"/>
      <c r="H145" s="20"/>
      <c r="I145" s="20"/>
      <c r="J145" s="20"/>
      <c r="K145" s="20"/>
      <c r="L145" s="20"/>
      <c r="M145" s="20"/>
      <c r="N145" s="20"/>
      <c r="O145" s="20"/>
      <c r="P145" s="20"/>
      <c r="Q145" s="20"/>
      <c r="R145" s="20"/>
      <c r="S145" s="20"/>
      <c r="T145" s="20"/>
      <c r="U145" s="20"/>
      <c r="V145" s="20"/>
      <c r="W145" s="20"/>
      <c r="X145" s="20"/>
      <c r="Y145" s="20"/>
      <c r="Z145" s="20"/>
      <c r="AA145" s="20"/>
      <c r="AB145" s="20"/>
      <c r="AC145" s="20"/>
      <c r="AD145" s="20"/>
      <c r="AE145" s="20"/>
      <c r="AF145" s="20"/>
      <c r="AG145" s="20"/>
      <c r="AH145" s="20"/>
      <c r="AI145" s="20"/>
      <c r="AJ145" s="20"/>
      <c r="AK145" s="20"/>
      <c r="AL145" s="20"/>
      <c r="AM145" s="20"/>
      <c r="AN145" s="20"/>
      <c r="AO145" s="20"/>
      <c r="AP145" s="20"/>
      <c r="AQ145" s="20"/>
      <c r="AR145" s="20"/>
      <c r="AS145" s="20"/>
      <c r="AT145" s="20"/>
      <c r="AU145" s="20"/>
      <c r="AV145" s="20"/>
      <c r="AW145" s="20"/>
      <c r="AX145" s="20"/>
      <c r="AY145" s="20"/>
      <c r="AZ145" s="20"/>
    </row>
    <row r="146" spans="1:52" ht="14.7" customHeight="1" x14ac:dyDescent="0.25">
      <c r="A146" s="20"/>
      <c r="B146" s="20"/>
      <c r="C146" s="20"/>
      <c r="D146" s="20"/>
      <c r="E146" s="20"/>
      <c r="F146" s="20"/>
      <c r="G146" s="20"/>
      <c r="H146" s="20"/>
      <c r="I146" s="20"/>
      <c r="J146" s="20"/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/>
      <c r="AA146" s="20"/>
      <c r="AB146" s="20"/>
      <c r="AC146" s="20"/>
      <c r="AD146" s="20"/>
      <c r="AE146" s="20"/>
      <c r="AF146" s="20"/>
      <c r="AG146" s="20"/>
      <c r="AH146" s="20"/>
      <c r="AI146" s="20"/>
      <c r="AJ146" s="20"/>
      <c r="AK146" s="20"/>
      <c r="AL146" s="20"/>
      <c r="AM146" s="20"/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</row>
    <row r="147" spans="1:52" ht="14.7" customHeight="1" x14ac:dyDescent="0.25">
      <c r="A147" s="20"/>
      <c r="B147" s="20"/>
      <c r="C147" s="20"/>
      <c r="D147" s="20"/>
      <c r="E147" s="20"/>
      <c r="F147" s="20"/>
      <c r="G147" s="20"/>
      <c r="H147" s="20"/>
      <c r="I147" s="20"/>
      <c r="J147" s="20"/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/>
      <c r="AA147" s="20"/>
      <c r="AB147" s="20"/>
      <c r="AC147" s="20"/>
      <c r="AD147" s="20"/>
      <c r="AE147" s="20"/>
      <c r="AF147" s="20"/>
      <c r="AG147" s="20"/>
      <c r="AH147" s="20"/>
      <c r="AI147" s="20"/>
      <c r="AJ147" s="20"/>
      <c r="AK147" s="20"/>
      <c r="AL147" s="20"/>
      <c r="AM147" s="20"/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</row>
    <row r="148" spans="1:52" ht="14.7" customHeight="1" x14ac:dyDescent="0.25">
      <c r="A148" s="20"/>
      <c r="B148" s="20"/>
      <c r="C148" s="20"/>
      <c r="D148" s="20"/>
      <c r="E148" s="20"/>
      <c r="F148" s="20"/>
      <c r="G148" s="20"/>
      <c r="H148" s="20"/>
      <c r="I148" s="20"/>
      <c r="J148" s="20"/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/>
      <c r="AA148" s="20"/>
      <c r="AB148" s="20"/>
      <c r="AC148" s="20"/>
      <c r="AD148" s="20"/>
      <c r="AE148" s="20"/>
      <c r="AF148" s="20"/>
      <c r="AG148" s="20"/>
      <c r="AH148" s="20"/>
      <c r="AI148" s="20"/>
      <c r="AJ148" s="20"/>
      <c r="AK148" s="20"/>
      <c r="AL148" s="20"/>
      <c r="AM148" s="20"/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</row>
    <row r="149" spans="1:52" ht="14.7" customHeight="1" x14ac:dyDescent="0.25">
      <c r="A149" s="20"/>
      <c r="B149" s="20"/>
      <c r="C149" s="20"/>
      <c r="D149" s="20"/>
      <c r="E149" s="20"/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/>
      <c r="AA149" s="20"/>
      <c r="AB149" s="20"/>
      <c r="AC149" s="20"/>
      <c r="AD149" s="20"/>
      <c r="AE149" s="20"/>
      <c r="AF149" s="20"/>
      <c r="AG149" s="20"/>
      <c r="AH149" s="20"/>
      <c r="AI149" s="20"/>
      <c r="AJ149" s="20"/>
      <c r="AK149" s="20"/>
      <c r="AL149" s="20"/>
      <c r="AM149" s="20"/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</row>
    <row r="150" spans="1:52" ht="14.7" customHeight="1" x14ac:dyDescent="0.25">
      <c r="A150" s="20"/>
      <c r="B150" s="20"/>
      <c r="C150" s="20"/>
      <c r="D150" s="20"/>
      <c r="E150" s="20"/>
      <c r="F150" s="20"/>
      <c r="G150" s="20"/>
      <c r="H150" s="20"/>
      <c r="I150" s="20"/>
      <c r="J150" s="20"/>
      <c r="K150" s="20"/>
      <c r="L150" s="20"/>
      <c r="M150" s="20"/>
      <c r="N150" s="20"/>
      <c r="O150" s="20"/>
      <c r="P150" s="20"/>
      <c r="Q150" s="20"/>
      <c r="R150" s="20"/>
      <c r="S150" s="20"/>
      <c r="T150" s="20"/>
      <c r="U150" s="20"/>
      <c r="V150" s="20"/>
      <c r="W150" s="20"/>
      <c r="X150" s="20"/>
      <c r="Y150" s="20"/>
      <c r="Z150" s="20"/>
      <c r="AA150" s="20"/>
      <c r="AB150" s="20"/>
      <c r="AC150" s="20"/>
      <c r="AD150" s="20"/>
      <c r="AE150" s="20"/>
      <c r="AF150" s="20"/>
      <c r="AG150" s="20"/>
      <c r="AH150" s="20"/>
      <c r="AI150" s="20"/>
      <c r="AJ150" s="20"/>
      <c r="AK150" s="20"/>
      <c r="AL150" s="20"/>
      <c r="AM150" s="20"/>
      <c r="AN150" s="20"/>
      <c r="AO150" s="20"/>
      <c r="AP150" s="20"/>
      <c r="AQ150" s="20"/>
      <c r="AR150" s="20"/>
      <c r="AS150" s="20"/>
      <c r="AT150" s="20"/>
      <c r="AU150" s="20"/>
      <c r="AV150" s="20"/>
      <c r="AW150" s="20"/>
      <c r="AX150" s="20"/>
      <c r="AY150" s="20"/>
      <c r="AZ150" s="20"/>
    </row>
    <row r="151" spans="1:52" ht="14.7" customHeight="1" x14ac:dyDescent="0.25">
      <c r="A151" s="20"/>
      <c r="B151" s="20"/>
      <c r="C151" s="20"/>
      <c r="D151" s="20"/>
      <c r="E151" s="20"/>
      <c r="F151" s="20"/>
      <c r="G151" s="20"/>
      <c r="H151" s="20"/>
      <c r="I151" s="20"/>
      <c r="J151" s="20"/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/>
      <c r="AA151" s="20"/>
      <c r="AB151" s="20"/>
      <c r="AC151" s="20"/>
      <c r="AD151" s="20"/>
      <c r="AE151" s="20"/>
      <c r="AF151" s="20"/>
      <c r="AG151" s="20"/>
      <c r="AH151" s="20"/>
      <c r="AI151" s="20"/>
      <c r="AJ151" s="20"/>
      <c r="AK151" s="20"/>
      <c r="AL151" s="20"/>
      <c r="AM151" s="20"/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</row>
    <row r="152" spans="1:52" ht="14.7" customHeight="1" x14ac:dyDescent="0.25">
      <c r="A152" s="20"/>
      <c r="B152" s="20"/>
      <c r="C152" s="20"/>
      <c r="D152" s="20"/>
      <c r="E152" s="20"/>
      <c r="F152" s="20"/>
      <c r="G152" s="20"/>
      <c r="H152" s="20"/>
      <c r="I152" s="20"/>
      <c r="J152" s="20"/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/>
      <c r="AA152" s="20"/>
      <c r="AB152" s="20"/>
      <c r="AC152" s="20"/>
      <c r="AD152" s="20"/>
      <c r="AE152" s="20"/>
      <c r="AF152" s="20"/>
      <c r="AG152" s="20"/>
      <c r="AH152" s="20"/>
      <c r="AI152" s="20"/>
      <c r="AJ152" s="20"/>
      <c r="AK152" s="20"/>
      <c r="AL152" s="20"/>
      <c r="AM152" s="20"/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</row>
    <row r="153" spans="1:52" ht="14.7" customHeight="1" x14ac:dyDescent="0.25">
      <c r="A153" s="20"/>
      <c r="B153" s="20"/>
      <c r="C153" s="20"/>
      <c r="D153" s="20"/>
      <c r="E153" s="20"/>
      <c r="F153" s="20"/>
      <c r="G153" s="20"/>
      <c r="H153" s="20"/>
      <c r="I153" s="20"/>
      <c r="J153" s="20"/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/>
      <c r="AA153" s="20"/>
      <c r="AB153" s="20"/>
      <c r="AC153" s="20"/>
      <c r="AD153" s="20"/>
      <c r="AE153" s="20"/>
      <c r="AF153" s="20"/>
      <c r="AG153" s="20"/>
      <c r="AH153" s="20"/>
      <c r="AI153" s="20"/>
      <c r="AJ153" s="20"/>
      <c r="AK153" s="20"/>
      <c r="AL153" s="20"/>
      <c r="AM153" s="20"/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</row>
    <row r="154" spans="1:52" ht="14.7" customHeight="1" x14ac:dyDescent="0.25">
      <c r="A154" s="20"/>
      <c r="B154" s="20"/>
      <c r="C154" s="20"/>
      <c r="D154" s="20"/>
      <c r="E154" s="20"/>
      <c r="F154" s="20"/>
      <c r="G154" s="20"/>
      <c r="H154" s="20"/>
      <c r="I154" s="20"/>
      <c r="J154" s="20"/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/>
      <c r="AA154" s="20"/>
      <c r="AB154" s="20"/>
      <c r="AC154" s="20"/>
      <c r="AD154" s="20"/>
      <c r="AE154" s="20"/>
      <c r="AF154" s="20"/>
      <c r="AG154" s="20"/>
      <c r="AH154" s="20"/>
      <c r="AI154" s="20"/>
      <c r="AJ154" s="20"/>
      <c r="AK154" s="20"/>
      <c r="AL154" s="20"/>
      <c r="AM154" s="20"/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</row>
    <row r="155" spans="1:52" ht="14.7" customHeight="1" x14ac:dyDescent="0.25">
      <c r="A155" s="20"/>
      <c r="B155" s="20"/>
      <c r="C155" s="20"/>
      <c r="D155" s="20"/>
      <c r="E155" s="20"/>
      <c r="F155" s="20"/>
      <c r="G155" s="20"/>
      <c r="H155" s="20"/>
      <c r="I155" s="20"/>
      <c r="J155" s="20"/>
      <c r="K155" s="20"/>
      <c r="L155" s="20"/>
      <c r="M155" s="20"/>
      <c r="N155" s="20"/>
      <c r="O155" s="20"/>
      <c r="P155" s="20"/>
      <c r="Q155" s="20"/>
      <c r="R155" s="20"/>
      <c r="S155" s="20"/>
      <c r="T155" s="20"/>
      <c r="U155" s="20"/>
      <c r="V155" s="20"/>
      <c r="W155" s="20"/>
      <c r="X155" s="20"/>
      <c r="Y155" s="20"/>
      <c r="Z155" s="20"/>
      <c r="AA155" s="20"/>
      <c r="AB155" s="20"/>
      <c r="AC155" s="20"/>
      <c r="AD155" s="20"/>
      <c r="AE155" s="20"/>
      <c r="AF155" s="20"/>
      <c r="AG155" s="20"/>
      <c r="AH155" s="20"/>
      <c r="AI155" s="20"/>
      <c r="AJ155" s="20"/>
      <c r="AK155" s="20"/>
      <c r="AL155" s="20"/>
      <c r="AM155" s="20"/>
      <c r="AN155" s="20"/>
      <c r="AO155" s="20"/>
      <c r="AP155" s="20"/>
      <c r="AQ155" s="20"/>
      <c r="AR155" s="20"/>
      <c r="AS155" s="20"/>
      <c r="AT155" s="20"/>
      <c r="AU155" s="20"/>
      <c r="AV155" s="20"/>
      <c r="AW155" s="20"/>
      <c r="AX155" s="20"/>
      <c r="AY155" s="20"/>
      <c r="AZ155" s="20"/>
    </row>
    <row r="156" spans="1:52" ht="14.7" customHeight="1" x14ac:dyDescent="0.25">
      <c r="A156" s="20"/>
      <c r="B156" s="20"/>
      <c r="C156" s="20"/>
      <c r="D156" s="20"/>
      <c r="E156" s="20"/>
      <c r="F156" s="20"/>
      <c r="G156" s="20"/>
      <c r="H156" s="20"/>
      <c r="I156" s="20"/>
      <c r="J156" s="20"/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/>
      <c r="AA156" s="20"/>
      <c r="AB156" s="20"/>
      <c r="AC156" s="20"/>
      <c r="AD156" s="20"/>
      <c r="AE156" s="20"/>
      <c r="AF156" s="20"/>
      <c r="AG156" s="20"/>
      <c r="AH156" s="20"/>
      <c r="AI156" s="20"/>
      <c r="AJ156" s="20"/>
      <c r="AK156" s="20"/>
      <c r="AL156" s="20"/>
      <c r="AM156" s="20"/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</row>
    <row r="157" spans="1:52" ht="14.7" customHeight="1" x14ac:dyDescent="0.25">
      <c r="A157" s="20"/>
      <c r="B157" s="20"/>
      <c r="C157" s="20"/>
      <c r="D157" s="20"/>
      <c r="E157" s="20"/>
      <c r="F157" s="20"/>
      <c r="G157" s="20"/>
      <c r="H157" s="20"/>
      <c r="I157" s="20"/>
      <c r="J157" s="20"/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/>
      <c r="AA157" s="20"/>
      <c r="AB157" s="20"/>
      <c r="AC157" s="20"/>
      <c r="AD157" s="20"/>
      <c r="AE157" s="20"/>
      <c r="AF157" s="20"/>
      <c r="AG157" s="20"/>
      <c r="AH157" s="20"/>
      <c r="AI157" s="20"/>
      <c r="AJ157" s="20"/>
      <c r="AK157" s="20"/>
      <c r="AL157" s="20"/>
      <c r="AM157" s="20"/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</row>
    <row r="158" spans="1:52" ht="14.7" customHeight="1" x14ac:dyDescent="0.25">
      <c r="A158" s="20"/>
      <c r="B158" s="20"/>
      <c r="C158" s="20"/>
      <c r="D158" s="20"/>
      <c r="E158" s="20"/>
      <c r="F158" s="20"/>
      <c r="G158" s="20"/>
      <c r="H158" s="20"/>
      <c r="I158" s="20"/>
      <c r="J158" s="20"/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/>
      <c r="AA158" s="20"/>
      <c r="AB158" s="20"/>
      <c r="AC158" s="20"/>
      <c r="AD158" s="20"/>
      <c r="AE158" s="20"/>
      <c r="AF158" s="20"/>
      <c r="AG158" s="20"/>
      <c r="AH158" s="20"/>
      <c r="AI158" s="20"/>
      <c r="AJ158" s="20"/>
      <c r="AK158" s="20"/>
      <c r="AL158" s="20"/>
      <c r="AM158" s="20"/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</row>
    <row r="159" spans="1:52" ht="14.7" customHeight="1" x14ac:dyDescent="0.25">
      <c r="A159" s="20"/>
      <c r="B159" s="20"/>
      <c r="C159" s="20"/>
      <c r="D159" s="20"/>
      <c r="E159" s="20"/>
      <c r="F159" s="20"/>
      <c r="G159" s="20"/>
      <c r="H159" s="20"/>
      <c r="I159" s="20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/>
      <c r="AA159" s="20"/>
      <c r="AB159" s="20"/>
      <c r="AC159" s="20"/>
      <c r="AD159" s="20"/>
      <c r="AE159" s="20"/>
      <c r="AF159" s="20"/>
      <c r="AG159" s="20"/>
      <c r="AH159" s="20"/>
      <c r="AI159" s="20"/>
      <c r="AJ159" s="20"/>
      <c r="AK159" s="20"/>
      <c r="AL159" s="20"/>
      <c r="AM159" s="20"/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</row>
    <row r="160" spans="1:52" ht="14.7" customHeight="1" x14ac:dyDescent="0.25">
      <c r="A160" s="20"/>
      <c r="B160" s="20"/>
      <c r="C160" s="20"/>
      <c r="D160" s="20"/>
      <c r="E160" s="20"/>
      <c r="F160" s="20"/>
      <c r="G160" s="20"/>
      <c r="H160" s="20"/>
      <c r="I160" s="20"/>
      <c r="J160" s="20"/>
      <c r="K160" s="20"/>
      <c r="L160" s="20"/>
      <c r="M160" s="20"/>
      <c r="N160" s="20"/>
      <c r="O160" s="20"/>
      <c r="P160" s="20"/>
      <c r="Q160" s="20"/>
      <c r="R160" s="20"/>
      <c r="S160" s="20"/>
      <c r="T160" s="20"/>
      <c r="U160" s="20"/>
      <c r="V160" s="20"/>
      <c r="W160" s="20"/>
      <c r="X160" s="20"/>
      <c r="Y160" s="20"/>
      <c r="Z160" s="20"/>
      <c r="AA160" s="20"/>
      <c r="AB160" s="20"/>
      <c r="AC160" s="20"/>
      <c r="AD160" s="20"/>
      <c r="AE160" s="20"/>
      <c r="AF160" s="20"/>
      <c r="AG160" s="20"/>
      <c r="AH160" s="20"/>
      <c r="AI160" s="20"/>
      <c r="AJ160" s="20"/>
      <c r="AK160" s="20"/>
      <c r="AL160" s="20"/>
      <c r="AM160" s="20"/>
      <c r="AN160" s="20"/>
      <c r="AO160" s="20"/>
      <c r="AP160" s="20"/>
      <c r="AQ160" s="20"/>
      <c r="AR160" s="20"/>
      <c r="AS160" s="20"/>
      <c r="AT160" s="20"/>
      <c r="AU160" s="20"/>
      <c r="AV160" s="20"/>
      <c r="AW160" s="20"/>
      <c r="AX160" s="20"/>
      <c r="AY160" s="20"/>
      <c r="AZ160" s="20"/>
    </row>
    <row r="161" spans="1:52" ht="14.7" customHeight="1" x14ac:dyDescent="0.25">
      <c r="A161" s="20"/>
      <c r="B161" s="20"/>
      <c r="C161" s="20"/>
      <c r="D161" s="20"/>
      <c r="E161" s="20"/>
      <c r="F161" s="20"/>
      <c r="G161" s="20"/>
      <c r="H161" s="20"/>
      <c r="I161" s="20"/>
      <c r="J161" s="20"/>
      <c r="K161" s="20"/>
      <c r="L161" s="20"/>
      <c r="M161" s="20"/>
      <c r="N161" s="20"/>
      <c r="O161" s="20"/>
      <c r="P161" s="20"/>
      <c r="Q161" s="20"/>
      <c r="R161" s="20"/>
      <c r="S161" s="20"/>
      <c r="T161" s="20"/>
      <c r="U161" s="20"/>
      <c r="V161" s="20"/>
      <c r="W161" s="20"/>
      <c r="X161" s="20"/>
      <c r="Y161" s="20"/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0"/>
      <c r="AU161" s="20"/>
      <c r="AV161" s="20"/>
      <c r="AW161" s="20"/>
      <c r="AX161" s="20"/>
      <c r="AY161" s="20"/>
      <c r="AZ161" s="20"/>
    </row>
    <row r="162" spans="1:52" ht="14.7" customHeight="1" x14ac:dyDescent="0.25">
      <c r="A162" s="20"/>
      <c r="B162" s="20"/>
      <c r="C162" s="20"/>
      <c r="D162" s="20"/>
      <c r="E162" s="20"/>
      <c r="F162" s="20"/>
      <c r="G162" s="20"/>
      <c r="H162" s="20"/>
      <c r="I162" s="20"/>
      <c r="J162" s="20"/>
      <c r="K162" s="20"/>
      <c r="L162" s="20"/>
      <c r="M162" s="20"/>
      <c r="N162" s="20"/>
      <c r="O162" s="20"/>
      <c r="P162" s="20"/>
      <c r="Q162" s="20"/>
      <c r="R162" s="20"/>
      <c r="S162" s="20"/>
      <c r="T162" s="20"/>
      <c r="U162" s="20"/>
      <c r="V162" s="20"/>
      <c r="W162" s="20"/>
      <c r="X162" s="20"/>
      <c r="Y162" s="20"/>
      <c r="Z162" s="20"/>
      <c r="AA162" s="20"/>
      <c r="AB162" s="20"/>
      <c r="AC162" s="20"/>
      <c r="AD162" s="20"/>
      <c r="AE162" s="20"/>
      <c r="AF162" s="20"/>
      <c r="AG162" s="20"/>
      <c r="AH162" s="20"/>
      <c r="AI162" s="20"/>
      <c r="AJ162" s="20"/>
      <c r="AK162" s="20"/>
      <c r="AL162" s="20"/>
      <c r="AM162" s="20"/>
      <c r="AN162" s="20"/>
      <c r="AO162" s="20"/>
      <c r="AP162" s="20"/>
      <c r="AQ162" s="20"/>
      <c r="AR162" s="20"/>
      <c r="AS162" s="20"/>
      <c r="AT162" s="20"/>
      <c r="AU162" s="20"/>
      <c r="AV162" s="20"/>
      <c r="AW162" s="20"/>
      <c r="AX162" s="20"/>
      <c r="AY162" s="20"/>
      <c r="AZ162" s="20"/>
    </row>
    <row r="163" spans="1:52" ht="14.7" customHeight="1" x14ac:dyDescent="0.25">
      <c r="A163" s="20"/>
      <c r="B163" s="20"/>
      <c r="C163" s="20"/>
      <c r="D163" s="20"/>
      <c r="E163" s="20"/>
      <c r="F163" s="20"/>
      <c r="G163" s="20"/>
      <c r="H163" s="20"/>
      <c r="I163" s="20"/>
      <c r="J163" s="20"/>
      <c r="K163" s="20"/>
      <c r="L163" s="20"/>
      <c r="M163" s="20"/>
      <c r="N163" s="20"/>
      <c r="O163" s="20"/>
      <c r="P163" s="20"/>
      <c r="Q163" s="20"/>
      <c r="R163" s="20"/>
      <c r="S163" s="20"/>
      <c r="T163" s="20"/>
      <c r="U163" s="20"/>
      <c r="V163" s="20"/>
      <c r="W163" s="20"/>
      <c r="X163" s="20"/>
      <c r="Y163" s="20"/>
      <c r="Z163" s="20"/>
      <c r="AA163" s="20"/>
      <c r="AB163" s="20"/>
      <c r="AC163" s="20"/>
      <c r="AD163" s="20"/>
      <c r="AE163" s="20"/>
      <c r="AF163" s="20"/>
      <c r="AG163" s="20"/>
      <c r="AH163" s="20"/>
      <c r="AI163" s="20"/>
      <c r="AJ163" s="20"/>
      <c r="AK163" s="20"/>
      <c r="AL163" s="20"/>
      <c r="AM163" s="20"/>
      <c r="AN163" s="20"/>
      <c r="AO163" s="20"/>
      <c r="AP163" s="20"/>
      <c r="AQ163" s="20"/>
      <c r="AR163" s="20"/>
      <c r="AS163" s="20"/>
      <c r="AT163" s="20"/>
      <c r="AU163" s="20"/>
      <c r="AV163" s="20"/>
      <c r="AW163" s="20"/>
      <c r="AX163" s="20"/>
      <c r="AY163" s="20"/>
      <c r="AZ163" s="20"/>
    </row>
    <row r="164" spans="1:52" ht="14.7" customHeight="1" x14ac:dyDescent="0.25">
      <c r="A164" s="20"/>
      <c r="B164" s="20"/>
      <c r="C164" s="20"/>
      <c r="D164" s="20"/>
      <c r="E164" s="20"/>
      <c r="F164" s="20"/>
      <c r="G164" s="20"/>
      <c r="H164" s="20"/>
      <c r="I164" s="20"/>
      <c r="J164" s="20"/>
      <c r="K164" s="20"/>
      <c r="L164" s="20"/>
      <c r="M164" s="20"/>
      <c r="N164" s="20"/>
      <c r="O164" s="20"/>
      <c r="P164" s="20"/>
      <c r="Q164" s="20"/>
      <c r="R164" s="20"/>
      <c r="S164" s="20"/>
      <c r="T164" s="20"/>
      <c r="U164" s="20"/>
      <c r="V164" s="20"/>
      <c r="W164" s="20"/>
      <c r="X164" s="20"/>
      <c r="Y164" s="20"/>
      <c r="Z164" s="20"/>
      <c r="AA164" s="20"/>
      <c r="AB164" s="20"/>
      <c r="AC164" s="20"/>
      <c r="AD164" s="20"/>
      <c r="AE164" s="20"/>
      <c r="AF164" s="20"/>
      <c r="AG164" s="20"/>
      <c r="AH164" s="20"/>
      <c r="AI164" s="20"/>
      <c r="AJ164" s="20"/>
      <c r="AK164" s="20"/>
      <c r="AL164" s="20"/>
      <c r="AM164" s="20"/>
      <c r="AN164" s="20"/>
      <c r="AO164" s="20"/>
      <c r="AP164" s="20"/>
      <c r="AQ164" s="20"/>
      <c r="AR164" s="20"/>
      <c r="AS164" s="20"/>
      <c r="AT164" s="20"/>
      <c r="AU164" s="20"/>
      <c r="AV164" s="20"/>
      <c r="AW164" s="20"/>
      <c r="AX164" s="20"/>
      <c r="AY164" s="20"/>
      <c r="AZ164" s="20"/>
    </row>
    <row r="165" spans="1:52" ht="14.7" customHeight="1" x14ac:dyDescent="0.25">
      <c r="A165" s="20"/>
      <c r="B165" s="20"/>
      <c r="C165" s="20"/>
      <c r="D165" s="20"/>
      <c r="E165" s="20"/>
      <c r="F165" s="20"/>
      <c r="G165" s="20"/>
      <c r="H165" s="20"/>
      <c r="I165" s="20"/>
      <c r="J165" s="20"/>
      <c r="K165" s="20"/>
      <c r="L165" s="20"/>
      <c r="M165" s="20"/>
      <c r="N165" s="20"/>
      <c r="O165" s="20"/>
      <c r="P165" s="20"/>
      <c r="Q165" s="20"/>
      <c r="R165" s="20"/>
      <c r="S165" s="20"/>
      <c r="T165" s="20"/>
      <c r="U165" s="20"/>
      <c r="V165" s="20"/>
      <c r="W165" s="20"/>
      <c r="X165" s="20"/>
      <c r="Y165" s="20"/>
      <c r="Z165" s="20"/>
      <c r="AA165" s="20"/>
      <c r="AB165" s="20"/>
      <c r="AC165" s="20"/>
      <c r="AD165" s="20"/>
      <c r="AE165" s="20"/>
      <c r="AF165" s="20"/>
      <c r="AG165" s="20"/>
      <c r="AH165" s="20"/>
      <c r="AI165" s="20"/>
      <c r="AJ165" s="20"/>
      <c r="AK165" s="20"/>
      <c r="AL165" s="20"/>
      <c r="AM165" s="20"/>
      <c r="AN165" s="20"/>
      <c r="AO165" s="20"/>
      <c r="AP165" s="20"/>
      <c r="AQ165" s="20"/>
      <c r="AR165" s="20"/>
      <c r="AS165" s="20"/>
      <c r="AT165" s="20"/>
      <c r="AU165" s="20"/>
      <c r="AV165" s="20"/>
      <c r="AW165" s="20"/>
      <c r="AX165" s="20"/>
      <c r="AY165" s="20"/>
      <c r="AZ165" s="20"/>
    </row>
    <row r="166" spans="1:52" ht="14.7" customHeight="1" x14ac:dyDescent="0.25">
      <c r="A166" s="20"/>
      <c r="B166" s="20"/>
      <c r="C166" s="20"/>
      <c r="D166" s="20"/>
      <c r="E166" s="20"/>
      <c r="F166" s="20"/>
      <c r="G166" s="20"/>
      <c r="H166" s="20"/>
      <c r="I166" s="20"/>
      <c r="J166" s="20"/>
      <c r="K166" s="20"/>
      <c r="L166" s="20"/>
      <c r="M166" s="20"/>
      <c r="N166" s="20"/>
      <c r="O166" s="20"/>
      <c r="P166" s="20"/>
      <c r="Q166" s="20"/>
      <c r="R166" s="20"/>
      <c r="S166" s="20"/>
      <c r="T166" s="20"/>
      <c r="U166" s="20"/>
      <c r="V166" s="20"/>
      <c r="W166" s="20"/>
      <c r="X166" s="20"/>
      <c r="Y166" s="20"/>
      <c r="Z166" s="20"/>
      <c r="AA166" s="20"/>
      <c r="AB166" s="20"/>
      <c r="AC166" s="20"/>
      <c r="AD166" s="20"/>
      <c r="AE166" s="20"/>
      <c r="AF166" s="20"/>
      <c r="AG166" s="20"/>
      <c r="AH166" s="20"/>
      <c r="AI166" s="20"/>
      <c r="AJ166" s="20"/>
      <c r="AK166" s="20"/>
      <c r="AL166" s="20"/>
      <c r="AM166" s="20"/>
      <c r="AN166" s="20"/>
      <c r="AO166" s="20"/>
      <c r="AP166" s="20"/>
      <c r="AQ166" s="20"/>
      <c r="AR166" s="20"/>
      <c r="AS166" s="20"/>
      <c r="AT166" s="20"/>
      <c r="AU166" s="20"/>
      <c r="AV166" s="20"/>
      <c r="AW166" s="20"/>
      <c r="AX166" s="20"/>
      <c r="AY166" s="20"/>
      <c r="AZ166" s="20"/>
    </row>
    <row r="167" spans="1:52" ht="14.7" customHeight="1" x14ac:dyDescent="0.25">
      <c r="A167" s="20"/>
      <c r="B167" s="20"/>
      <c r="C167" s="20"/>
      <c r="D167" s="20"/>
      <c r="E167" s="20"/>
      <c r="F167" s="20"/>
      <c r="G167" s="20"/>
      <c r="H167" s="20"/>
      <c r="I167" s="20"/>
      <c r="J167" s="20"/>
      <c r="K167" s="20"/>
      <c r="L167" s="20"/>
      <c r="M167" s="20"/>
      <c r="N167" s="20"/>
      <c r="O167" s="20"/>
      <c r="P167" s="20"/>
      <c r="Q167" s="20"/>
      <c r="R167" s="20"/>
      <c r="S167" s="20"/>
      <c r="T167" s="20"/>
      <c r="U167" s="20"/>
      <c r="V167" s="20"/>
      <c r="W167" s="20"/>
      <c r="X167" s="20"/>
      <c r="Y167" s="20"/>
      <c r="Z167" s="20"/>
      <c r="AA167" s="20"/>
      <c r="AB167" s="20"/>
      <c r="AC167" s="20"/>
      <c r="AD167" s="20"/>
      <c r="AE167" s="20"/>
      <c r="AF167" s="20"/>
      <c r="AG167" s="20"/>
      <c r="AH167" s="20"/>
      <c r="AI167" s="20"/>
      <c r="AJ167" s="20"/>
      <c r="AK167" s="20"/>
      <c r="AL167" s="20"/>
      <c r="AM167" s="20"/>
      <c r="AN167" s="20"/>
      <c r="AO167" s="20"/>
      <c r="AP167" s="20"/>
      <c r="AQ167" s="20"/>
      <c r="AR167" s="20"/>
      <c r="AS167" s="20"/>
      <c r="AT167" s="20"/>
      <c r="AU167" s="20"/>
      <c r="AV167" s="20"/>
      <c r="AW167" s="20"/>
      <c r="AX167" s="20"/>
      <c r="AY167" s="20"/>
      <c r="AZ167" s="20"/>
    </row>
    <row r="168" spans="1:52" ht="14.7" customHeight="1" x14ac:dyDescent="0.25">
      <c r="A168" s="20"/>
      <c r="B168" s="20"/>
      <c r="C168" s="20"/>
      <c r="D168" s="20"/>
      <c r="E168" s="20"/>
      <c r="F168" s="20"/>
      <c r="G168" s="20"/>
      <c r="H168" s="20"/>
      <c r="I168" s="20"/>
      <c r="J168" s="20"/>
      <c r="K168" s="20"/>
      <c r="L168" s="20"/>
      <c r="M168" s="20"/>
      <c r="N168" s="20"/>
      <c r="O168" s="20"/>
      <c r="P168" s="20"/>
      <c r="Q168" s="20"/>
      <c r="R168" s="20"/>
      <c r="S168" s="20"/>
      <c r="T168" s="20"/>
      <c r="U168" s="20"/>
      <c r="V168" s="20"/>
      <c r="W168" s="20"/>
      <c r="X168" s="20"/>
      <c r="Y168" s="20"/>
      <c r="Z168" s="20"/>
      <c r="AA168" s="20"/>
      <c r="AB168" s="20"/>
      <c r="AC168" s="20"/>
      <c r="AD168" s="20"/>
      <c r="AE168" s="20"/>
      <c r="AF168" s="20"/>
      <c r="AG168" s="20"/>
      <c r="AH168" s="20"/>
      <c r="AI168" s="20"/>
      <c r="AJ168" s="20"/>
      <c r="AK168" s="20"/>
      <c r="AL168" s="20"/>
      <c r="AM168" s="20"/>
      <c r="AN168" s="20"/>
      <c r="AO168" s="20"/>
      <c r="AP168" s="20"/>
      <c r="AQ168" s="20"/>
      <c r="AR168" s="20"/>
      <c r="AS168" s="20"/>
      <c r="AT168" s="20"/>
      <c r="AU168" s="20"/>
      <c r="AV168" s="20"/>
      <c r="AW168" s="20"/>
      <c r="AX168" s="20"/>
      <c r="AY168" s="20"/>
      <c r="AZ168" s="20"/>
    </row>
    <row r="169" spans="1:52" ht="14.7" customHeight="1" x14ac:dyDescent="0.25">
      <c r="A169" s="20"/>
      <c r="B169" s="20"/>
      <c r="C169" s="20"/>
      <c r="D169" s="20"/>
      <c r="E169" s="20"/>
      <c r="F169" s="20"/>
      <c r="G169" s="20"/>
      <c r="H169" s="20"/>
      <c r="I169" s="20"/>
      <c r="J169" s="20"/>
      <c r="K169" s="20"/>
      <c r="L169" s="20"/>
      <c r="M169" s="20"/>
      <c r="N169" s="20"/>
      <c r="O169" s="20"/>
      <c r="P169" s="20"/>
      <c r="Q169" s="20"/>
      <c r="R169" s="20"/>
      <c r="S169" s="20"/>
      <c r="T169" s="20"/>
      <c r="U169" s="20"/>
      <c r="V169" s="20"/>
      <c r="W169" s="20"/>
      <c r="X169" s="20"/>
      <c r="Y169" s="20"/>
      <c r="Z169" s="20"/>
      <c r="AA169" s="20"/>
      <c r="AB169" s="20"/>
      <c r="AC169" s="20"/>
      <c r="AD169" s="20"/>
      <c r="AE169" s="20"/>
      <c r="AF169" s="20"/>
      <c r="AG169" s="20"/>
      <c r="AH169" s="20"/>
      <c r="AI169" s="20"/>
      <c r="AJ169" s="20"/>
      <c r="AK169" s="20"/>
      <c r="AL169" s="20"/>
      <c r="AM169" s="20"/>
      <c r="AN169" s="20"/>
      <c r="AO169" s="20"/>
      <c r="AP169" s="20"/>
      <c r="AQ169" s="20"/>
      <c r="AR169" s="20"/>
      <c r="AS169" s="20"/>
      <c r="AT169" s="20"/>
      <c r="AU169" s="20"/>
      <c r="AV169" s="20"/>
      <c r="AW169" s="20"/>
      <c r="AX169" s="20"/>
      <c r="AY169" s="20"/>
      <c r="AZ169" s="20"/>
    </row>
    <row r="170" spans="1:52" ht="14.7" customHeight="1" x14ac:dyDescent="0.25">
      <c r="A170" s="20"/>
      <c r="B170" s="20"/>
      <c r="C170" s="20"/>
      <c r="D170" s="20"/>
      <c r="E170" s="20"/>
      <c r="F170" s="20"/>
      <c r="G170" s="20"/>
      <c r="H170" s="20"/>
      <c r="I170" s="20"/>
      <c r="J170" s="20"/>
      <c r="K170" s="20"/>
      <c r="L170" s="20"/>
      <c r="M170" s="20"/>
      <c r="N170" s="20"/>
      <c r="O170" s="20"/>
      <c r="P170" s="20"/>
      <c r="Q170" s="20"/>
      <c r="R170" s="20"/>
      <c r="S170" s="20"/>
      <c r="T170" s="20"/>
      <c r="U170" s="20"/>
      <c r="V170" s="20"/>
      <c r="W170" s="20"/>
      <c r="X170" s="20"/>
      <c r="Y170" s="20"/>
      <c r="Z170" s="20"/>
      <c r="AA170" s="20"/>
      <c r="AB170" s="20"/>
      <c r="AC170" s="20"/>
      <c r="AD170" s="20"/>
      <c r="AE170" s="20"/>
      <c r="AF170" s="20"/>
      <c r="AG170" s="20"/>
      <c r="AH170" s="20"/>
      <c r="AI170" s="20"/>
      <c r="AJ170" s="20"/>
      <c r="AK170" s="20"/>
      <c r="AL170" s="20"/>
      <c r="AM170" s="20"/>
      <c r="AN170" s="20"/>
      <c r="AO170" s="20"/>
      <c r="AP170" s="20"/>
      <c r="AQ170" s="20"/>
      <c r="AR170" s="20"/>
      <c r="AS170" s="20"/>
      <c r="AT170" s="20"/>
      <c r="AU170" s="20"/>
      <c r="AV170" s="20"/>
      <c r="AW170" s="20"/>
      <c r="AX170" s="20"/>
      <c r="AY170" s="20"/>
      <c r="AZ170" s="20"/>
    </row>
    <row r="171" spans="1:52" ht="14.7" customHeight="1" x14ac:dyDescent="0.25">
      <c r="A171" s="20"/>
      <c r="B171" s="20"/>
      <c r="C171" s="20"/>
      <c r="D171" s="20"/>
      <c r="E171" s="20"/>
      <c r="F171" s="20"/>
      <c r="G171" s="20"/>
      <c r="H171" s="20"/>
      <c r="I171" s="20"/>
      <c r="J171" s="20"/>
      <c r="K171" s="20"/>
      <c r="L171" s="20"/>
      <c r="M171" s="20"/>
      <c r="N171" s="20"/>
      <c r="O171" s="20"/>
      <c r="P171" s="20"/>
      <c r="Q171" s="20"/>
      <c r="R171" s="20"/>
      <c r="S171" s="20"/>
      <c r="T171" s="20"/>
      <c r="U171" s="20"/>
      <c r="V171" s="20"/>
      <c r="W171" s="20"/>
      <c r="X171" s="20"/>
      <c r="Y171" s="20"/>
      <c r="Z171" s="20"/>
      <c r="AA171" s="20"/>
      <c r="AB171" s="20"/>
      <c r="AC171" s="20"/>
      <c r="AD171" s="20"/>
      <c r="AE171" s="20"/>
      <c r="AF171" s="20"/>
      <c r="AG171" s="20"/>
      <c r="AH171" s="20"/>
      <c r="AI171" s="20"/>
      <c r="AJ171" s="20"/>
      <c r="AK171" s="20"/>
      <c r="AL171" s="20"/>
      <c r="AM171" s="20"/>
      <c r="AN171" s="20"/>
      <c r="AO171" s="20"/>
      <c r="AP171" s="20"/>
      <c r="AQ171" s="20"/>
      <c r="AR171" s="20"/>
      <c r="AS171" s="20"/>
      <c r="AT171" s="20"/>
      <c r="AU171" s="20"/>
      <c r="AV171" s="20"/>
      <c r="AW171" s="20"/>
      <c r="AX171" s="20"/>
      <c r="AY171" s="20"/>
      <c r="AZ171" s="20"/>
    </row>
    <row r="172" spans="1:52" ht="14.7" customHeight="1" x14ac:dyDescent="0.25">
      <c r="A172" s="20"/>
      <c r="B172" s="20"/>
      <c r="C172" s="20"/>
      <c r="D172" s="20"/>
      <c r="E172" s="20"/>
      <c r="F172" s="20"/>
      <c r="G172" s="20"/>
      <c r="H172" s="20"/>
      <c r="I172" s="20"/>
      <c r="J172" s="20"/>
      <c r="K172" s="20"/>
      <c r="L172" s="20"/>
      <c r="M172" s="20"/>
      <c r="N172" s="20"/>
      <c r="O172" s="20"/>
      <c r="P172" s="20"/>
      <c r="Q172" s="20"/>
      <c r="R172" s="20"/>
      <c r="S172" s="20"/>
      <c r="T172" s="20"/>
      <c r="U172" s="20"/>
      <c r="V172" s="20"/>
      <c r="W172" s="20"/>
      <c r="X172" s="20"/>
      <c r="Y172" s="20"/>
      <c r="Z172" s="20"/>
      <c r="AA172" s="20"/>
      <c r="AB172" s="20"/>
      <c r="AC172" s="20"/>
      <c r="AD172" s="20"/>
      <c r="AE172" s="20"/>
      <c r="AF172" s="20"/>
      <c r="AG172" s="20"/>
      <c r="AH172" s="20"/>
      <c r="AI172" s="20"/>
      <c r="AJ172" s="20"/>
      <c r="AK172" s="20"/>
      <c r="AL172" s="20"/>
      <c r="AM172" s="20"/>
      <c r="AN172" s="20"/>
      <c r="AO172" s="20"/>
      <c r="AP172" s="20"/>
      <c r="AQ172" s="20"/>
      <c r="AR172" s="20"/>
      <c r="AS172" s="20"/>
      <c r="AT172" s="20"/>
      <c r="AU172" s="20"/>
      <c r="AV172" s="20"/>
      <c r="AW172" s="20"/>
      <c r="AX172" s="20"/>
      <c r="AY172" s="20"/>
      <c r="AZ172" s="20"/>
    </row>
    <row r="173" spans="1:52" ht="14.7" customHeight="1" x14ac:dyDescent="0.25">
      <c r="A173" s="20"/>
      <c r="B173" s="20"/>
      <c r="C173" s="20"/>
      <c r="D173" s="20"/>
      <c r="E173" s="20"/>
      <c r="F173" s="20"/>
      <c r="G173" s="20"/>
      <c r="H173" s="20"/>
      <c r="I173" s="20"/>
      <c r="J173" s="20"/>
      <c r="K173" s="20"/>
      <c r="L173" s="20"/>
      <c r="M173" s="20"/>
      <c r="N173" s="20"/>
      <c r="O173" s="20"/>
      <c r="P173" s="20"/>
      <c r="Q173" s="20"/>
      <c r="R173" s="20"/>
      <c r="S173" s="20"/>
      <c r="T173" s="20"/>
      <c r="U173" s="20"/>
      <c r="V173" s="20"/>
      <c r="W173" s="20"/>
      <c r="X173" s="20"/>
      <c r="Y173" s="20"/>
      <c r="Z173" s="20"/>
      <c r="AA173" s="20"/>
      <c r="AB173" s="20"/>
      <c r="AC173" s="20"/>
      <c r="AD173" s="20"/>
      <c r="AE173" s="20"/>
      <c r="AF173" s="20"/>
      <c r="AG173" s="20"/>
      <c r="AH173" s="20"/>
      <c r="AI173" s="20"/>
      <c r="AJ173" s="20"/>
      <c r="AK173" s="20"/>
      <c r="AL173" s="20"/>
      <c r="AM173" s="20"/>
      <c r="AN173" s="20"/>
      <c r="AO173" s="20"/>
      <c r="AP173" s="20"/>
      <c r="AQ173" s="20"/>
      <c r="AR173" s="20"/>
      <c r="AS173" s="20"/>
      <c r="AT173" s="20"/>
      <c r="AU173" s="20"/>
      <c r="AV173" s="20"/>
      <c r="AW173" s="20"/>
      <c r="AX173" s="20"/>
      <c r="AY173" s="20"/>
      <c r="AZ173" s="20"/>
    </row>
    <row r="174" spans="1:52" ht="14.7" customHeight="1" x14ac:dyDescent="0.25">
      <c r="A174" s="20"/>
      <c r="B174" s="20"/>
      <c r="C174" s="20"/>
      <c r="D174" s="20"/>
      <c r="E174" s="20"/>
      <c r="F174" s="20"/>
      <c r="G174" s="20"/>
      <c r="H174" s="20"/>
      <c r="I174" s="20"/>
      <c r="J174" s="20"/>
      <c r="K174" s="20"/>
      <c r="L174" s="20"/>
      <c r="M174" s="20"/>
      <c r="N174" s="20"/>
      <c r="O174" s="20"/>
      <c r="P174" s="20"/>
      <c r="Q174" s="20"/>
      <c r="R174" s="20"/>
      <c r="S174" s="20"/>
      <c r="T174" s="20"/>
      <c r="U174" s="20"/>
      <c r="V174" s="20"/>
      <c r="W174" s="20"/>
      <c r="X174" s="20"/>
      <c r="Y174" s="20"/>
      <c r="Z174" s="20"/>
      <c r="AA174" s="20"/>
      <c r="AB174" s="20"/>
      <c r="AC174" s="20"/>
      <c r="AD174" s="20"/>
      <c r="AE174" s="20"/>
      <c r="AF174" s="20"/>
      <c r="AG174" s="20"/>
      <c r="AH174" s="20"/>
      <c r="AI174" s="20"/>
      <c r="AJ174" s="20"/>
      <c r="AK174" s="20"/>
      <c r="AL174" s="20"/>
      <c r="AM174" s="20"/>
      <c r="AN174" s="20"/>
      <c r="AO174" s="20"/>
      <c r="AP174" s="20"/>
      <c r="AQ174" s="20"/>
      <c r="AR174" s="20"/>
      <c r="AS174" s="20"/>
      <c r="AT174" s="20"/>
      <c r="AU174" s="20"/>
      <c r="AV174" s="20"/>
      <c r="AW174" s="20"/>
      <c r="AX174" s="20"/>
      <c r="AY174" s="20"/>
      <c r="AZ174" s="20"/>
    </row>
    <row r="175" spans="1:52" ht="14.7" customHeight="1" x14ac:dyDescent="0.25">
      <c r="A175" s="20"/>
      <c r="B175" s="20"/>
      <c r="C175" s="20"/>
      <c r="D175" s="20"/>
      <c r="E175" s="20"/>
      <c r="F175" s="20"/>
      <c r="G175" s="20"/>
      <c r="H175" s="20"/>
      <c r="I175" s="20"/>
      <c r="J175" s="20"/>
      <c r="K175" s="20"/>
      <c r="L175" s="20"/>
      <c r="M175" s="20"/>
      <c r="N175" s="20"/>
      <c r="O175" s="20"/>
      <c r="P175" s="20"/>
      <c r="Q175" s="20"/>
      <c r="R175" s="20"/>
      <c r="S175" s="20"/>
      <c r="T175" s="20"/>
      <c r="U175" s="20"/>
      <c r="V175" s="20"/>
      <c r="W175" s="20"/>
      <c r="X175" s="20"/>
      <c r="Y175" s="20"/>
      <c r="Z175" s="20"/>
      <c r="AA175" s="20"/>
      <c r="AB175" s="20"/>
      <c r="AC175" s="20"/>
      <c r="AD175" s="20"/>
      <c r="AE175" s="20"/>
      <c r="AF175" s="20"/>
      <c r="AG175" s="20"/>
      <c r="AH175" s="20"/>
      <c r="AI175" s="20"/>
      <c r="AJ175" s="20"/>
      <c r="AK175" s="20"/>
      <c r="AL175" s="20"/>
      <c r="AM175" s="20"/>
      <c r="AN175" s="20"/>
      <c r="AO175" s="20"/>
      <c r="AP175" s="20"/>
      <c r="AQ175" s="20"/>
      <c r="AR175" s="20"/>
      <c r="AS175" s="20"/>
      <c r="AT175" s="20"/>
      <c r="AU175" s="20"/>
      <c r="AV175" s="20"/>
      <c r="AW175" s="20"/>
      <c r="AX175" s="20"/>
      <c r="AY175" s="20"/>
      <c r="AZ175" s="20"/>
    </row>
    <row r="176" spans="1:52" ht="14.7" customHeight="1" x14ac:dyDescent="0.25">
      <c r="A176" s="20"/>
      <c r="B176" s="20"/>
      <c r="C176" s="20"/>
      <c r="D176" s="20"/>
      <c r="E176" s="20"/>
      <c r="F176" s="20"/>
      <c r="G176" s="20"/>
      <c r="H176" s="20"/>
      <c r="I176" s="20"/>
      <c r="J176" s="20"/>
      <c r="K176" s="20"/>
      <c r="L176" s="20"/>
      <c r="M176" s="20"/>
      <c r="N176" s="20"/>
      <c r="O176" s="20"/>
      <c r="P176" s="20"/>
      <c r="Q176" s="20"/>
      <c r="R176" s="20"/>
      <c r="S176" s="20"/>
      <c r="T176" s="20"/>
      <c r="U176" s="20"/>
      <c r="V176" s="20"/>
      <c r="W176" s="20"/>
      <c r="X176" s="20"/>
      <c r="Y176" s="20"/>
      <c r="Z176" s="20"/>
      <c r="AA176" s="20"/>
      <c r="AB176" s="20"/>
      <c r="AC176" s="20"/>
      <c r="AD176" s="20"/>
      <c r="AE176" s="20"/>
      <c r="AF176" s="20"/>
      <c r="AG176" s="20"/>
      <c r="AH176" s="20"/>
      <c r="AI176" s="20"/>
      <c r="AJ176" s="20"/>
      <c r="AK176" s="20"/>
      <c r="AL176" s="20"/>
      <c r="AM176" s="20"/>
      <c r="AN176" s="20"/>
      <c r="AO176" s="20"/>
      <c r="AP176" s="20"/>
      <c r="AQ176" s="20"/>
      <c r="AR176" s="20"/>
      <c r="AS176" s="20"/>
      <c r="AT176" s="20"/>
      <c r="AU176" s="20"/>
      <c r="AV176" s="20"/>
      <c r="AW176" s="20"/>
      <c r="AX176" s="20"/>
      <c r="AY176" s="20"/>
      <c r="AZ176" s="20"/>
    </row>
    <row r="177" spans="1:52" ht="14.7" customHeight="1" x14ac:dyDescent="0.25">
      <c r="A177" s="20"/>
      <c r="B177" s="20"/>
      <c r="C177" s="20"/>
      <c r="D177" s="20"/>
      <c r="E177" s="20"/>
      <c r="F177" s="20"/>
      <c r="G177" s="20"/>
      <c r="H177" s="20"/>
      <c r="I177" s="20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  <c r="Y177" s="20"/>
      <c r="Z177" s="20"/>
      <c r="AA177" s="20"/>
      <c r="AB177" s="20"/>
      <c r="AC177" s="20"/>
      <c r="AD177" s="20"/>
      <c r="AE177" s="20"/>
      <c r="AF177" s="20"/>
      <c r="AG177" s="20"/>
      <c r="AH177" s="20"/>
      <c r="AI177" s="20"/>
      <c r="AJ177" s="20"/>
      <c r="AK177" s="20"/>
      <c r="AL177" s="20"/>
      <c r="AM177" s="20"/>
      <c r="AN177" s="20"/>
      <c r="AO177" s="20"/>
      <c r="AP177" s="20"/>
      <c r="AQ177" s="20"/>
      <c r="AR177" s="20"/>
      <c r="AS177" s="20"/>
      <c r="AT177" s="20"/>
      <c r="AU177" s="20"/>
      <c r="AV177" s="20"/>
      <c r="AW177" s="20"/>
      <c r="AX177" s="20"/>
      <c r="AY177" s="20"/>
      <c r="AZ177" s="20"/>
    </row>
    <row r="178" spans="1:52" ht="14.7" customHeight="1" x14ac:dyDescent="0.25">
      <c r="A178" s="20"/>
      <c r="B178" s="20"/>
      <c r="C178" s="20"/>
      <c r="D178" s="20"/>
      <c r="E178" s="20"/>
      <c r="F178" s="20"/>
      <c r="G178" s="20"/>
      <c r="H178" s="20"/>
      <c r="I178" s="20"/>
      <c r="J178" s="20"/>
      <c r="K178" s="20"/>
      <c r="L178" s="20"/>
      <c r="M178" s="20"/>
      <c r="N178" s="20"/>
      <c r="O178" s="20"/>
      <c r="P178" s="20"/>
      <c r="Q178" s="20"/>
      <c r="R178" s="20"/>
      <c r="S178" s="20"/>
      <c r="T178" s="20"/>
      <c r="U178" s="20"/>
      <c r="V178" s="20"/>
      <c r="W178" s="20"/>
      <c r="X178" s="20"/>
      <c r="Y178" s="20"/>
      <c r="Z178" s="20"/>
      <c r="AA178" s="20"/>
      <c r="AB178" s="20"/>
      <c r="AC178" s="20"/>
      <c r="AD178" s="20"/>
      <c r="AE178" s="20"/>
      <c r="AF178" s="20"/>
      <c r="AG178" s="20"/>
      <c r="AH178" s="20"/>
      <c r="AI178" s="20"/>
      <c r="AJ178" s="20"/>
      <c r="AK178" s="20"/>
      <c r="AL178" s="20"/>
      <c r="AM178" s="20"/>
      <c r="AN178" s="20"/>
      <c r="AO178" s="20"/>
      <c r="AP178" s="20"/>
      <c r="AQ178" s="20"/>
      <c r="AR178" s="20"/>
      <c r="AS178" s="20"/>
      <c r="AT178" s="20"/>
      <c r="AU178" s="20"/>
      <c r="AV178" s="20"/>
      <c r="AW178" s="20"/>
      <c r="AX178" s="20"/>
      <c r="AY178" s="20"/>
      <c r="AZ178" s="20"/>
    </row>
    <row r="179" spans="1:52" ht="14.7" customHeight="1" x14ac:dyDescent="0.25">
      <c r="A179" s="20"/>
      <c r="B179" s="20"/>
      <c r="C179" s="20"/>
      <c r="D179" s="20"/>
      <c r="E179" s="20"/>
      <c r="F179" s="20"/>
      <c r="G179" s="20"/>
      <c r="H179" s="20"/>
      <c r="I179" s="20"/>
      <c r="J179" s="20"/>
      <c r="K179" s="20"/>
      <c r="L179" s="20"/>
      <c r="M179" s="20"/>
      <c r="N179" s="20"/>
      <c r="O179" s="20"/>
      <c r="P179" s="20"/>
      <c r="Q179" s="20"/>
      <c r="R179" s="20"/>
      <c r="S179" s="20"/>
      <c r="T179" s="20"/>
      <c r="U179" s="20"/>
      <c r="V179" s="20"/>
      <c r="W179" s="20"/>
      <c r="X179" s="20"/>
      <c r="Y179" s="20"/>
      <c r="Z179" s="20"/>
      <c r="AA179" s="20"/>
      <c r="AB179" s="20"/>
      <c r="AC179" s="20"/>
      <c r="AD179" s="20"/>
      <c r="AE179" s="20"/>
      <c r="AF179" s="20"/>
      <c r="AG179" s="20"/>
      <c r="AH179" s="20"/>
      <c r="AI179" s="20"/>
      <c r="AJ179" s="20"/>
      <c r="AK179" s="20"/>
      <c r="AL179" s="20"/>
      <c r="AM179" s="20"/>
      <c r="AN179" s="20"/>
      <c r="AO179" s="20"/>
      <c r="AP179" s="20"/>
      <c r="AQ179" s="20"/>
      <c r="AR179" s="20"/>
      <c r="AS179" s="20"/>
      <c r="AT179" s="20"/>
      <c r="AU179" s="20"/>
      <c r="AV179" s="20"/>
      <c r="AW179" s="20"/>
      <c r="AX179" s="20"/>
      <c r="AY179" s="20"/>
      <c r="AZ179" s="20"/>
    </row>
    <row r="180" spans="1:52" ht="14.7" customHeight="1" x14ac:dyDescent="0.25">
      <c r="A180" s="20"/>
      <c r="B180" s="20"/>
      <c r="C180" s="20"/>
      <c r="D180" s="20"/>
      <c r="E180" s="20"/>
      <c r="F180" s="20"/>
      <c r="G180" s="20"/>
      <c r="H180" s="20"/>
      <c r="I180" s="20"/>
      <c r="J180" s="20"/>
      <c r="K180" s="20"/>
      <c r="L180" s="20"/>
      <c r="M180" s="20"/>
      <c r="N180" s="20"/>
      <c r="O180" s="20"/>
      <c r="P180" s="20"/>
      <c r="Q180" s="20"/>
      <c r="R180" s="20"/>
      <c r="S180" s="20"/>
      <c r="T180" s="20"/>
      <c r="U180" s="20"/>
      <c r="V180" s="20"/>
      <c r="W180" s="20"/>
      <c r="X180" s="20"/>
      <c r="Y180" s="20"/>
      <c r="Z180" s="20"/>
      <c r="AA180" s="20"/>
      <c r="AB180" s="20"/>
      <c r="AC180" s="20"/>
      <c r="AD180" s="20"/>
      <c r="AE180" s="20"/>
      <c r="AF180" s="20"/>
      <c r="AG180" s="20"/>
      <c r="AH180" s="20"/>
      <c r="AI180" s="20"/>
      <c r="AJ180" s="20"/>
      <c r="AK180" s="20"/>
      <c r="AL180" s="20"/>
      <c r="AM180" s="20"/>
      <c r="AN180" s="20"/>
      <c r="AO180" s="20"/>
      <c r="AP180" s="20"/>
      <c r="AQ180" s="20"/>
      <c r="AR180" s="20"/>
      <c r="AS180" s="20"/>
      <c r="AT180" s="20"/>
      <c r="AU180" s="20"/>
      <c r="AV180" s="20"/>
      <c r="AW180" s="20"/>
      <c r="AX180" s="20"/>
      <c r="AY180" s="20"/>
      <c r="AZ180" s="20"/>
    </row>
    <row r="181" spans="1:52" ht="14.7" customHeight="1" x14ac:dyDescent="0.25">
      <c r="A181" s="20"/>
      <c r="B181" s="20"/>
      <c r="C181" s="20"/>
      <c r="D181" s="20"/>
      <c r="E181" s="20"/>
      <c r="F181" s="20"/>
      <c r="G181" s="20"/>
      <c r="H181" s="20"/>
      <c r="I181" s="20"/>
      <c r="J181" s="20"/>
      <c r="K181" s="20"/>
      <c r="L181" s="20"/>
      <c r="M181" s="20"/>
      <c r="N181" s="20"/>
      <c r="O181" s="20"/>
      <c r="P181" s="20"/>
      <c r="Q181" s="20"/>
      <c r="R181" s="20"/>
      <c r="S181" s="20"/>
      <c r="T181" s="20"/>
      <c r="U181" s="20"/>
      <c r="V181" s="20"/>
      <c r="W181" s="20"/>
      <c r="X181" s="20"/>
      <c r="Y181" s="20"/>
      <c r="Z181" s="20"/>
      <c r="AA181" s="20"/>
      <c r="AB181" s="20"/>
      <c r="AC181" s="20"/>
      <c r="AD181" s="20"/>
      <c r="AE181" s="20"/>
      <c r="AF181" s="20"/>
      <c r="AG181" s="20"/>
      <c r="AH181" s="20"/>
      <c r="AI181" s="20"/>
      <c r="AJ181" s="20"/>
      <c r="AK181" s="20"/>
      <c r="AL181" s="20"/>
      <c r="AM181" s="20"/>
      <c r="AN181" s="20"/>
      <c r="AO181" s="20"/>
      <c r="AP181" s="20"/>
      <c r="AQ181" s="20"/>
      <c r="AR181" s="20"/>
      <c r="AS181" s="20"/>
      <c r="AT181" s="20"/>
      <c r="AU181" s="20"/>
      <c r="AV181" s="20"/>
      <c r="AW181" s="20"/>
      <c r="AX181" s="20"/>
      <c r="AY181" s="20"/>
      <c r="AZ181" s="20"/>
    </row>
    <row r="182" spans="1:52" ht="14.7" customHeight="1" x14ac:dyDescent="0.25">
      <c r="A182" s="20"/>
      <c r="B182" s="20"/>
      <c r="C182" s="20"/>
      <c r="D182" s="20"/>
      <c r="E182" s="20"/>
      <c r="F182" s="20"/>
      <c r="G182" s="20"/>
      <c r="H182" s="20"/>
      <c r="I182" s="20"/>
      <c r="J182" s="20"/>
      <c r="K182" s="20"/>
      <c r="L182" s="20"/>
      <c r="M182" s="20"/>
      <c r="N182" s="20"/>
      <c r="O182" s="20"/>
      <c r="P182" s="20"/>
      <c r="Q182" s="20"/>
      <c r="R182" s="20"/>
      <c r="S182" s="20"/>
      <c r="T182" s="20"/>
      <c r="U182" s="20"/>
      <c r="V182" s="20"/>
      <c r="W182" s="20"/>
      <c r="X182" s="20"/>
      <c r="Y182" s="20"/>
      <c r="Z182" s="20"/>
      <c r="AA182" s="20"/>
      <c r="AB182" s="20"/>
      <c r="AC182" s="20"/>
      <c r="AD182" s="20"/>
      <c r="AE182" s="20"/>
      <c r="AF182" s="20"/>
      <c r="AG182" s="20"/>
      <c r="AH182" s="20"/>
      <c r="AI182" s="20"/>
      <c r="AJ182" s="20"/>
      <c r="AK182" s="20"/>
      <c r="AL182" s="20"/>
      <c r="AM182" s="20"/>
      <c r="AN182" s="20"/>
      <c r="AO182" s="20"/>
      <c r="AP182" s="20"/>
      <c r="AQ182" s="20"/>
      <c r="AR182" s="20"/>
      <c r="AS182" s="20"/>
      <c r="AT182" s="20"/>
      <c r="AU182" s="20"/>
      <c r="AV182" s="20"/>
      <c r="AW182" s="20"/>
      <c r="AX182" s="20"/>
      <c r="AY182" s="20"/>
      <c r="AZ182" s="20"/>
    </row>
    <row r="183" spans="1:52" ht="14.7" customHeight="1" x14ac:dyDescent="0.25">
      <c r="A183" s="20"/>
      <c r="B183" s="20"/>
      <c r="C183" s="20"/>
      <c r="D183" s="20"/>
      <c r="E183" s="20"/>
      <c r="F183" s="20"/>
      <c r="G183" s="20"/>
      <c r="H183" s="20"/>
      <c r="I183" s="20"/>
      <c r="J183" s="20"/>
      <c r="K183" s="20"/>
      <c r="L183" s="20"/>
      <c r="M183" s="20"/>
      <c r="N183" s="20"/>
      <c r="O183" s="20"/>
      <c r="P183" s="20"/>
      <c r="Q183" s="20"/>
      <c r="R183" s="20"/>
      <c r="S183" s="20"/>
      <c r="T183" s="20"/>
      <c r="U183" s="20"/>
      <c r="V183" s="20"/>
      <c r="W183" s="20"/>
      <c r="X183" s="20"/>
      <c r="Y183" s="20"/>
      <c r="Z183" s="20"/>
      <c r="AA183" s="20"/>
      <c r="AB183" s="20"/>
      <c r="AC183" s="20"/>
      <c r="AD183" s="20"/>
      <c r="AE183" s="20"/>
      <c r="AF183" s="20"/>
      <c r="AG183" s="20"/>
      <c r="AH183" s="20"/>
      <c r="AI183" s="20"/>
      <c r="AJ183" s="20"/>
      <c r="AK183" s="20"/>
      <c r="AL183" s="20"/>
      <c r="AM183" s="20"/>
      <c r="AN183" s="20"/>
      <c r="AO183" s="20"/>
      <c r="AP183" s="20"/>
      <c r="AQ183" s="20"/>
      <c r="AR183" s="20"/>
      <c r="AS183" s="20"/>
      <c r="AT183" s="20"/>
      <c r="AU183" s="20"/>
      <c r="AV183" s="20"/>
      <c r="AW183" s="20"/>
      <c r="AX183" s="20"/>
      <c r="AY183" s="20"/>
      <c r="AZ183" s="20"/>
    </row>
    <row r="184" spans="1:52" ht="14.7" customHeight="1" x14ac:dyDescent="0.25">
      <c r="A184" s="20"/>
      <c r="B184" s="20"/>
      <c r="C184" s="20"/>
      <c r="D184" s="20"/>
      <c r="E184" s="20"/>
      <c r="F184" s="20"/>
      <c r="G184" s="20"/>
      <c r="H184" s="20"/>
      <c r="I184" s="20"/>
      <c r="J184" s="20"/>
      <c r="K184" s="20"/>
      <c r="L184" s="20"/>
      <c r="M184" s="20"/>
      <c r="N184" s="20"/>
      <c r="O184" s="20"/>
      <c r="P184" s="20"/>
      <c r="Q184" s="20"/>
      <c r="R184" s="20"/>
      <c r="S184" s="20"/>
      <c r="T184" s="20"/>
      <c r="U184" s="20"/>
      <c r="V184" s="20"/>
      <c r="W184" s="20"/>
      <c r="X184" s="20"/>
      <c r="Y184" s="20"/>
      <c r="Z184" s="20"/>
      <c r="AA184" s="20"/>
      <c r="AB184" s="20"/>
      <c r="AC184" s="20"/>
      <c r="AD184" s="20"/>
      <c r="AE184" s="20"/>
      <c r="AF184" s="20"/>
      <c r="AG184" s="20"/>
      <c r="AH184" s="20"/>
      <c r="AI184" s="20"/>
      <c r="AJ184" s="20"/>
      <c r="AK184" s="20"/>
      <c r="AL184" s="20"/>
      <c r="AM184" s="20"/>
      <c r="AN184" s="20"/>
      <c r="AO184" s="20"/>
      <c r="AP184" s="20"/>
      <c r="AQ184" s="20"/>
      <c r="AR184" s="20"/>
      <c r="AS184" s="20"/>
      <c r="AT184" s="20"/>
      <c r="AU184" s="20"/>
      <c r="AV184" s="20"/>
      <c r="AW184" s="20"/>
      <c r="AX184" s="20"/>
      <c r="AY184" s="20"/>
      <c r="AZ184" s="20"/>
    </row>
    <row r="185" spans="1:52" ht="14.7" customHeight="1" x14ac:dyDescent="0.25">
      <c r="A185" s="20"/>
      <c r="B185" s="20"/>
      <c r="C185" s="20"/>
      <c r="D185" s="20"/>
      <c r="E185" s="20"/>
      <c r="F185" s="20"/>
      <c r="G185" s="20"/>
      <c r="H185" s="20"/>
      <c r="I185" s="20"/>
      <c r="J185" s="20"/>
      <c r="K185" s="20"/>
      <c r="L185" s="20"/>
      <c r="M185" s="20"/>
      <c r="N185" s="20"/>
      <c r="O185" s="20"/>
      <c r="P185" s="20"/>
      <c r="Q185" s="20"/>
      <c r="R185" s="20"/>
      <c r="S185" s="20"/>
      <c r="T185" s="20"/>
      <c r="U185" s="20"/>
      <c r="V185" s="20"/>
      <c r="W185" s="20"/>
      <c r="X185" s="20"/>
      <c r="Y185" s="20"/>
      <c r="Z185" s="20"/>
      <c r="AA185" s="20"/>
      <c r="AB185" s="20"/>
      <c r="AC185" s="20"/>
      <c r="AD185" s="20"/>
      <c r="AE185" s="20"/>
      <c r="AF185" s="20"/>
      <c r="AG185" s="20"/>
      <c r="AH185" s="20"/>
      <c r="AI185" s="20"/>
      <c r="AJ185" s="20"/>
      <c r="AK185" s="20"/>
      <c r="AL185" s="20"/>
      <c r="AM185" s="20"/>
      <c r="AN185" s="20"/>
      <c r="AO185" s="20"/>
      <c r="AP185" s="20"/>
      <c r="AQ185" s="20"/>
      <c r="AR185" s="20"/>
      <c r="AS185" s="20"/>
      <c r="AT185" s="20"/>
      <c r="AU185" s="20"/>
      <c r="AV185" s="20"/>
      <c r="AW185" s="20"/>
      <c r="AX185" s="20"/>
      <c r="AY185" s="20"/>
      <c r="AZ185" s="20"/>
    </row>
    <row r="186" spans="1:52" ht="14.7" customHeight="1" x14ac:dyDescent="0.25">
      <c r="A186" s="20"/>
      <c r="B186" s="20"/>
      <c r="C186" s="20"/>
      <c r="D186" s="20"/>
      <c r="E186" s="20"/>
      <c r="F186" s="20"/>
      <c r="G186" s="20"/>
      <c r="H186" s="20"/>
      <c r="I186" s="20"/>
      <c r="J186" s="20"/>
      <c r="K186" s="20"/>
      <c r="L186" s="20"/>
      <c r="M186" s="20"/>
      <c r="N186" s="20"/>
      <c r="O186" s="20"/>
      <c r="P186" s="20"/>
      <c r="Q186" s="20"/>
      <c r="R186" s="20"/>
      <c r="S186" s="20"/>
      <c r="T186" s="20"/>
      <c r="U186" s="20"/>
      <c r="V186" s="20"/>
      <c r="W186" s="20"/>
      <c r="X186" s="20"/>
      <c r="Y186" s="20"/>
      <c r="Z186" s="20"/>
      <c r="AA186" s="20"/>
      <c r="AB186" s="20"/>
      <c r="AC186" s="20"/>
      <c r="AD186" s="20"/>
      <c r="AE186" s="20"/>
      <c r="AF186" s="20"/>
      <c r="AG186" s="20"/>
      <c r="AH186" s="20"/>
      <c r="AI186" s="20"/>
      <c r="AJ186" s="20"/>
      <c r="AK186" s="20"/>
      <c r="AL186" s="20"/>
      <c r="AM186" s="20"/>
      <c r="AN186" s="20"/>
      <c r="AO186" s="20"/>
      <c r="AP186" s="20"/>
      <c r="AQ186" s="20"/>
      <c r="AR186" s="20"/>
      <c r="AS186" s="20"/>
      <c r="AT186" s="20"/>
      <c r="AU186" s="20"/>
      <c r="AV186" s="20"/>
      <c r="AW186" s="20"/>
      <c r="AX186" s="20"/>
      <c r="AY186" s="20"/>
      <c r="AZ186" s="20"/>
    </row>
    <row r="187" spans="1:52" ht="14.7" customHeight="1" x14ac:dyDescent="0.25">
      <c r="A187" s="20"/>
      <c r="B187" s="20"/>
      <c r="C187" s="20"/>
      <c r="D187" s="20"/>
      <c r="E187" s="20"/>
      <c r="F187" s="20"/>
      <c r="G187" s="20"/>
      <c r="H187" s="20"/>
      <c r="I187" s="20"/>
      <c r="J187" s="20"/>
      <c r="K187" s="20"/>
      <c r="L187" s="20"/>
      <c r="M187" s="20"/>
      <c r="N187" s="20"/>
      <c r="O187" s="20"/>
      <c r="P187" s="20"/>
      <c r="Q187" s="20"/>
      <c r="R187" s="20"/>
      <c r="S187" s="20"/>
      <c r="T187" s="20"/>
      <c r="U187" s="20"/>
      <c r="V187" s="20"/>
      <c r="W187" s="20"/>
      <c r="X187" s="20"/>
      <c r="Y187" s="20"/>
      <c r="Z187" s="20"/>
      <c r="AA187" s="20"/>
      <c r="AB187" s="20"/>
      <c r="AC187" s="20"/>
      <c r="AD187" s="20"/>
      <c r="AE187" s="20"/>
      <c r="AF187" s="20"/>
      <c r="AG187" s="20"/>
      <c r="AH187" s="20"/>
      <c r="AI187" s="20"/>
      <c r="AJ187" s="20"/>
      <c r="AK187" s="20"/>
      <c r="AL187" s="20"/>
      <c r="AM187" s="20"/>
      <c r="AN187" s="20"/>
      <c r="AO187" s="20"/>
      <c r="AP187" s="20"/>
      <c r="AQ187" s="20"/>
      <c r="AR187" s="20"/>
      <c r="AS187" s="20"/>
      <c r="AT187" s="20"/>
      <c r="AU187" s="20"/>
      <c r="AV187" s="20"/>
      <c r="AW187" s="20"/>
      <c r="AX187" s="20"/>
      <c r="AY187" s="20"/>
      <c r="AZ187" s="20"/>
    </row>
    <row r="188" spans="1:52" ht="14.7" customHeight="1" x14ac:dyDescent="0.25">
      <c r="A188" s="20"/>
      <c r="B188" s="20"/>
      <c r="C188" s="20"/>
      <c r="D188" s="20"/>
      <c r="E188" s="20"/>
      <c r="F188" s="20"/>
      <c r="G188" s="20"/>
      <c r="H188" s="20"/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  <c r="Y188" s="20"/>
      <c r="Z188" s="20"/>
      <c r="AA188" s="20"/>
      <c r="AB188" s="20"/>
      <c r="AC188" s="20"/>
      <c r="AD188" s="20"/>
      <c r="AE188" s="20"/>
      <c r="AF188" s="20"/>
      <c r="AG188" s="20"/>
      <c r="AH188" s="20"/>
      <c r="AI188" s="20"/>
      <c r="AJ188" s="20"/>
      <c r="AK188" s="20"/>
      <c r="AL188" s="20"/>
      <c r="AM188" s="20"/>
      <c r="AN188" s="20"/>
      <c r="AO188" s="20"/>
      <c r="AP188" s="20"/>
      <c r="AQ188" s="20"/>
      <c r="AR188" s="20"/>
      <c r="AS188" s="20"/>
      <c r="AT188" s="20"/>
      <c r="AU188" s="20"/>
      <c r="AV188" s="20"/>
      <c r="AW188" s="20"/>
      <c r="AX188" s="20"/>
      <c r="AY188" s="20"/>
      <c r="AZ188" s="20"/>
    </row>
    <row r="189" spans="1:52" ht="14.7" customHeight="1" x14ac:dyDescent="0.25">
      <c r="A189" s="20"/>
      <c r="B189" s="20"/>
      <c r="C189" s="20"/>
      <c r="D189" s="20"/>
      <c r="E189" s="20"/>
      <c r="F189" s="20"/>
      <c r="G189" s="20"/>
      <c r="H189" s="20"/>
      <c r="I189" s="20"/>
      <c r="J189" s="20"/>
      <c r="K189" s="20"/>
      <c r="L189" s="20"/>
      <c r="M189" s="20"/>
      <c r="N189" s="20"/>
      <c r="O189" s="20"/>
      <c r="P189" s="20"/>
      <c r="Q189" s="20"/>
      <c r="R189" s="20"/>
      <c r="S189" s="20"/>
      <c r="T189" s="20"/>
      <c r="U189" s="20"/>
      <c r="V189" s="20"/>
      <c r="W189" s="20"/>
      <c r="X189" s="20"/>
      <c r="Y189" s="20"/>
      <c r="Z189" s="20"/>
      <c r="AA189" s="20"/>
      <c r="AB189" s="20"/>
      <c r="AC189" s="20"/>
      <c r="AD189" s="20"/>
      <c r="AE189" s="20"/>
      <c r="AF189" s="20"/>
      <c r="AG189" s="20"/>
      <c r="AH189" s="20"/>
      <c r="AI189" s="20"/>
      <c r="AJ189" s="20"/>
      <c r="AK189" s="20"/>
      <c r="AL189" s="20"/>
      <c r="AM189" s="20"/>
      <c r="AN189" s="20"/>
      <c r="AO189" s="20"/>
      <c r="AP189" s="20"/>
      <c r="AQ189" s="20"/>
      <c r="AR189" s="20"/>
      <c r="AS189" s="20"/>
      <c r="AT189" s="20"/>
      <c r="AU189" s="20"/>
      <c r="AV189" s="20"/>
      <c r="AW189" s="20"/>
      <c r="AX189" s="20"/>
      <c r="AY189" s="20"/>
      <c r="AZ189" s="20"/>
    </row>
    <row r="190" spans="1:52" ht="14.7" customHeight="1" x14ac:dyDescent="0.25">
      <c r="A190" s="20"/>
      <c r="B190" s="20"/>
      <c r="C190" s="20"/>
      <c r="D190" s="20"/>
      <c r="E190" s="20"/>
      <c r="F190" s="20"/>
      <c r="G190" s="20"/>
      <c r="H190" s="20"/>
      <c r="I190" s="20"/>
      <c r="J190" s="2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  <c r="Y190" s="20"/>
      <c r="Z190" s="20"/>
      <c r="AA190" s="20"/>
      <c r="AB190" s="20"/>
      <c r="AC190" s="20"/>
      <c r="AD190" s="20"/>
      <c r="AE190" s="20"/>
      <c r="AF190" s="20"/>
      <c r="AG190" s="20"/>
      <c r="AH190" s="20"/>
      <c r="AI190" s="20"/>
      <c r="AJ190" s="20"/>
      <c r="AK190" s="20"/>
      <c r="AL190" s="20"/>
      <c r="AM190" s="20"/>
      <c r="AN190" s="20"/>
      <c r="AO190" s="20"/>
      <c r="AP190" s="20"/>
      <c r="AQ190" s="20"/>
      <c r="AR190" s="20"/>
      <c r="AS190" s="20"/>
      <c r="AT190" s="20"/>
      <c r="AU190" s="20"/>
      <c r="AV190" s="20"/>
      <c r="AW190" s="20"/>
      <c r="AX190" s="20"/>
      <c r="AY190" s="20"/>
      <c r="AZ190" s="20"/>
    </row>
    <row r="191" spans="1:52" ht="14.7" customHeight="1" x14ac:dyDescent="0.25">
      <c r="A191" s="20"/>
      <c r="B191" s="20"/>
      <c r="C191" s="20"/>
      <c r="D191" s="20"/>
      <c r="E191" s="20"/>
      <c r="F191" s="20"/>
      <c r="G191" s="20"/>
      <c r="H191" s="20"/>
      <c r="I191" s="20"/>
      <c r="J191" s="20"/>
      <c r="K191" s="20"/>
      <c r="L191" s="20"/>
      <c r="M191" s="20"/>
      <c r="N191" s="20"/>
      <c r="O191" s="20"/>
      <c r="P191" s="20"/>
      <c r="Q191" s="20"/>
      <c r="R191" s="20"/>
      <c r="S191" s="20"/>
      <c r="T191" s="20"/>
      <c r="U191" s="20"/>
      <c r="V191" s="20"/>
      <c r="W191" s="20"/>
      <c r="X191" s="20"/>
      <c r="Y191" s="20"/>
      <c r="Z191" s="20"/>
      <c r="AA191" s="20"/>
      <c r="AB191" s="20"/>
      <c r="AC191" s="20"/>
      <c r="AD191" s="20"/>
      <c r="AE191" s="20"/>
      <c r="AF191" s="20"/>
      <c r="AG191" s="20"/>
      <c r="AH191" s="20"/>
      <c r="AI191" s="20"/>
      <c r="AJ191" s="20"/>
      <c r="AK191" s="20"/>
      <c r="AL191" s="20"/>
      <c r="AM191" s="20"/>
      <c r="AN191" s="20"/>
      <c r="AO191" s="20"/>
      <c r="AP191" s="20"/>
      <c r="AQ191" s="20"/>
      <c r="AR191" s="20"/>
      <c r="AS191" s="20"/>
      <c r="AT191" s="20"/>
      <c r="AU191" s="20"/>
      <c r="AV191" s="20"/>
      <c r="AW191" s="20"/>
      <c r="AX191" s="20"/>
      <c r="AY191" s="20"/>
      <c r="AZ191" s="20"/>
    </row>
    <row r="192" spans="1:52" ht="14.7" customHeight="1" x14ac:dyDescent="0.25">
      <c r="A192" s="20"/>
      <c r="B192" s="20"/>
      <c r="C192" s="20"/>
      <c r="D192" s="20"/>
      <c r="E192" s="20"/>
      <c r="F192" s="20"/>
      <c r="G192" s="20"/>
      <c r="H192" s="20"/>
      <c r="I192" s="20"/>
      <c r="J192" s="20"/>
      <c r="K192" s="20"/>
      <c r="L192" s="20"/>
      <c r="M192" s="20"/>
      <c r="N192" s="20"/>
      <c r="O192" s="20"/>
      <c r="P192" s="20"/>
      <c r="Q192" s="20"/>
      <c r="R192" s="20"/>
      <c r="S192" s="20"/>
      <c r="T192" s="20"/>
      <c r="U192" s="20"/>
      <c r="V192" s="20"/>
      <c r="W192" s="20"/>
      <c r="X192" s="20"/>
      <c r="Y192" s="20"/>
      <c r="Z192" s="20"/>
      <c r="AA192" s="20"/>
      <c r="AB192" s="20"/>
      <c r="AC192" s="20"/>
      <c r="AD192" s="20"/>
      <c r="AE192" s="20"/>
      <c r="AF192" s="20"/>
      <c r="AG192" s="20"/>
      <c r="AH192" s="20"/>
      <c r="AI192" s="20"/>
      <c r="AJ192" s="20"/>
      <c r="AK192" s="20"/>
      <c r="AL192" s="20"/>
      <c r="AM192" s="20"/>
      <c r="AN192" s="20"/>
      <c r="AO192" s="20"/>
      <c r="AP192" s="20"/>
      <c r="AQ192" s="20"/>
      <c r="AR192" s="20"/>
      <c r="AS192" s="20"/>
      <c r="AT192" s="20"/>
      <c r="AU192" s="20"/>
      <c r="AV192" s="20"/>
      <c r="AW192" s="20"/>
      <c r="AX192" s="20"/>
      <c r="AY192" s="20"/>
      <c r="AZ192" s="20"/>
    </row>
    <row r="193" spans="1:57" ht="14.7" customHeight="1" x14ac:dyDescent="0.25">
      <c r="A193" s="20"/>
      <c r="B193" s="20"/>
      <c r="C193" s="20"/>
      <c r="D193" s="20"/>
      <c r="E193" s="20"/>
      <c r="F193" s="20"/>
      <c r="G193" s="20"/>
      <c r="H193" s="20"/>
      <c r="I193" s="20"/>
      <c r="J193" s="20"/>
      <c r="K193" s="20"/>
      <c r="L193" s="20"/>
      <c r="M193" s="20"/>
      <c r="N193" s="20"/>
      <c r="O193" s="20"/>
      <c r="P193" s="20"/>
      <c r="Q193" s="20"/>
      <c r="R193" s="20"/>
      <c r="S193" s="20"/>
      <c r="T193" s="20"/>
      <c r="U193" s="20"/>
      <c r="V193" s="20"/>
      <c r="W193" s="20"/>
      <c r="X193" s="20"/>
      <c r="Y193" s="20"/>
      <c r="Z193" s="20"/>
      <c r="AA193" s="20"/>
      <c r="AB193" s="20"/>
      <c r="AC193" s="20"/>
      <c r="AD193" s="20"/>
      <c r="AE193" s="20"/>
      <c r="AF193" s="20"/>
      <c r="AG193" s="20"/>
      <c r="AH193" s="20"/>
      <c r="AI193" s="20"/>
      <c r="AJ193" s="20"/>
      <c r="AK193" s="20"/>
      <c r="AL193" s="20"/>
      <c r="AM193" s="20"/>
      <c r="AN193" s="20"/>
      <c r="AO193" s="20"/>
      <c r="AP193" s="20"/>
      <c r="AQ193" s="20"/>
      <c r="AR193" s="20"/>
      <c r="AS193" s="20"/>
      <c r="AT193" s="20"/>
      <c r="AU193" s="20"/>
      <c r="AV193" s="20"/>
      <c r="AW193" s="20"/>
      <c r="AX193" s="20"/>
      <c r="AY193" s="20"/>
      <c r="AZ193" s="20"/>
    </row>
    <row r="194" spans="1:57" ht="14.7" customHeight="1" x14ac:dyDescent="0.25">
      <c r="A194" s="20"/>
      <c r="B194" s="20"/>
      <c r="C194" s="20"/>
      <c r="D194" s="20"/>
      <c r="E194" s="20"/>
      <c r="F194" s="20"/>
      <c r="G194" s="20"/>
      <c r="H194" s="20"/>
      <c r="I194" s="20"/>
      <c r="J194" s="20"/>
      <c r="K194" s="20"/>
      <c r="L194" s="20"/>
      <c r="M194" s="20"/>
      <c r="N194" s="20"/>
      <c r="O194" s="20"/>
      <c r="P194" s="20"/>
      <c r="Q194" s="20"/>
      <c r="R194" s="20"/>
      <c r="S194" s="20"/>
      <c r="T194" s="20"/>
      <c r="U194" s="20"/>
      <c r="V194" s="20"/>
      <c r="W194" s="20"/>
      <c r="X194" s="20"/>
      <c r="Y194" s="20"/>
      <c r="Z194" s="20"/>
      <c r="AA194" s="20"/>
      <c r="AB194" s="20"/>
      <c r="AC194" s="20"/>
      <c r="AD194" s="20"/>
      <c r="AE194" s="20"/>
      <c r="AF194" s="20"/>
      <c r="AG194" s="20"/>
      <c r="AH194" s="20"/>
      <c r="AI194" s="20"/>
      <c r="AJ194" s="20"/>
      <c r="AK194" s="20"/>
      <c r="AL194" s="20"/>
      <c r="AM194" s="20"/>
      <c r="AN194" s="20"/>
      <c r="AO194" s="20"/>
      <c r="AP194" s="20"/>
      <c r="AQ194" s="20"/>
      <c r="AR194" s="20"/>
      <c r="AS194" s="20"/>
      <c r="AT194" s="20"/>
      <c r="AU194" s="20"/>
      <c r="AV194" s="20"/>
      <c r="AW194" s="20"/>
      <c r="AX194" s="20"/>
      <c r="AY194" s="20"/>
      <c r="AZ194" s="20"/>
    </row>
    <row r="195" spans="1:57" ht="14.7" customHeight="1" x14ac:dyDescent="0.25">
      <c r="A195" s="20"/>
      <c r="B195" s="20"/>
      <c r="C195" s="20"/>
      <c r="D195" s="20"/>
      <c r="E195" s="20"/>
      <c r="F195" s="20"/>
      <c r="G195" s="20"/>
      <c r="H195" s="20"/>
      <c r="I195" s="20"/>
      <c r="J195" s="20"/>
      <c r="K195" s="20"/>
      <c r="L195" s="20"/>
      <c r="M195" s="20"/>
      <c r="N195" s="20"/>
      <c r="O195" s="20"/>
      <c r="P195" s="20"/>
      <c r="Q195" s="20"/>
      <c r="R195" s="20"/>
      <c r="S195" s="20"/>
      <c r="T195" s="20"/>
      <c r="U195" s="20"/>
      <c r="V195" s="20"/>
      <c r="W195" s="20"/>
      <c r="X195" s="20"/>
      <c r="Y195" s="20"/>
      <c r="Z195" s="20"/>
      <c r="AA195" s="20"/>
      <c r="AB195" s="20"/>
      <c r="AC195" s="20"/>
      <c r="AD195" s="20"/>
      <c r="AE195" s="20"/>
      <c r="AF195" s="20"/>
      <c r="AG195" s="20"/>
      <c r="AH195" s="20"/>
      <c r="AI195" s="20"/>
      <c r="AJ195" s="20"/>
      <c r="AK195" s="20"/>
      <c r="AL195" s="20"/>
      <c r="AM195" s="20"/>
      <c r="AN195" s="20"/>
      <c r="AO195" s="20"/>
      <c r="AP195" s="20"/>
      <c r="AQ195" s="20"/>
      <c r="AR195" s="20"/>
      <c r="AS195" s="20"/>
      <c r="AT195" s="20"/>
      <c r="AU195" s="20"/>
      <c r="AV195" s="20"/>
      <c r="AW195" s="20"/>
      <c r="AX195" s="20"/>
      <c r="AY195" s="20"/>
      <c r="AZ195" s="20"/>
    </row>
    <row r="196" spans="1:57" ht="14.7" hidden="1" customHeight="1" x14ac:dyDescent="0.25">
      <c r="X196" s="20"/>
      <c r="Y196" s="20"/>
      <c r="Z196" s="20"/>
      <c r="AA196" s="20"/>
      <c r="AB196" s="20"/>
      <c r="AC196" s="20"/>
      <c r="AD196" s="20"/>
      <c r="AE196" s="20"/>
      <c r="AF196" s="20"/>
      <c r="AG196" s="20"/>
      <c r="AH196" s="20"/>
      <c r="AI196" s="20"/>
      <c r="AJ196" s="20"/>
      <c r="AK196" s="20"/>
      <c r="AL196" s="20"/>
      <c r="AM196" s="20"/>
      <c r="AN196" s="20"/>
      <c r="AO196" s="20"/>
      <c r="AP196" s="20"/>
      <c r="AQ196" s="20"/>
      <c r="AR196" s="20"/>
      <c r="AS196" s="20"/>
      <c r="AT196" s="20"/>
      <c r="AU196" s="20"/>
      <c r="AV196" s="20"/>
      <c r="AW196" s="20"/>
      <c r="AX196" s="20"/>
      <c r="AY196" s="20"/>
      <c r="AZ196" s="20"/>
    </row>
    <row r="197" spans="1:57" ht="14.7" hidden="1" customHeight="1" x14ac:dyDescent="0.25">
      <c r="X197" s="20"/>
      <c r="Y197" s="20"/>
      <c r="Z197" s="20"/>
      <c r="AA197" s="20"/>
      <c r="AB197" s="20"/>
      <c r="AC197" s="20"/>
      <c r="AD197" s="20"/>
      <c r="AE197" s="20"/>
      <c r="AF197" s="20"/>
      <c r="AG197" s="20"/>
      <c r="AH197" s="20"/>
      <c r="AI197" s="20"/>
      <c r="AJ197" s="20"/>
      <c r="AK197" s="20"/>
      <c r="AL197" s="20"/>
      <c r="AM197" s="20"/>
      <c r="AN197" s="20"/>
      <c r="AO197" s="20"/>
      <c r="AP197" s="20"/>
      <c r="AQ197" s="20"/>
      <c r="AR197" s="20"/>
      <c r="AS197" s="20"/>
      <c r="AT197" s="20"/>
      <c r="AU197" s="20"/>
      <c r="AV197" s="20"/>
      <c r="AW197" s="20"/>
      <c r="AX197" s="20"/>
      <c r="AY197" s="20"/>
      <c r="AZ197" s="20"/>
    </row>
    <row r="198" spans="1:57" ht="14.7" hidden="1" customHeight="1" x14ac:dyDescent="0.25">
      <c r="X198" s="20"/>
      <c r="Y198" s="20"/>
      <c r="Z198" s="20"/>
      <c r="AA198" s="20"/>
      <c r="AB198" s="20"/>
      <c r="AC198" s="20"/>
      <c r="AD198" s="20"/>
      <c r="AE198" s="20"/>
      <c r="AF198" s="20"/>
      <c r="AG198" s="20"/>
      <c r="AH198" s="20"/>
      <c r="AI198" s="20"/>
      <c r="AJ198" s="20"/>
      <c r="AK198" s="20"/>
      <c r="AL198" s="20"/>
      <c r="AM198" s="20"/>
      <c r="AN198" s="20"/>
      <c r="AO198" s="20"/>
      <c r="AP198" s="20"/>
      <c r="AQ198" s="20"/>
      <c r="AR198" s="20"/>
      <c r="AS198" s="20"/>
      <c r="AT198" s="20"/>
      <c r="AU198" s="20"/>
      <c r="AV198" s="20"/>
      <c r="AW198" s="20"/>
      <c r="AX198" s="20"/>
      <c r="AY198" s="20"/>
      <c r="AZ198" s="20"/>
    </row>
    <row r="199" spans="1:57" ht="14.7" hidden="1" customHeight="1" x14ac:dyDescent="0.25">
      <c r="X199" s="20"/>
      <c r="Y199" s="20"/>
      <c r="Z199" s="20"/>
      <c r="AA199" s="20"/>
      <c r="AB199" s="20"/>
      <c r="AC199" s="20"/>
      <c r="AD199" s="20"/>
      <c r="AE199" s="20"/>
      <c r="AF199" s="20"/>
      <c r="AG199" s="20"/>
      <c r="AH199" s="20"/>
      <c r="AI199" s="20"/>
      <c r="AJ199" s="20"/>
      <c r="AK199" s="20"/>
      <c r="AL199" s="20"/>
      <c r="AM199" s="20"/>
      <c r="AN199" s="20"/>
      <c r="AO199" s="20"/>
      <c r="AP199" s="20"/>
      <c r="AQ199" s="20"/>
      <c r="AR199" s="20"/>
      <c r="AS199" s="20"/>
      <c r="AT199" s="20"/>
      <c r="AU199" s="20"/>
      <c r="AV199" s="20"/>
      <c r="AW199" s="20"/>
      <c r="AX199" s="20"/>
      <c r="AY199" s="20"/>
      <c r="AZ199" s="20"/>
    </row>
    <row r="200" spans="1:57" ht="14.7" hidden="1" customHeight="1" x14ac:dyDescent="0.25">
      <c r="X200" s="20"/>
      <c r="Y200" s="20"/>
      <c r="Z200" s="20"/>
      <c r="AA200" s="20"/>
      <c r="AB200" s="20"/>
      <c r="AC200" s="20"/>
      <c r="AD200" s="20"/>
      <c r="AE200" s="20"/>
      <c r="AF200" s="20"/>
      <c r="AG200" s="20"/>
      <c r="AH200" s="20"/>
      <c r="AI200" s="20"/>
      <c r="AJ200" s="20"/>
      <c r="AK200" s="20"/>
      <c r="AL200" s="20"/>
      <c r="AM200" s="20"/>
      <c r="AN200" s="20"/>
      <c r="AO200" s="20"/>
      <c r="AP200" s="20"/>
      <c r="AQ200" s="20"/>
      <c r="AR200" s="20"/>
      <c r="AS200" s="20"/>
      <c r="AT200" s="20"/>
      <c r="AU200" s="20"/>
      <c r="AV200" s="20"/>
      <c r="AW200" s="20"/>
      <c r="AX200" s="20"/>
      <c r="AY200" s="20"/>
      <c r="AZ200" s="20"/>
    </row>
    <row r="201" spans="1:57" ht="14.7" hidden="1" customHeight="1" x14ac:dyDescent="0.25"/>
    <row r="202" spans="1:57" ht="14.7" hidden="1" customHeight="1" x14ac:dyDescent="0.25"/>
    <row r="203" spans="1:57" ht="0" hidden="1" customHeight="1" x14ac:dyDescent="0.25"/>
    <row r="204" spans="1:57" s="27" customFormat="1" ht="0" hidden="1" customHeight="1" x14ac:dyDescent="0.25">
      <c r="A204" s="21"/>
      <c r="B204" s="21"/>
      <c r="C204" s="21"/>
      <c r="D204" s="21"/>
      <c r="E204" s="21"/>
      <c r="F204" s="21"/>
      <c r="G204" s="21"/>
      <c r="H204" s="21"/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  <c r="Y204" s="21"/>
      <c r="Z204" s="21"/>
      <c r="AA204" s="21"/>
      <c r="AB204" s="21"/>
      <c r="AC204" s="21"/>
      <c r="AD204" s="21"/>
      <c r="AE204" s="21"/>
      <c r="AF204" s="21"/>
      <c r="AG204" s="21"/>
      <c r="AH204" s="21"/>
      <c r="AI204" s="21"/>
      <c r="AJ204" s="21"/>
      <c r="AK204" s="21"/>
      <c r="AL204" s="21"/>
      <c r="AM204" s="21"/>
      <c r="AN204" s="21"/>
      <c r="AO204" s="21"/>
      <c r="AP204" s="21"/>
      <c r="AQ204" s="21"/>
      <c r="AR204" s="21"/>
      <c r="AS204" s="21"/>
      <c r="AT204" s="21"/>
      <c r="AU204" s="21"/>
      <c r="AV204" s="21"/>
      <c r="AW204" s="21"/>
      <c r="AX204" s="21"/>
      <c r="AY204" s="21"/>
      <c r="AZ204" s="21"/>
      <c r="BA204" s="21"/>
      <c r="BB204" s="21"/>
      <c r="BC204" s="21"/>
      <c r="BD204" s="21"/>
      <c r="BE204" s="21"/>
    </row>
    <row r="205" spans="1:57" s="27" customFormat="1" ht="0" hidden="1" customHeight="1" x14ac:dyDescent="0.25">
      <c r="A205" s="21"/>
      <c r="B205" s="21"/>
      <c r="C205" s="21"/>
      <c r="D205" s="21"/>
      <c r="E205" s="21"/>
      <c r="F205" s="21"/>
      <c r="G205" s="21"/>
      <c r="H205" s="21"/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  <c r="Y205" s="21"/>
      <c r="Z205" s="21"/>
      <c r="AA205" s="21"/>
      <c r="AB205" s="21"/>
      <c r="AC205" s="21"/>
      <c r="AD205" s="21"/>
      <c r="AE205" s="21"/>
      <c r="AF205" s="21"/>
      <c r="AG205" s="21"/>
      <c r="AH205" s="21"/>
      <c r="AI205" s="21"/>
      <c r="AJ205" s="21"/>
      <c r="AK205" s="21"/>
      <c r="AL205" s="21"/>
      <c r="AM205" s="21"/>
      <c r="AN205" s="21"/>
      <c r="AO205" s="21"/>
      <c r="AP205" s="21"/>
      <c r="AQ205" s="21"/>
      <c r="AR205" s="21"/>
      <c r="AS205" s="21"/>
      <c r="AT205" s="21"/>
      <c r="AU205" s="21"/>
      <c r="AV205" s="21"/>
      <c r="AW205" s="21"/>
      <c r="AX205" s="21"/>
      <c r="AY205" s="21"/>
      <c r="AZ205" s="21"/>
      <c r="BA205" s="21"/>
      <c r="BB205" s="21"/>
      <c r="BC205" s="21"/>
      <c r="BD205" s="21"/>
      <c r="BE205" s="21"/>
    </row>
    <row r="206" spans="1:57" s="27" customFormat="1" ht="0" hidden="1" customHeight="1" x14ac:dyDescent="0.25">
      <c r="A206" s="21"/>
      <c r="B206" s="21"/>
      <c r="C206" s="21"/>
      <c r="D206" s="21"/>
      <c r="E206" s="21"/>
      <c r="F206" s="21"/>
      <c r="G206" s="21"/>
      <c r="H206" s="21"/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  <c r="Y206" s="21"/>
      <c r="Z206" s="21"/>
      <c r="AA206" s="21"/>
      <c r="AB206" s="21"/>
      <c r="AC206" s="21"/>
      <c r="AD206" s="21"/>
      <c r="AE206" s="21"/>
      <c r="AF206" s="21"/>
      <c r="AG206" s="21"/>
      <c r="AH206" s="21"/>
      <c r="AI206" s="21"/>
      <c r="AJ206" s="21"/>
      <c r="AK206" s="21"/>
      <c r="AL206" s="21"/>
      <c r="AM206" s="21"/>
      <c r="AN206" s="21"/>
      <c r="AO206" s="21"/>
      <c r="AP206" s="21"/>
      <c r="AQ206" s="21"/>
      <c r="AR206" s="21"/>
      <c r="AS206" s="21"/>
      <c r="AT206" s="21"/>
      <c r="AU206" s="21"/>
      <c r="AV206" s="21"/>
      <c r="AW206" s="21"/>
      <c r="AX206" s="21"/>
      <c r="AY206" s="21"/>
      <c r="AZ206" s="21"/>
      <c r="BA206" s="21"/>
      <c r="BB206" s="21"/>
      <c r="BC206" s="21"/>
      <c r="BD206" s="21"/>
      <c r="BE206" s="21"/>
    </row>
    <row r="207" spans="1:57" s="27" customFormat="1" ht="0" hidden="1" customHeight="1" x14ac:dyDescent="0.25">
      <c r="A207" s="21"/>
      <c r="B207" s="21"/>
      <c r="C207" s="21"/>
      <c r="D207" s="21"/>
      <c r="E207" s="21"/>
      <c r="F207" s="21"/>
      <c r="G207" s="21"/>
      <c r="H207" s="21"/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  <c r="Y207" s="21"/>
      <c r="Z207" s="21"/>
      <c r="AA207" s="21"/>
      <c r="AB207" s="21"/>
      <c r="AC207" s="21"/>
      <c r="AD207" s="21"/>
      <c r="AE207" s="21"/>
      <c r="AF207" s="21"/>
      <c r="AG207" s="21"/>
      <c r="AH207" s="21"/>
      <c r="AI207" s="21"/>
      <c r="AJ207" s="21"/>
      <c r="AK207" s="21"/>
      <c r="AL207" s="21"/>
      <c r="AM207" s="21"/>
      <c r="AN207" s="21"/>
      <c r="AO207" s="21"/>
      <c r="AP207" s="21"/>
      <c r="AQ207" s="21"/>
      <c r="AR207" s="21"/>
      <c r="AS207" s="21"/>
      <c r="AT207" s="21"/>
      <c r="AU207" s="21"/>
      <c r="AV207" s="21"/>
      <c r="AW207" s="21"/>
      <c r="AX207" s="21"/>
      <c r="AY207" s="21"/>
      <c r="AZ207" s="21"/>
      <c r="BA207" s="21"/>
      <c r="BB207" s="21"/>
      <c r="BC207" s="21"/>
      <c r="BD207" s="21"/>
      <c r="BE207" s="21"/>
    </row>
    <row r="208" spans="1:57" hidden="1" x14ac:dyDescent="0.25"/>
    <row r="209" hidden="1" x14ac:dyDescent="0.25"/>
    <row r="210" hidden="1" x14ac:dyDescent="0.25"/>
    <row r="211" hidden="1" x14ac:dyDescent="0.25"/>
    <row r="212" hidden="1" x14ac:dyDescent="0.25"/>
    <row r="213" x14ac:dyDescent="0.25"/>
    <row r="214" x14ac:dyDescent="0.25"/>
    <row r="215" x14ac:dyDescent="0.25"/>
    <row r="216" x14ac:dyDescent="0.25"/>
    <row r="217" x14ac:dyDescent="0.25"/>
  </sheetData>
  <conditionalFormatting sqref="B1">
    <cfRule type="cellIs" dxfId="47" priority="1" operator="equal">
      <formula>"Review Later"</formula>
    </cfRule>
    <cfRule type="cellIs" dxfId="46" priority="2" operator="equal">
      <formula>"Finished"</formula>
    </cfRule>
    <cfRule type="cellIs" dxfId="45" priority="3" operator="equal">
      <formula>"Incomplete"</formula>
    </cfRule>
  </conditionalFormatting>
  <pageMargins left="0.7" right="0.7" top="0.75" bottom="0.75" header="0.3" footer="0.3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/>
  <dimension ref="A1:BH217"/>
  <sheetViews>
    <sheetView zoomScaleNormal="100" workbookViewId="0"/>
  </sheetViews>
  <sheetFormatPr defaultColWidth="0" defaultRowHeight="13.8" zeroHeight="1" x14ac:dyDescent="0.25"/>
  <cols>
    <col min="1" max="1" width="12" style="21" customWidth="1"/>
    <col min="2" max="2" width="14.109375" style="21" customWidth="1"/>
    <col min="3" max="6" width="14" style="21" customWidth="1"/>
    <col min="7" max="10" width="11" style="21" customWidth="1"/>
    <col min="11" max="11" width="19.33203125" style="21" customWidth="1"/>
    <col min="12" max="52" width="11" style="21" customWidth="1"/>
    <col min="53" max="60" width="0" style="21" hidden="1" customWidth="1"/>
    <col min="61" max="16384" width="11" style="21" hidden="1"/>
  </cols>
  <sheetData>
    <row r="1" spans="1:52" ht="14.7" customHeight="1" thickBot="1" x14ac:dyDescent="0.3">
      <c r="A1" s="3">
        <v>22</v>
      </c>
      <c r="B1" s="4"/>
      <c r="C1" s="246"/>
      <c r="D1" s="246"/>
      <c r="E1" s="246"/>
      <c r="F1" s="246"/>
      <c r="G1" s="246"/>
      <c r="H1" s="246"/>
      <c r="I1" s="246"/>
      <c r="J1" s="246"/>
      <c r="K1" s="246"/>
      <c r="L1" s="247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</row>
    <row r="2" spans="1:52" ht="14.7" customHeight="1" x14ac:dyDescent="0.25">
      <c r="A2" s="8" t="s">
        <v>4</v>
      </c>
      <c r="B2" s="374"/>
      <c r="C2" s="374"/>
      <c r="D2" s="374"/>
      <c r="E2" s="374"/>
      <c r="F2" s="374"/>
      <c r="G2" s="374"/>
      <c r="H2" s="374"/>
      <c r="I2" s="374"/>
      <c r="J2" s="374"/>
      <c r="K2" s="374"/>
      <c r="L2" s="375"/>
      <c r="M2" s="20"/>
      <c r="N2" s="20"/>
      <c r="O2" s="20"/>
      <c r="P2" s="20"/>
      <c r="Q2" s="20"/>
      <c r="R2" s="20"/>
      <c r="S2" s="20"/>
      <c r="T2" s="20"/>
      <c r="U2" s="20"/>
      <c r="V2" s="20"/>
      <c r="W2" s="20"/>
    </row>
    <row r="3" spans="1:52" ht="14.7" customHeight="1" x14ac:dyDescent="0.25">
      <c r="A3" s="11">
        <v>2.5</v>
      </c>
      <c r="B3" s="9"/>
      <c r="C3" s="374"/>
      <c r="D3" s="374"/>
      <c r="E3" s="374"/>
      <c r="F3" s="374"/>
      <c r="G3" s="374"/>
      <c r="H3" s="374"/>
      <c r="I3" s="374"/>
      <c r="J3" s="374"/>
      <c r="K3" s="374"/>
      <c r="L3" s="375"/>
      <c r="M3" s="20"/>
      <c r="N3" s="20"/>
      <c r="O3" s="20"/>
      <c r="P3" s="20"/>
      <c r="Q3" s="20"/>
      <c r="R3" s="20"/>
      <c r="S3" s="20"/>
      <c r="T3" s="20"/>
      <c r="U3" s="20"/>
      <c r="V3" s="20"/>
      <c r="W3" s="20"/>
    </row>
    <row r="4" spans="1:52" ht="14.7" customHeight="1" x14ac:dyDescent="0.25">
      <c r="A4" s="11"/>
      <c r="B4" s="564" t="s">
        <v>193</v>
      </c>
      <c r="C4" s="374"/>
      <c r="D4" s="374"/>
      <c r="E4" s="374"/>
      <c r="F4" s="374"/>
      <c r="G4" s="374"/>
      <c r="H4" s="374"/>
      <c r="I4" s="374"/>
      <c r="J4" s="374"/>
      <c r="K4" s="374"/>
      <c r="L4" s="375"/>
      <c r="M4" s="20"/>
      <c r="N4" s="20"/>
      <c r="O4" s="20"/>
      <c r="P4" s="20"/>
      <c r="Q4" s="20"/>
      <c r="R4" s="20"/>
      <c r="S4" s="20"/>
      <c r="T4" s="20"/>
      <c r="U4" s="20"/>
      <c r="V4" s="20"/>
      <c r="W4" s="20"/>
    </row>
    <row r="5" spans="1:52" ht="14.7" customHeight="1" thickBot="1" x14ac:dyDescent="0.3">
      <c r="A5" s="11"/>
      <c r="B5" s="564"/>
      <c r="C5" s="374"/>
      <c r="D5" s="374"/>
      <c r="E5" s="374"/>
      <c r="F5" s="374"/>
      <c r="G5" s="374"/>
      <c r="H5" s="374"/>
      <c r="I5" s="374"/>
      <c r="J5" s="374"/>
      <c r="K5" s="374"/>
      <c r="L5" s="375"/>
      <c r="M5" s="20"/>
      <c r="N5" s="20"/>
      <c r="O5" s="20"/>
      <c r="P5" s="20"/>
      <c r="Q5" s="20"/>
      <c r="R5" s="20"/>
      <c r="S5" s="20"/>
      <c r="T5" s="20"/>
      <c r="U5" s="20"/>
      <c r="V5" s="20"/>
      <c r="W5" s="20"/>
    </row>
    <row r="6" spans="1:52" ht="14.7" customHeight="1" x14ac:dyDescent="0.25">
      <c r="A6" s="11"/>
      <c r="B6" s="325"/>
      <c r="C6" s="627" t="s">
        <v>811</v>
      </c>
      <c r="D6" s="627"/>
      <c r="E6" s="627"/>
      <c r="F6" s="628"/>
      <c r="G6" s="629"/>
      <c r="H6" s="374"/>
      <c r="I6" s="374"/>
      <c r="J6" s="374"/>
      <c r="K6" s="374"/>
      <c r="L6" s="375"/>
      <c r="M6" s="20"/>
      <c r="N6" s="20"/>
      <c r="O6" s="20"/>
      <c r="P6" s="20"/>
      <c r="Q6" s="20"/>
      <c r="R6" s="20"/>
      <c r="S6" s="20"/>
      <c r="T6" s="20"/>
      <c r="U6" s="20"/>
      <c r="V6" s="20"/>
      <c r="W6" s="20"/>
      <c r="X6" s="20"/>
      <c r="Y6" s="20"/>
      <c r="Z6" s="20"/>
      <c r="AA6" s="20"/>
      <c r="AB6" s="20"/>
      <c r="AC6" s="20"/>
      <c r="AD6" s="20"/>
      <c r="AE6" s="20"/>
      <c r="AF6" s="20"/>
      <c r="AG6" s="20"/>
      <c r="AH6" s="20"/>
      <c r="AI6" s="20"/>
      <c r="AJ6" s="20"/>
      <c r="AK6" s="20"/>
      <c r="AL6" s="20"/>
      <c r="AM6" s="20"/>
      <c r="AN6" s="20"/>
      <c r="AO6" s="20"/>
      <c r="AP6" s="20"/>
      <c r="AQ6" s="20"/>
      <c r="AR6" s="20"/>
      <c r="AS6" s="20"/>
      <c r="AT6" s="20"/>
      <c r="AU6" s="20"/>
      <c r="AV6" s="20"/>
      <c r="AW6" s="20"/>
      <c r="AX6" s="20"/>
      <c r="AY6" s="20"/>
      <c r="AZ6" s="20"/>
    </row>
    <row r="7" spans="1:52" ht="14.7" customHeight="1" x14ac:dyDescent="0.25">
      <c r="A7" s="11"/>
      <c r="B7" s="330" t="s">
        <v>117</v>
      </c>
      <c r="C7" s="630" t="s">
        <v>812</v>
      </c>
      <c r="D7" s="630"/>
      <c r="E7" s="630"/>
      <c r="F7" s="631"/>
      <c r="G7" s="629"/>
      <c r="H7" s="374"/>
      <c r="I7" s="374"/>
      <c r="J7" s="374"/>
      <c r="K7" s="374"/>
      <c r="L7" s="375"/>
      <c r="M7" s="20"/>
      <c r="N7" s="20"/>
      <c r="O7" s="20"/>
      <c r="P7" s="20"/>
      <c r="Q7" s="20"/>
      <c r="R7" s="20"/>
      <c r="S7" s="20"/>
      <c r="T7" s="20"/>
      <c r="U7" s="20"/>
      <c r="V7" s="20"/>
      <c r="W7" s="20"/>
      <c r="X7" s="20"/>
      <c r="Y7" s="20"/>
      <c r="Z7" s="20"/>
      <c r="AA7" s="20"/>
      <c r="AB7" s="20"/>
      <c r="AC7" s="20"/>
      <c r="AD7" s="20"/>
      <c r="AE7" s="20"/>
      <c r="AF7" s="20"/>
      <c r="AG7" s="20"/>
      <c r="AH7" s="20"/>
      <c r="AI7" s="20"/>
      <c r="AJ7" s="20"/>
      <c r="AK7" s="20"/>
      <c r="AL7" s="20"/>
      <c r="AM7" s="20"/>
      <c r="AN7" s="20"/>
      <c r="AO7" s="20"/>
      <c r="AP7" s="20"/>
      <c r="AQ7" s="20"/>
      <c r="AR7" s="20"/>
      <c r="AS7" s="20"/>
      <c r="AT7" s="20"/>
      <c r="AU7" s="20"/>
      <c r="AV7" s="20"/>
      <c r="AW7" s="20"/>
      <c r="AX7" s="20"/>
      <c r="AY7" s="20"/>
      <c r="AZ7" s="20"/>
    </row>
    <row r="8" spans="1:52" ht="14.7" customHeight="1" thickBot="1" x14ac:dyDescent="0.3">
      <c r="A8" s="11"/>
      <c r="B8" s="388" t="s">
        <v>94</v>
      </c>
      <c r="C8" s="632">
        <v>12</v>
      </c>
      <c r="D8" s="632">
        <v>24</v>
      </c>
      <c r="E8" s="632">
        <v>36</v>
      </c>
      <c r="F8" s="391">
        <v>48</v>
      </c>
      <c r="G8" s="374"/>
      <c r="H8" s="374"/>
      <c r="I8" s="374"/>
      <c r="J8" s="374"/>
      <c r="K8" s="374"/>
      <c r="L8" s="375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20"/>
      <c r="AR8" s="20"/>
      <c r="AS8" s="20"/>
      <c r="AT8" s="20"/>
      <c r="AU8" s="20"/>
      <c r="AV8" s="20"/>
      <c r="AW8" s="20"/>
      <c r="AX8" s="20"/>
      <c r="AY8" s="20"/>
      <c r="AZ8" s="20"/>
    </row>
    <row r="9" spans="1:52" ht="14.7" customHeight="1" x14ac:dyDescent="0.25">
      <c r="A9" s="11"/>
      <c r="B9" s="38">
        <v>2014</v>
      </c>
      <c r="C9" s="386">
        <v>200</v>
      </c>
      <c r="D9" s="403">
        <v>400</v>
      </c>
      <c r="E9" s="403">
        <v>600</v>
      </c>
      <c r="F9" s="385">
        <v>720</v>
      </c>
      <c r="G9" s="374"/>
      <c r="H9" s="374"/>
      <c r="I9" s="374"/>
      <c r="J9" s="374"/>
      <c r="K9" s="374"/>
      <c r="L9" s="375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20"/>
      <c r="AR9" s="20"/>
      <c r="AS9" s="20"/>
      <c r="AT9" s="20"/>
      <c r="AU9" s="20"/>
      <c r="AV9" s="20"/>
      <c r="AW9" s="20"/>
      <c r="AX9" s="20"/>
      <c r="AY9" s="20"/>
      <c r="AZ9" s="20"/>
    </row>
    <row r="10" spans="1:52" ht="14.7" customHeight="1" x14ac:dyDescent="0.25">
      <c r="A10" s="11"/>
      <c r="B10" s="38">
        <v>2015</v>
      </c>
      <c r="C10" s="386">
        <v>240</v>
      </c>
      <c r="D10" s="403">
        <v>480</v>
      </c>
      <c r="E10" s="403">
        <v>720</v>
      </c>
      <c r="F10" s="385"/>
      <c r="G10" s="374"/>
      <c r="H10" s="374"/>
      <c r="I10" s="374"/>
      <c r="J10" s="374"/>
      <c r="K10" s="374"/>
      <c r="L10" s="375"/>
      <c r="M10" s="20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  <c r="AL10" s="20"/>
      <c r="AM10" s="20"/>
      <c r="AN10" s="20"/>
      <c r="AO10" s="20"/>
      <c r="AP10" s="20"/>
      <c r="AQ10" s="20"/>
      <c r="AR10" s="20"/>
      <c r="AS10" s="20"/>
      <c r="AT10" s="20"/>
      <c r="AU10" s="20"/>
      <c r="AV10" s="20"/>
      <c r="AW10" s="20"/>
      <c r="AX10" s="20"/>
      <c r="AY10" s="20"/>
      <c r="AZ10" s="20"/>
    </row>
    <row r="11" spans="1:52" ht="14.7" customHeight="1" x14ac:dyDescent="0.25">
      <c r="A11" s="11"/>
      <c r="B11" s="38">
        <v>2016</v>
      </c>
      <c r="C11" s="386">
        <v>300</v>
      </c>
      <c r="D11" s="403">
        <v>600</v>
      </c>
      <c r="E11" s="403"/>
      <c r="F11" s="385"/>
      <c r="G11" s="374"/>
      <c r="H11" s="374"/>
      <c r="I11" s="374"/>
      <c r="J11" s="374"/>
      <c r="K11" s="374"/>
      <c r="L11" s="375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/>
      <c r="AA11" s="20"/>
      <c r="AB11" s="20"/>
      <c r="AC11" s="20"/>
      <c r="AD11" s="20"/>
      <c r="AE11" s="20"/>
      <c r="AF11" s="20"/>
      <c r="AG11" s="20"/>
      <c r="AH11" s="20"/>
      <c r="AI11" s="20"/>
      <c r="AJ11" s="20"/>
      <c r="AK11" s="20"/>
      <c r="AL11" s="20"/>
      <c r="AM11" s="20"/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</row>
    <row r="12" spans="1:52" ht="14.7" customHeight="1" thickBot="1" x14ac:dyDescent="0.3">
      <c r="A12" s="11"/>
      <c r="B12" s="43">
        <v>2017</v>
      </c>
      <c r="C12" s="390">
        <v>350</v>
      </c>
      <c r="D12" s="407"/>
      <c r="E12" s="407"/>
      <c r="F12" s="389"/>
      <c r="G12" s="374"/>
      <c r="H12" s="374"/>
      <c r="I12" s="374"/>
      <c r="J12" s="374"/>
      <c r="K12" s="374"/>
      <c r="L12" s="375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/>
      <c r="AA12" s="20"/>
      <c r="AB12" s="20"/>
      <c r="AC12" s="20"/>
      <c r="AD12" s="20"/>
      <c r="AE12" s="20"/>
      <c r="AF12" s="20"/>
      <c r="AG12" s="20"/>
      <c r="AH12" s="20"/>
      <c r="AI12" s="20"/>
      <c r="AJ12" s="20"/>
      <c r="AK12" s="20"/>
      <c r="AL12" s="20"/>
      <c r="AM12" s="20"/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</row>
    <row r="13" spans="1:52" ht="14.7" customHeight="1" thickBot="1" x14ac:dyDescent="0.3">
      <c r="A13" s="11"/>
      <c r="B13" s="629"/>
      <c r="C13" s="629"/>
      <c r="D13" s="629"/>
      <c r="E13" s="629"/>
      <c r="F13" s="629"/>
      <c r="G13" s="374"/>
      <c r="H13" s="374"/>
      <c r="I13" s="374"/>
      <c r="J13" s="374"/>
      <c r="K13" s="374"/>
      <c r="L13" s="375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  <c r="AK13" s="20"/>
      <c r="AL13" s="20"/>
      <c r="AM13" s="20"/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</row>
    <row r="14" spans="1:52" ht="14.7" customHeight="1" x14ac:dyDescent="0.25">
      <c r="A14" s="11"/>
      <c r="B14" s="633">
        <v>1.1000000000000001</v>
      </c>
      <c r="C14" s="634" t="s">
        <v>813</v>
      </c>
      <c r="D14" s="635"/>
      <c r="E14" s="635"/>
      <c r="F14" s="635"/>
      <c r="G14" s="635"/>
      <c r="H14" s="636"/>
      <c r="I14" s="636"/>
      <c r="J14" s="499"/>
      <c r="K14" s="374"/>
      <c r="L14" s="375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</row>
    <row r="15" spans="1:52" ht="14.7" customHeight="1" thickBot="1" x14ac:dyDescent="0.3">
      <c r="A15" s="11"/>
      <c r="B15" s="637">
        <v>0.2</v>
      </c>
      <c r="C15" s="423" t="s">
        <v>814</v>
      </c>
      <c r="D15" s="638"/>
      <c r="E15" s="638"/>
      <c r="F15" s="638"/>
      <c r="G15" s="638"/>
      <c r="H15" s="423"/>
      <c r="I15" s="423"/>
      <c r="J15" s="424"/>
      <c r="K15" s="374"/>
      <c r="L15" s="375"/>
      <c r="M15" s="20"/>
      <c r="N15" s="20"/>
      <c r="O15" s="20"/>
      <c r="P15" s="20"/>
      <c r="Q15" s="20"/>
      <c r="R15" s="20"/>
      <c r="S15" s="20"/>
      <c r="T15" s="20"/>
      <c r="U15" s="20"/>
      <c r="V15" s="20"/>
      <c r="W15" s="20"/>
      <c r="X15" s="20"/>
      <c r="Y15" s="20"/>
      <c r="Z15" s="20"/>
      <c r="AA15" s="20"/>
      <c r="AB15" s="20"/>
      <c r="AC15" s="20"/>
      <c r="AD15" s="20"/>
      <c r="AE15" s="20"/>
      <c r="AF15" s="20"/>
      <c r="AG15" s="20"/>
      <c r="AH15" s="20"/>
      <c r="AI15" s="20"/>
      <c r="AJ15" s="20"/>
      <c r="AK15" s="20"/>
      <c r="AL15" s="20"/>
      <c r="AM15" s="20"/>
      <c r="AN15" s="20"/>
      <c r="AO15" s="20"/>
      <c r="AP15" s="20"/>
      <c r="AQ15" s="20"/>
      <c r="AR15" s="20"/>
      <c r="AS15" s="20"/>
      <c r="AT15" s="20"/>
      <c r="AU15" s="20"/>
      <c r="AV15" s="20"/>
      <c r="AW15" s="20"/>
      <c r="AX15" s="20"/>
      <c r="AY15" s="20"/>
      <c r="AZ15" s="20"/>
    </row>
    <row r="16" spans="1:52" ht="14.7" customHeight="1" thickBot="1" x14ac:dyDescent="0.3">
      <c r="A16" s="11"/>
      <c r="B16" s="395"/>
      <c r="C16" s="374"/>
      <c r="D16" s="629"/>
      <c r="E16" s="629"/>
      <c r="F16" s="629"/>
      <c r="G16" s="629"/>
      <c r="H16" s="374"/>
      <c r="I16" s="374"/>
      <c r="J16" s="374"/>
      <c r="K16" s="374"/>
      <c r="L16" s="375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J16" s="20"/>
      <c r="AK16" s="20"/>
      <c r="AL16" s="20"/>
      <c r="AM16" s="20"/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</row>
    <row r="17" spans="1:52" ht="14.7" customHeight="1" x14ac:dyDescent="0.25">
      <c r="A17" s="11"/>
      <c r="B17" s="639"/>
      <c r="C17" s="640" t="s">
        <v>815</v>
      </c>
      <c r="D17" s="629"/>
      <c r="E17" s="629"/>
      <c r="F17" s="629"/>
      <c r="G17" s="374"/>
      <c r="H17" s="374"/>
      <c r="I17" s="374"/>
      <c r="J17" s="374"/>
      <c r="K17" s="374"/>
      <c r="L17" s="375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K17" s="20"/>
      <c r="AL17" s="20"/>
      <c r="AM17" s="20"/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</row>
    <row r="18" spans="1:52" ht="14.7" customHeight="1" x14ac:dyDescent="0.25">
      <c r="A18" s="11"/>
      <c r="B18" s="384" t="s">
        <v>117</v>
      </c>
      <c r="C18" s="641" t="s">
        <v>816</v>
      </c>
      <c r="D18" s="629"/>
      <c r="E18" s="629"/>
      <c r="F18" s="629"/>
      <c r="G18" s="374"/>
      <c r="H18" s="374"/>
      <c r="I18" s="374"/>
      <c r="J18" s="374"/>
      <c r="K18" s="374"/>
      <c r="L18" s="375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/>
      <c r="AA18" s="20"/>
      <c r="AB18" s="20"/>
      <c r="AC18" s="20"/>
      <c r="AD18" s="20"/>
      <c r="AE18" s="20"/>
      <c r="AF18" s="20"/>
      <c r="AG18" s="20"/>
      <c r="AH18" s="20"/>
      <c r="AI18" s="20"/>
      <c r="AJ18" s="20"/>
      <c r="AK18" s="20"/>
      <c r="AL18" s="20"/>
      <c r="AM18" s="20"/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</row>
    <row r="19" spans="1:52" ht="14.7" customHeight="1" thickBot="1" x14ac:dyDescent="0.3">
      <c r="A19" s="11"/>
      <c r="B19" s="388" t="s">
        <v>94</v>
      </c>
      <c r="C19" s="642" t="s">
        <v>817</v>
      </c>
      <c r="D19" s="629"/>
      <c r="E19" s="629"/>
      <c r="F19" s="629"/>
      <c r="G19" s="374"/>
      <c r="H19" s="374"/>
      <c r="I19" s="374"/>
      <c r="J19" s="374"/>
      <c r="K19" s="374"/>
      <c r="L19" s="375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J19" s="20"/>
      <c r="AK19" s="20"/>
      <c r="AL19" s="20"/>
      <c r="AM19" s="20"/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</row>
    <row r="20" spans="1:52" ht="14.7" customHeight="1" x14ac:dyDescent="0.25">
      <c r="A20" s="11"/>
      <c r="B20" s="36">
        <v>2014</v>
      </c>
      <c r="C20" s="643">
        <v>700</v>
      </c>
      <c r="D20" s="629"/>
      <c r="E20" s="629"/>
      <c r="F20" s="629"/>
      <c r="G20" s="374"/>
      <c r="H20" s="374"/>
      <c r="I20" s="374"/>
      <c r="J20" s="374"/>
      <c r="K20" s="374"/>
      <c r="L20" s="375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K20" s="20"/>
      <c r="AL20" s="20"/>
      <c r="AM20" s="20"/>
      <c r="AN20" s="20"/>
      <c r="AO20" s="20"/>
      <c r="AP20" s="20"/>
      <c r="AQ20" s="20"/>
      <c r="AR20" s="20"/>
      <c r="AS20" s="20"/>
      <c r="AT20" s="20"/>
      <c r="AU20" s="20"/>
      <c r="AV20" s="20"/>
      <c r="AW20" s="20"/>
      <c r="AX20" s="20"/>
      <c r="AY20" s="20"/>
      <c r="AZ20" s="20"/>
    </row>
    <row r="21" spans="1:52" ht="14.7" customHeight="1" x14ac:dyDescent="0.25">
      <c r="A21" s="11"/>
      <c r="B21" s="38">
        <v>2015</v>
      </c>
      <c r="C21" s="644">
        <v>750</v>
      </c>
      <c r="D21" s="629"/>
      <c r="E21" s="629"/>
      <c r="F21" s="629"/>
      <c r="G21" s="374"/>
      <c r="H21" s="374"/>
      <c r="I21" s="374"/>
      <c r="J21" s="374"/>
      <c r="K21" s="374"/>
      <c r="L21" s="375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K21" s="20"/>
      <c r="AL21" s="20"/>
      <c r="AM21" s="20"/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</row>
    <row r="22" spans="1:52" ht="14.7" customHeight="1" x14ac:dyDescent="0.25">
      <c r="A22" s="11"/>
      <c r="B22" s="38">
        <v>2016</v>
      </c>
      <c r="C22" s="644">
        <v>900</v>
      </c>
      <c r="D22" s="629"/>
      <c r="E22" s="629"/>
      <c r="F22" s="629"/>
      <c r="G22" s="374"/>
      <c r="H22" s="374"/>
      <c r="I22" s="374"/>
      <c r="J22" s="374"/>
      <c r="K22" s="374"/>
      <c r="L22" s="375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/>
      <c r="AA22" s="20"/>
      <c r="AB22" s="20"/>
      <c r="AC22" s="20"/>
      <c r="AD22" s="20"/>
      <c r="AE22" s="20"/>
      <c r="AF22" s="20"/>
      <c r="AG22" s="20"/>
      <c r="AH22" s="20"/>
      <c r="AI22" s="20"/>
      <c r="AJ22" s="20"/>
      <c r="AK22" s="20"/>
      <c r="AL22" s="20"/>
      <c r="AM22" s="20"/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</row>
    <row r="23" spans="1:52" ht="14.7" customHeight="1" thickBot="1" x14ac:dyDescent="0.3">
      <c r="A23" s="11"/>
      <c r="B23" s="43">
        <v>2017</v>
      </c>
      <c r="C23" s="645">
        <v>1000</v>
      </c>
      <c r="D23" s="629"/>
      <c r="E23" s="629"/>
      <c r="F23" s="629"/>
      <c r="G23" s="374"/>
      <c r="H23" s="374"/>
      <c r="I23" s="374"/>
      <c r="J23" s="374"/>
      <c r="K23" s="374"/>
      <c r="L23" s="375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/>
      <c r="AA23" s="20"/>
      <c r="AB23" s="20"/>
      <c r="AC23" s="20"/>
      <c r="AD23" s="20"/>
      <c r="AE23" s="20"/>
      <c r="AF23" s="20"/>
      <c r="AG23" s="20"/>
      <c r="AH23" s="20"/>
      <c r="AI23" s="20"/>
      <c r="AJ23" s="20"/>
      <c r="AK23" s="20"/>
      <c r="AL23" s="20"/>
      <c r="AM23" s="20"/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</row>
    <row r="24" spans="1:52" ht="14.7" customHeight="1" x14ac:dyDescent="0.25">
      <c r="A24" s="11"/>
      <c r="B24" s="564"/>
      <c r="C24" s="393"/>
      <c r="D24" s="403"/>
      <c r="E24" s="646"/>
      <c r="F24" s="646"/>
      <c r="G24" s="629"/>
      <c r="H24" s="374"/>
      <c r="I24" s="374"/>
      <c r="J24" s="374"/>
      <c r="K24" s="374"/>
      <c r="L24" s="375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/>
      <c r="AA24" s="20"/>
      <c r="AB24" s="20"/>
      <c r="AC24" s="20"/>
      <c r="AD24" s="20"/>
      <c r="AE24" s="20"/>
      <c r="AF24" s="20"/>
      <c r="AG24" s="20"/>
      <c r="AH24" s="20"/>
      <c r="AI24" s="20"/>
      <c r="AJ24" s="20"/>
      <c r="AK24" s="20"/>
      <c r="AL24" s="20"/>
      <c r="AM24" s="20"/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</row>
    <row r="25" spans="1:52" ht="14.7" customHeight="1" x14ac:dyDescent="0.25">
      <c r="A25" s="11"/>
      <c r="B25" s="374" t="s">
        <v>818</v>
      </c>
      <c r="C25" s="629"/>
      <c r="D25" s="629"/>
      <c r="E25" s="629"/>
      <c r="F25" s="629"/>
      <c r="G25" s="629"/>
      <c r="H25" s="374"/>
      <c r="I25" s="374"/>
      <c r="J25" s="374"/>
      <c r="K25" s="374"/>
      <c r="L25" s="375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  <c r="AF25" s="20"/>
      <c r="AG25" s="20"/>
      <c r="AH25" s="20"/>
      <c r="AI25" s="20"/>
      <c r="AJ25" s="20"/>
      <c r="AK25" s="20"/>
      <c r="AL25" s="20"/>
      <c r="AM25" s="20"/>
      <c r="AN25" s="20"/>
      <c r="AO25" s="20"/>
      <c r="AP25" s="20"/>
      <c r="AQ25" s="20"/>
      <c r="AR25" s="20"/>
      <c r="AS25" s="20"/>
      <c r="AT25" s="20"/>
      <c r="AU25" s="20"/>
      <c r="AV25" s="20"/>
      <c r="AW25" s="20"/>
      <c r="AX25" s="20"/>
      <c r="AY25" s="20"/>
      <c r="AZ25" s="20"/>
    </row>
    <row r="26" spans="1:52" ht="14.7" customHeight="1" x14ac:dyDescent="0.25">
      <c r="A26" s="11"/>
      <c r="B26" s="374" t="s">
        <v>819</v>
      </c>
      <c r="C26" s="374"/>
      <c r="D26" s="374"/>
      <c r="E26" s="374"/>
      <c r="F26" s="374"/>
      <c r="G26" s="374"/>
      <c r="H26" s="374"/>
      <c r="I26" s="374"/>
      <c r="J26" s="374"/>
      <c r="K26" s="374"/>
      <c r="L26" s="375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/>
      <c r="AA26" s="20"/>
      <c r="AB26" s="20"/>
      <c r="AC26" s="20"/>
      <c r="AD26" s="20"/>
      <c r="AE26" s="20"/>
      <c r="AF26" s="20"/>
      <c r="AG26" s="20"/>
      <c r="AH26" s="20"/>
      <c r="AI26" s="20"/>
      <c r="AJ26" s="20"/>
      <c r="AK26" s="20"/>
      <c r="AL26" s="20"/>
      <c r="AM26" s="20"/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</row>
    <row r="27" spans="1:52" ht="14.7" customHeight="1" x14ac:dyDescent="0.25">
      <c r="A27" s="11"/>
      <c r="B27" s="374"/>
      <c r="C27" s="374"/>
      <c r="D27" s="374"/>
      <c r="E27" s="374"/>
      <c r="F27" s="374"/>
      <c r="G27" s="374"/>
      <c r="H27" s="374"/>
      <c r="I27" s="374"/>
      <c r="J27" s="374"/>
      <c r="K27" s="374"/>
      <c r="L27" s="375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/>
      <c r="AA27" s="20"/>
      <c r="AB27" s="20"/>
      <c r="AC27" s="20"/>
      <c r="AD27" s="20"/>
      <c r="AE27" s="20"/>
      <c r="AF27" s="20"/>
      <c r="AG27" s="20"/>
      <c r="AH27" s="20"/>
      <c r="AI27" s="20"/>
      <c r="AJ27" s="20"/>
      <c r="AK27" s="20"/>
      <c r="AL27" s="20"/>
      <c r="AM27" s="20"/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</row>
    <row r="28" spans="1:52" ht="14.7" customHeight="1" x14ac:dyDescent="0.25">
      <c r="A28" s="11">
        <v>1.25</v>
      </c>
      <c r="B28" s="374" t="s">
        <v>10</v>
      </c>
      <c r="C28" s="374"/>
      <c r="D28" s="374"/>
      <c r="E28" s="374"/>
      <c r="F28" s="374"/>
      <c r="G28" s="374"/>
      <c r="H28" s="374"/>
      <c r="I28" s="374"/>
      <c r="J28" s="374"/>
      <c r="K28" s="374"/>
      <c r="L28" s="375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D28" s="20"/>
      <c r="AE28" s="20"/>
      <c r="AF28" s="20"/>
      <c r="AG28" s="20"/>
      <c r="AH28" s="20"/>
      <c r="AI28" s="20"/>
      <c r="AJ28" s="20"/>
      <c r="AK28" s="20"/>
      <c r="AL28" s="20"/>
      <c r="AM28" s="20"/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</row>
    <row r="29" spans="1:52" ht="14.7" customHeight="1" x14ac:dyDescent="0.25">
      <c r="A29" s="11"/>
      <c r="B29" s="374" t="s">
        <v>820</v>
      </c>
      <c r="C29" s="374"/>
      <c r="D29" s="374"/>
      <c r="E29" s="374"/>
      <c r="F29" s="374"/>
      <c r="G29" s="374"/>
      <c r="H29" s="374"/>
      <c r="I29" s="374"/>
      <c r="J29" s="374"/>
      <c r="K29" s="374"/>
      <c r="L29" s="375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  <c r="AF29" s="20"/>
      <c r="AG29" s="20"/>
      <c r="AH29" s="20"/>
      <c r="AI29" s="20"/>
      <c r="AJ29" s="20"/>
      <c r="AK29" s="20"/>
      <c r="AL29" s="20"/>
      <c r="AM29" s="20"/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</row>
    <row r="30" spans="1:52" ht="14.7" customHeight="1" x14ac:dyDescent="0.25">
      <c r="A30" s="11"/>
      <c r="B30" s="374" t="s">
        <v>821</v>
      </c>
      <c r="C30" s="374"/>
      <c r="D30" s="374"/>
      <c r="E30" s="374"/>
      <c r="F30" s="374"/>
      <c r="G30" s="374"/>
      <c r="H30" s="374"/>
      <c r="I30" s="374"/>
      <c r="J30" s="374"/>
      <c r="K30" s="374"/>
      <c r="L30" s="375"/>
      <c r="M30" s="20"/>
      <c r="N30" s="20"/>
      <c r="O30" s="20"/>
      <c r="P30" s="20"/>
      <c r="Q30" s="20"/>
      <c r="R30" s="20"/>
      <c r="S30" s="20"/>
      <c r="T30" s="20"/>
      <c r="U30" s="20"/>
      <c r="V30" s="20"/>
      <c r="W30" s="20"/>
      <c r="X30" s="20"/>
      <c r="Y30" s="20"/>
      <c r="Z30" s="20"/>
      <c r="AA30" s="20"/>
      <c r="AB30" s="20"/>
      <c r="AC30" s="20"/>
      <c r="AD30" s="20"/>
      <c r="AE30" s="20"/>
      <c r="AF30" s="20"/>
      <c r="AG30" s="20"/>
      <c r="AH30" s="20"/>
      <c r="AI30" s="20"/>
      <c r="AJ30" s="20"/>
      <c r="AK30" s="20"/>
      <c r="AL30" s="20"/>
      <c r="AM30" s="20"/>
      <c r="AN30" s="20"/>
      <c r="AO30" s="20"/>
      <c r="AP30" s="20"/>
      <c r="AQ30" s="20"/>
      <c r="AR30" s="20"/>
      <c r="AS30" s="20"/>
      <c r="AT30" s="20"/>
      <c r="AU30" s="20"/>
      <c r="AV30" s="20"/>
      <c r="AW30" s="20"/>
      <c r="AX30" s="20"/>
      <c r="AY30" s="20"/>
      <c r="AZ30" s="20"/>
    </row>
    <row r="31" spans="1:52" ht="14.7" customHeight="1" x14ac:dyDescent="0.25">
      <c r="A31" s="11"/>
      <c r="B31" s="374"/>
      <c r="C31" s="374"/>
      <c r="D31" s="374"/>
      <c r="E31" s="374"/>
      <c r="F31" s="374"/>
      <c r="G31" s="374"/>
      <c r="H31" s="374"/>
      <c r="I31" s="374"/>
      <c r="J31" s="374"/>
      <c r="K31" s="374"/>
      <c r="L31" s="375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/>
      <c r="AA31" s="20"/>
      <c r="AB31" s="20"/>
      <c r="AC31" s="20"/>
      <c r="AD31" s="20"/>
      <c r="AE31" s="20"/>
      <c r="AF31" s="20"/>
      <c r="AG31" s="20"/>
      <c r="AH31" s="20"/>
      <c r="AI31" s="20"/>
      <c r="AJ31" s="20"/>
      <c r="AK31" s="20"/>
      <c r="AL31" s="20"/>
      <c r="AM31" s="20"/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</row>
    <row r="32" spans="1:52" ht="14.7" customHeight="1" x14ac:dyDescent="0.25">
      <c r="A32" s="11">
        <v>0.75</v>
      </c>
      <c r="B32" s="374" t="s">
        <v>1</v>
      </c>
      <c r="C32" s="374"/>
      <c r="D32" s="374"/>
      <c r="E32" s="374"/>
      <c r="F32" s="374"/>
      <c r="G32" s="374"/>
      <c r="H32" s="374"/>
      <c r="I32" s="374"/>
      <c r="J32" s="374"/>
      <c r="K32" s="374"/>
      <c r="L32" s="375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/>
      <c r="AA32" s="20"/>
      <c r="AB32" s="20"/>
      <c r="AC32" s="20"/>
      <c r="AD32" s="20"/>
      <c r="AE32" s="20"/>
      <c r="AF32" s="20"/>
      <c r="AG32" s="20"/>
      <c r="AH32" s="20"/>
      <c r="AI32" s="20"/>
      <c r="AJ32" s="20"/>
      <c r="AK32" s="20"/>
      <c r="AL32" s="20"/>
      <c r="AM32" s="20"/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</row>
    <row r="33" spans="1:52" ht="14.7" customHeight="1" x14ac:dyDescent="0.25">
      <c r="A33" s="420"/>
      <c r="B33" s="374" t="s">
        <v>822</v>
      </c>
      <c r="C33" s="374"/>
      <c r="D33" s="374"/>
      <c r="E33" s="374"/>
      <c r="F33" s="374"/>
      <c r="G33" s="374"/>
      <c r="H33" s="374"/>
      <c r="I33" s="374"/>
      <c r="J33" s="374"/>
      <c r="K33" s="374"/>
      <c r="L33" s="375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/>
      <c r="AA33" s="20"/>
      <c r="AB33" s="20"/>
      <c r="AC33" s="20"/>
      <c r="AD33" s="20"/>
      <c r="AE33" s="20"/>
      <c r="AF33" s="20"/>
      <c r="AG33" s="20"/>
      <c r="AH33" s="20"/>
      <c r="AI33" s="20"/>
      <c r="AJ33" s="20"/>
      <c r="AK33" s="20"/>
      <c r="AL33" s="20"/>
      <c r="AM33" s="20"/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</row>
    <row r="34" spans="1:52" ht="14.7" customHeight="1" x14ac:dyDescent="0.25">
      <c r="A34" s="420"/>
      <c r="B34" s="374"/>
      <c r="C34" s="374"/>
      <c r="D34" s="374"/>
      <c r="E34" s="374"/>
      <c r="F34" s="374"/>
      <c r="G34" s="374"/>
      <c r="H34" s="374"/>
      <c r="I34" s="374"/>
      <c r="J34" s="374"/>
      <c r="K34" s="374"/>
      <c r="L34" s="375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  <c r="AH34" s="20"/>
      <c r="AI34" s="20"/>
      <c r="AJ34" s="20"/>
      <c r="AK34" s="20"/>
      <c r="AL34" s="20"/>
      <c r="AM34" s="20"/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</row>
    <row r="35" spans="1:52" ht="14.7" customHeight="1" x14ac:dyDescent="0.25">
      <c r="A35" s="11">
        <v>0.5</v>
      </c>
      <c r="B35" s="374" t="s">
        <v>2</v>
      </c>
      <c r="C35" s="374"/>
      <c r="D35" s="374"/>
      <c r="E35" s="374"/>
      <c r="F35" s="374"/>
      <c r="G35" s="374"/>
      <c r="H35" s="374"/>
      <c r="I35" s="374"/>
      <c r="J35" s="374"/>
      <c r="K35" s="374"/>
      <c r="L35" s="375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  <c r="Y35" s="20"/>
      <c r="Z35" s="20"/>
      <c r="AA35" s="20"/>
      <c r="AB35" s="20"/>
      <c r="AC35" s="20"/>
      <c r="AD35" s="20"/>
      <c r="AE35" s="20"/>
      <c r="AF35" s="20"/>
      <c r="AG35" s="20"/>
      <c r="AH35" s="20"/>
      <c r="AI35" s="20"/>
      <c r="AJ35" s="20"/>
      <c r="AK35" s="20"/>
      <c r="AL35" s="20"/>
      <c r="AM35" s="20"/>
      <c r="AN35" s="20"/>
      <c r="AO35" s="20"/>
      <c r="AP35" s="20"/>
      <c r="AQ35" s="20"/>
      <c r="AR35" s="20"/>
      <c r="AS35" s="20"/>
      <c r="AT35" s="20"/>
      <c r="AU35" s="20"/>
      <c r="AV35" s="20"/>
      <c r="AW35" s="20"/>
      <c r="AX35" s="20"/>
      <c r="AY35" s="20"/>
      <c r="AZ35" s="20"/>
    </row>
    <row r="36" spans="1:52" ht="14.7" customHeight="1" x14ac:dyDescent="0.25">
      <c r="A36" s="420"/>
      <c r="B36" s="374" t="s">
        <v>823</v>
      </c>
      <c r="C36" s="374"/>
      <c r="D36" s="374"/>
      <c r="E36" s="374"/>
      <c r="F36" s="374"/>
      <c r="G36" s="374"/>
      <c r="H36" s="374"/>
      <c r="I36" s="374"/>
      <c r="J36" s="374"/>
      <c r="K36" s="374"/>
      <c r="L36" s="375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</row>
    <row r="37" spans="1:52" ht="14.7" customHeight="1" x14ac:dyDescent="0.25">
      <c r="A37" s="420"/>
      <c r="B37" s="374"/>
      <c r="C37" s="374" t="s">
        <v>824</v>
      </c>
      <c r="D37" s="374"/>
      <c r="E37" s="374"/>
      <c r="F37" s="374"/>
      <c r="G37" s="374"/>
      <c r="H37" s="374"/>
      <c r="I37" s="374"/>
      <c r="J37" s="374"/>
      <c r="K37" s="374"/>
      <c r="L37" s="375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/>
      <c r="AA37" s="20"/>
      <c r="AB37" s="20"/>
      <c r="AC37" s="20"/>
      <c r="AD37" s="20"/>
      <c r="AE37" s="20"/>
      <c r="AF37" s="20"/>
      <c r="AG37" s="20"/>
      <c r="AH37" s="20"/>
      <c r="AI37" s="20"/>
      <c r="AJ37" s="20"/>
      <c r="AK37" s="20"/>
      <c r="AL37" s="20"/>
      <c r="AM37" s="20"/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</row>
    <row r="38" spans="1:52" ht="14.7" customHeight="1" x14ac:dyDescent="0.25">
      <c r="A38" s="420"/>
      <c r="B38" s="374"/>
      <c r="C38" s="374" t="s">
        <v>825</v>
      </c>
      <c r="D38" s="374"/>
      <c r="E38" s="374"/>
      <c r="F38" s="374"/>
      <c r="G38" s="374"/>
      <c r="H38" s="374"/>
      <c r="I38" s="374"/>
      <c r="J38" s="374"/>
      <c r="K38" s="374"/>
      <c r="L38" s="375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/>
      <c r="AA38" s="20"/>
      <c r="AB38" s="20"/>
      <c r="AC38" s="20"/>
      <c r="AD38" s="20"/>
      <c r="AE38" s="20"/>
      <c r="AF38" s="20"/>
      <c r="AG38" s="20"/>
      <c r="AH38" s="20"/>
      <c r="AI38" s="20"/>
      <c r="AJ38" s="20"/>
      <c r="AK38" s="20"/>
      <c r="AL38" s="20"/>
      <c r="AM38" s="20"/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</row>
    <row r="39" spans="1:52" ht="14.7" customHeight="1" thickBot="1" x14ac:dyDescent="0.3">
      <c r="A39" s="421"/>
      <c r="B39" s="423"/>
      <c r="C39" s="423"/>
      <c r="D39" s="423"/>
      <c r="E39" s="423"/>
      <c r="F39" s="423"/>
      <c r="G39" s="423"/>
      <c r="H39" s="423"/>
      <c r="I39" s="423"/>
      <c r="J39" s="423"/>
      <c r="K39" s="423"/>
      <c r="L39" s="424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/>
      <c r="AA39" s="20"/>
      <c r="AB39" s="20"/>
      <c r="AC39" s="20"/>
      <c r="AD39" s="20"/>
      <c r="AE39" s="20"/>
      <c r="AF39" s="20"/>
      <c r="AG39" s="20"/>
      <c r="AH39" s="20"/>
      <c r="AI39" s="20"/>
      <c r="AJ39" s="20"/>
      <c r="AK39" s="20"/>
      <c r="AL39" s="20"/>
      <c r="AM39" s="20"/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20"/>
      <c r="AY39" s="20"/>
      <c r="AZ39" s="20"/>
    </row>
    <row r="40" spans="1:52" ht="14.7" customHeight="1" x14ac:dyDescent="0.25">
      <c r="A40" s="20"/>
      <c r="B40" s="20"/>
      <c r="C40" s="20"/>
      <c r="D40" s="20"/>
      <c r="E40" s="20"/>
      <c r="F40" s="20"/>
      <c r="G40" s="20"/>
      <c r="H40" s="20"/>
      <c r="I40" s="20"/>
      <c r="J40" s="20"/>
      <c r="K40" s="20"/>
      <c r="L40" s="20"/>
      <c r="M40" s="20"/>
      <c r="N40" s="20"/>
      <c r="O40" s="20"/>
      <c r="P40" s="20"/>
      <c r="Q40" s="20"/>
      <c r="R40" s="20"/>
      <c r="S40" s="20"/>
      <c r="T40" s="20"/>
      <c r="U40" s="20"/>
      <c r="V40" s="20"/>
      <c r="W40" s="20"/>
      <c r="X40" s="20"/>
      <c r="Y40" s="20"/>
      <c r="Z40" s="20"/>
      <c r="AA40" s="20"/>
      <c r="AB40" s="20"/>
      <c r="AC40" s="20"/>
      <c r="AD40" s="20"/>
      <c r="AE40" s="20"/>
      <c r="AF40" s="20"/>
      <c r="AG40" s="20"/>
      <c r="AH40" s="20"/>
      <c r="AI40" s="20"/>
      <c r="AJ40" s="20"/>
      <c r="AK40" s="20"/>
      <c r="AL40" s="20"/>
      <c r="AM40" s="20"/>
      <c r="AN40" s="20"/>
      <c r="AO40" s="20"/>
      <c r="AP40" s="20"/>
      <c r="AQ40" s="20"/>
      <c r="AR40" s="20"/>
      <c r="AS40" s="20"/>
      <c r="AT40" s="20"/>
      <c r="AU40" s="20"/>
      <c r="AV40" s="20"/>
      <c r="AW40" s="20"/>
      <c r="AX40" s="20"/>
      <c r="AY40" s="20"/>
      <c r="AZ40" s="20"/>
    </row>
    <row r="41" spans="1:52" ht="14.7" customHeight="1" x14ac:dyDescent="0.25">
      <c r="A41" s="20"/>
      <c r="B41" s="20" t="s">
        <v>0</v>
      </c>
      <c r="C41" s="20"/>
      <c r="D41" s="20"/>
      <c r="E41" s="20"/>
      <c r="F41" s="20"/>
      <c r="G41" s="20"/>
      <c r="H41" s="20"/>
      <c r="I41" s="20"/>
      <c r="J41" s="20"/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/>
      <c r="AA41" s="20"/>
      <c r="AB41" s="20"/>
      <c r="AC41" s="20"/>
      <c r="AD41" s="20"/>
      <c r="AE41" s="20"/>
      <c r="AF41" s="20"/>
      <c r="AG41" s="20"/>
      <c r="AH41" s="20"/>
      <c r="AI41" s="20"/>
      <c r="AJ41" s="20"/>
      <c r="AK41" s="20"/>
      <c r="AL41" s="20"/>
      <c r="AM41" s="20"/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</row>
    <row r="42" spans="1:52" ht="14.7" customHeight="1" x14ac:dyDescent="0.25">
      <c r="A42" s="20"/>
      <c r="B42" s="20"/>
      <c r="C42" s="20"/>
      <c r="D42" s="20"/>
      <c r="E42" s="20"/>
      <c r="F42" s="20"/>
      <c r="G42" s="20"/>
      <c r="H42" s="20"/>
      <c r="I42" s="20"/>
      <c r="J42" s="20"/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/>
      <c r="AA42" s="20"/>
      <c r="AB42" s="20"/>
      <c r="AC42" s="20"/>
      <c r="AD42" s="20"/>
      <c r="AE42" s="20"/>
      <c r="AF42" s="20"/>
      <c r="AG42" s="20"/>
      <c r="AH42" s="20"/>
      <c r="AI42" s="20"/>
      <c r="AJ42" s="20"/>
      <c r="AK42" s="20"/>
      <c r="AL42" s="20"/>
      <c r="AM42" s="20"/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</row>
    <row r="43" spans="1:52" ht="14.7" customHeight="1" x14ac:dyDescent="0.25">
      <c r="A43" s="20"/>
      <c r="B43" s="20" t="s">
        <v>240</v>
      </c>
      <c r="C43" s="303" t="s">
        <v>149</v>
      </c>
      <c r="D43" s="303" t="s">
        <v>150</v>
      </c>
      <c r="E43" s="303" t="s">
        <v>846</v>
      </c>
      <c r="F43" s="303" t="s">
        <v>704</v>
      </c>
      <c r="G43" s="20"/>
      <c r="H43" s="20"/>
      <c r="I43" s="20"/>
      <c r="J43" s="20"/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/>
      <c r="AA43" s="20"/>
      <c r="AB43" s="20"/>
      <c r="AC43" s="20"/>
      <c r="AD43" s="20"/>
      <c r="AE43" s="20"/>
      <c r="AF43" s="20"/>
      <c r="AG43" s="20"/>
      <c r="AH43" s="20"/>
      <c r="AI43" s="20"/>
      <c r="AJ43" s="20"/>
      <c r="AK43" s="20"/>
      <c r="AL43" s="20"/>
      <c r="AM43" s="20"/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</row>
    <row r="44" spans="1:52" ht="14.7" customHeight="1" x14ac:dyDescent="0.25">
      <c r="A44" s="20"/>
      <c r="B44" s="20">
        <v>2014</v>
      </c>
      <c r="C44" s="20">
        <f>D9/C9</f>
        <v>2</v>
      </c>
      <c r="D44" s="20">
        <f>E9/D9</f>
        <v>1.5</v>
      </c>
      <c r="E44" s="20">
        <f>F9/E9</f>
        <v>1.2</v>
      </c>
      <c r="F44" s="20"/>
      <c r="G44" s="20"/>
      <c r="H44" s="20"/>
      <c r="I44" s="20"/>
      <c r="J44" s="20"/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/>
      <c r="AA44" s="20"/>
      <c r="AB44" s="20"/>
      <c r="AC44" s="20"/>
      <c r="AD44" s="20"/>
      <c r="AE44" s="20"/>
      <c r="AF44" s="20"/>
      <c r="AG44" s="20"/>
      <c r="AH44" s="20"/>
      <c r="AI44" s="20"/>
      <c r="AJ44" s="20"/>
      <c r="AK44" s="20"/>
      <c r="AL44" s="20"/>
      <c r="AM44" s="20"/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</row>
    <row r="45" spans="1:52" ht="14.7" customHeight="1" x14ac:dyDescent="0.25">
      <c r="A45" s="20"/>
      <c r="B45" s="20">
        <v>2015</v>
      </c>
      <c r="C45" s="20">
        <f>D10/C10</f>
        <v>2</v>
      </c>
      <c r="D45" s="20">
        <f>E10/D10</f>
        <v>1.5</v>
      </c>
      <c r="E45" s="20"/>
      <c r="F45" s="20"/>
      <c r="G45" s="20"/>
      <c r="H45" s="20"/>
      <c r="I45" s="20"/>
      <c r="J45" s="20"/>
      <c r="K45" s="20"/>
      <c r="L45" s="20"/>
      <c r="M45" s="20"/>
      <c r="N45" s="20"/>
      <c r="O45" s="20"/>
      <c r="P45" s="20"/>
      <c r="Q45" s="20"/>
      <c r="R45" s="20"/>
      <c r="S45" s="20"/>
      <c r="T45" s="20"/>
      <c r="U45" s="20"/>
      <c r="V45" s="20"/>
      <c r="W45" s="20"/>
      <c r="X45" s="20"/>
      <c r="Y45" s="20"/>
      <c r="Z45" s="20"/>
      <c r="AA45" s="20"/>
      <c r="AB45" s="20"/>
      <c r="AC45" s="20"/>
      <c r="AD45" s="20"/>
      <c r="AE45" s="20"/>
      <c r="AF45" s="20"/>
      <c r="AG45" s="20"/>
      <c r="AH45" s="20"/>
      <c r="AI45" s="20"/>
      <c r="AJ45" s="20"/>
      <c r="AK45" s="20"/>
      <c r="AL45" s="20"/>
      <c r="AM45" s="20"/>
      <c r="AN45" s="20"/>
      <c r="AO45" s="20"/>
      <c r="AP45" s="20"/>
      <c r="AQ45" s="20"/>
      <c r="AR45" s="20"/>
      <c r="AS45" s="20"/>
      <c r="AT45" s="20"/>
      <c r="AU45" s="20"/>
      <c r="AV45" s="20"/>
      <c r="AW45" s="20"/>
      <c r="AX45" s="20"/>
      <c r="AY45" s="20"/>
      <c r="AZ45" s="20"/>
    </row>
    <row r="46" spans="1:52" ht="14.7" customHeight="1" x14ac:dyDescent="0.25">
      <c r="A46" s="20"/>
      <c r="B46" s="20">
        <v>2016</v>
      </c>
      <c r="C46" s="20">
        <f>D11/C11</f>
        <v>2</v>
      </c>
      <c r="D46" s="20"/>
      <c r="E46" s="20"/>
      <c r="F46" s="20"/>
      <c r="G46" s="20"/>
      <c r="H46" s="20"/>
      <c r="I46" s="20"/>
      <c r="J46" s="20"/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/>
      <c r="AA46" s="20"/>
      <c r="AB46" s="20"/>
      <c r="AC46" s="20"/>
      <c r="AD46" s="20"/>
      <c r="AE46" s="20"/>
      <c r="AF46" s="20"/>
      <c r="AG46" s="20"/>
      <c r="AH46" s="20"/>
      <c r="AI46" s="20"/>
      <c r="AJ46" s="20"/>
      <c r="AK46" s="20"/>
      <c r="AL46" s="20"/>
      <c r="AM46" s="20"/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</row>
    <row r="47" spans="1:52" ht="14.7" customHeight="1" x14ac:dyDescent="0.25">
      <c r="A47" s="20"/>
      <c r="B47" s="20" t="s">
        <v>702</v>
      </c>
      <c r="C47" s="20">
        <f>AVERAGE(C44:C46)</f>
        <v>2</v>
      </c>
      <c r="D47" s="20">
        <f>AVERAGE(D44:D45)</f>
        <v>1.5</v>
      </c>
      <c r="E47" s="20">
        <f>AVERAGE(E44:E44)</f>
        <v>1.2</v>
      </c>
      <c r="F47" s="299">
        <f>B14</f>
        <v>1.1000000000000001</v>
      </c>
      <c r="G47" s="20"/>
      <c r="H47" s="20"/>
      <c r="I47" s="20"/>
      <c r="J47" s="20"/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/>
      <c r="AA47" s="20"/>
      <c r="AB47" s="20"/>
      <c r="AC47" s="20"/>
      <c r="AD47" s="20"/>
      <c r="AE47" s="20"/>
      <c r="AF47" s="20"/>
      <c r="AG47" s="20"/>
      <c r="AH47" s="20"/>
      <c r="AI47" s="20"/>
      <c r="AJ47" s="20"/>
      <c r="AK47" s="20"/>
      <c r="AL47" s="20"/>
      <c r="AM47" s="20"/>
      <c r="AN47" s="20"/>
      <c r="AO47" s="20"/>
      <c r="AP47" s="20"/>
      <c r="AQ47" s="20"/>
      <c r="AR47" s="20"/>
      <c r="AS47" s="20"/>
      <c r="AT47" s="20"/>
      <c r="AU47" s="20"/>
      <c r="AV47" s="20"/>
      <c r="AW47" s="20"/>
      <c r="AX47" s="20"/>
      <c r="AY47" s="20"/>
      <c r="AZ47" s="20"/>
    </row>
    <row r="48" spans="1:52" ht="14.7" customHeight="1" x14ac:dyDescent="0.25">
      <c r="A48" s="20"/>
      <c r="B48" s="20" t="s">
        <v>155</v>
      </c>
      <c r="C48" s="20">
        <f>PRODUCT(C47:F47)</f>
        <v>3.96</v>
      </c>
      <c r="D48" s="20">
        <f>PRODUCT(D47:F47)</f>
        <v>1.98</v>
      </c>
      <c r="E48" s="20">
        <f>PRODUCT(E47:F47)</f>
        <v>1.32</v>
      </c>
      <c r="F48" s="20">
        <f>PRODUCT(F47)</f>
        <v>1.1000000000000001</v>
      </c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/>
      <c r="AA48" s="20"/>
      <c r="AB48" s="20"/>
      <c r="AC48" s="20"/>
      <c r="AD48" s="20"/>
      <c r="AE48" s="20"/>
      <c r="AF48" s="20"/>
      <c r="AG48" s="20"/>
      <c r="AH48" s="20"/>
      <c r="AI48" s="20"/>
      <c r="AJ48" s="20"/>
      <c r="AK48" s="20"/>
      <c r="AL48" s="20"/>
      <c r="AM48" s="20"/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</row>
    <row r="49" spans="1:52" ht="14.7" customHeight="1" x14ac:dyDescent="0.25">
      <c r="A49" s="20"/>
      <c r="B49" s="20"/>
      <c r="C49" s="20"/>
      <c r="D49" s="20"/>
      <c r="E49" s="20"/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/>
      <c r="AA49" s="20"/>
      <c r="AB49" s="20"/>
      <c r="AC49" s="20"/>
      <c r="AD49" s="20"/>
      <c r="AE49" s="20"/>
      <c r="AF49" s="20"/>
      <c r="AG49" s="20"/>
      <c r="AH49" s="20"/>
      <c r="AI49" s="20"/>
      <c r="AJ49" s="20"/>
      <c r="AK49" s="20"/>
      <c r="AL49" s="20"/>
      <c r="AM49" s="20"/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</row>
    <row r="50" spans="1:52" ht="14.7" customHeight="1" x14ac:dyDescent="0.25">
      <c r="A50" s="20"/>
      <c r="B50" s="20" t="s">
        <v>240</v>
      </c>
      <c r="C50" s="20" t="s">
        <v>694</v>
      </c>
      <c r="D50" s="20" t="s">
        <v>155</v>
      </c>
      <c r="E50" s="20" t="s">
        <v>847</v>
      </c>
      <c r="F50" s="20" t="s">
        <v>848</v>
      </c>
      <c r="G50" s="20" t="s">
        <v>849</v>
      </c>
      <c r="H50" s="20"/>
      <c r="I50" s="20"/>
      <c r="J50" s="650" t="s">
        <v>240</v>
      </c>
      <c r="K50" s="650" t="s">
        <v>850</v>
      </c>
      <c r="L50" s="20"/>
      <c r="M50" s="20"/>
      <c r="N50" s="20"/>
      <c r="O50" s="20"/>
      <c r="P50" s="20"/>
      <c r="Q50" s="20"/>
      <c r="R50" s="20"/>
      <c r="S50" s="20"/>
      <c r="T50" s="20"/>
      <c r="U50" s="20"/>
      <c r="V50" s="20"/>
      <c r="W50" s="20"/>
      <c r="X50" s="20"/>
      <c r="Y50" s="20"/>
      <c r="Z50" s="20"/>
      <c r="AA50" s="20"/>
      <c r="AB50" s="20"/>
      <c r="AC50" s="20"/>
      <c r="AD50" s="20"/>
      <c r="AE50" s="20"/>
      <c r="AF50" s="20"/>
      <c r="AG50" s="20"/>
      <c r="AH50" s="20"/>
      <c r="AI50" s="20"/>
      <c r="AJ50" s="20"/>
      <c r="AK50" s="20"/>
      <c r="AL50" s="20"/>
      <c r="AM50" s="20"/>
      <c r="AN50" s="20"/>
      <c r="AO50" s="20"/>
      <c r="AP50" s="20"/>
      <c r="AQ50" s="20"/>
      <c r="AR50" s="20"/>
      <c r="AS50" s="20"/>
      <c r="AT50" s="20"/>
      <c r="AU50" s="20"/>
      <c r="AV50" s="20"/>
      <c r="AW50" s="20"/>
      <c r="AX50" s="20"/>
      <c r="AY50" s="20"/>
      <c r="AZ50" s="20"/>
    </row>
    <row r="51" spans="1:52" ht="14.7" customHeight="1" x14ac:dyDescent="0.25">
      <c r="A51" s="20"/>
      <c r="B51" s="20">
        <v>2014</v>
      </c>
      <c r="C51" s="302">
        <f>F9</f>
        <v>720</v>
      </c>
      <c r="D51" s="20">
        <f>F48</f>
        <v>1.1000000000000001</v>
      </c>
      <c r="E51" s="20">
        <f>D51*C51</f>
        <v>792.00000000000011</v>
      </c>
      <c r="F51" s="20">
        <f>E51*(1-B15)</f>
        <v>633.60000000000014</v>
      </c>
      <c r="G51" s="302">
        <f>MIN(F51,C20)</f>
        <v>633.60000000000014</v>
      </c>
      <c r="H51" s="20"/>
      <c r="I51" s="20"/>
      <c r="J51" s="650">
        <v>2014</v>
      </c>
      <c r="K51" s="650">
        <f>G51*1000</f>
        <v>633600.00000000012</v>
      </c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/>
      <c r="AA51" s="20"/>
      <c r="AB51" s="20"/>
      <c r="AC51" s="20"/>
      <c r="AD51" s="20"/>
      <c r="AE51" s="20"/>
      <c r="AF51" s="20"/>
      <c r="AG51" s="20"/>
      <c r="AH51" s="20"/>
      <c r="AI51" s="20"/>
      <c r="AJ51" s="20"/>
      <c r="AK51" s="20"/>
      <c r="AL51" s="20"/>
      <c r="AM51" s="20"/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</row>
    <row r="52" spans="1:52" ht="14.7" customHeight="1" x14ac:dyDescent="0.25">
      <c r="A52" s="20"/>
      <c r="B52" s="20">
        <v>2015</v>
      </c>
      <c r="C52" s="302">
        <f>E10</f>
        <v>720</v>
      </c>
      <c r="D52" s="20">
        <f>E48</f>
        <v>1.32</v>
      </c>
      <c r="E52" s="20">
        <f>D52*C52</f>
        <v>950.40000000000009</v>
      </c>
      <c r="F52" s="20">
        <f>E52*(1-B15)</f>
        <v>760.32000000000016</v>
      </c>
      <c r="G52" s="302">
        <f>MIN(F52,C21)</f>
        <v>750</v>
      </c>
      <c r="H52" s="20"/>
      <c r="I52" s="20"/>
      <c r="J52" s="650">
        <v>2015</v>
      </c>
      <c r="K52" s="650">
        <f>G52*1000</f>
        <v>750000</v>
      </c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/>
      <c r="AA52" s="20"/>
      <c r="AB52" s="20"/>
      <c r="AC52" s="20"/>
      <c r="AD52" s="20"/>
      <c r="AE52" s="20"/>
      <c r="AF52" s="20"/>
      <c r="AG52" s="20"/>
      <c r="AH52" s="20"/>
      <c r="AI52" s="20"/>
      <c r="AJ52" s="20"/>
      <c r="AK52" s="20"/>
      <c r="AL52" s="20"/>
      <c r="AM52" s="20"/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</row>
    <row r="53" spans="1:52" ht="14.7" customHeight="1" x14ac:dyDescent="0.25">
      <c r="A53" s="20"/>
      <c r="B53" s="20">
        <v>2016</v>
      </c>
      <c r="C53" s="302">
        <f>D11</f>
        <v>600</v>
      </c>
      <c r="D53" s="20">
        <f>D48</f>
        <v>1.98</v>
      </c>
      <c r="E53" s="20">
        <f>D53*C53</f>
        <v>1188</v>
      </c>
      <c r="F53" s="20">
        <f>E53*(1-B15)</f>
        <v>950.40000000000009</v>
      </c>
      <c r="G53" s="302">
        <f>MIN(F53,C22)</f>
        <v>900</v>
      </c>
      <c r="H53" s="20"/>
      <c r="I53" s="20"/>
      <c r="J53" s="650">
        <v>2016</v>
      </c>
      <c r="K53" s="650">
        <f>G53*1000</f>
        <v>900000</v>
      </c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/>
      <c r="AA53" s="20"/>
      <c r="AB53" s="20"/>
      <c r="AC53" s="20"/>
      <c r="AD53" s="20"/>
      <c r="AE53" s="20"/>
      <c r="AF53" s="20"/>
      <c r="AG53" s="20"/>
      <c r="AH53" s="20"/>
      <c r="AI53" s="20"/>
      <c r="AJ53" s="20"/>
      <c r="AK53" s="20"/>
      <c r="AL53" s="20"/>
      <c r="AM53" s="20"/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</row>
    <row r="54" spans="1:52" ht="14.7" customHeight="1" thickBot="1" x14ac:dyDescent="0.3">
      <c r="A54" s="20"/>
      <c r="B54" s="20">
        <v>2017</v>
      </c>
      <c r="C54" s="302">
        <f>C12</f>
        <v>350</v>
      </c>
      <c r="D54" s="20">
        <f>C48</f>
        <v>3.96</v>
      </c>
      <c r="E54" s="20">
        <f>D54*C54</f>
        <v>1386</v>
      </c>
      <c r="F54" s="20">
        <f>E54*(1-B15)</f>
        <v>1108.8</v>
      </c>
      <c r="G54" s="302">
        <f>MIN(F54,C23)</f>
        <v>1000</v>
      </c>
      <c r="H54" s="20"/>
      <c r="I54" s="20"/>
      <c r="J54" s="650">
        <v>2017</v>
      </c>
      <c r="K54" s="650">
        <f>G54*1000</f>
        <v>1000000</v>
      </c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/>
      <c r="AA54" s="20"/>
      <c r="AB54" s="20"/>
      <c r="AC54" s="20"/>
      <c r="AD54" s="20"/>
      <c r="AE54" s="20"/>
      <c r="AF54" s="20"/>
      <c r="AG54" s="20"/>
      <c r="AH54" s="20"/>
      <c r="AI54" s="20"/>
      <c r="AJ54" s="20"/>
      <c r="AK54" s="20"/>
      <c r="AL54" s="20"/>
      <c r="AM54" s="20"/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</row>
    <row r="55" spans="1:52" ht="14.7" customHeight="1" thickBot="1" x14ac:dyDescent="0.3">
      <c r="A55" s="20"/>
      <c r="B55" s="20"/>
      <c r="C55" s="20"/>
      <c r="D55" s="20"/>
      <c r="E55" s="20"/>
      <c r="F55" s="20"/>
      <c r="G55" s="302">
        <f>SUM(G51:G54)</f>
        <v>3283.6000000000004</v>
      </c>
      <c r="H55" s="20"/>
      <c r="I55" s="20"/>
      <c r="J55" s="651" t="s">
        <v>323</v>
      </c>
      <c r="K55" s="652">
        <f>SUM(K51:K54)</f>
        <v>3283600</v>
      </c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  <c r="Y55" s="20"/>
      <c r="Z55" s="20"/>
      <c r="AA55" s="20"/>
      <c r="AB55" s="20"/>
      <c r="AC55" s="20"/>
      <c r="AD55" s="20"/>
      <c r="AE55" s="20"/>
      <c r="AF55" s="20"/>
      <c r="AG55" s="20"/>
      <c r="AH55" s="20"/>
      <c r="AI55" s="20"/>
      <c r="AJ55" s="20"/>
      <c r="AK55" s="20"/>
      <c r="AL55" s="20"/>
      <c r="AM55" s="20"/>
      <c r="AN55" s="20"/>
      <c r="AO55" s="20"/>
      <c r="AP55" s="20"/>
      <c r="AQ55" s="20"/>
      <c r="AR55" s="20"/>
      <c r="AS55" s="20"/>
      <c r="AT55" s="20"/>
      <c r="AU55" s="20"/>
      <c r="AV55" s="20"/>
      <c r="AW55" s="20"/>
      <c r="AX55" s="20"/>
      <c r="AY55" s="20"/>
      <c r="AZ55" s="20"/>
    </row>
    <row r="56" spans="1:52" ht="14.7" customHeight="1" x14ac:dyDescent="0.25">
      <c r="A56" s="20"/>
      <c r="B56" s="20"/>
      <c r="C56" s="20"/>
      <c r="D56" s="20"/>
      <c r="E56" s="20"/>
      <c r="F56" s="20"/>
      <c r="G56" s="20"/>
      <c r="H56" s="20"/>
      <c r="I56" s="20"/>
      <c r="J56" s="20"/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/>
      <c r="AA56" s="20"/>
      <c r="AB56" s="20"/>
      <c r="AC56" s="20"/>
      <c r="AD56" s="20"/>
      <c r="AE56" s="20"/>
      <c r="AF56" s="20"/>
      <c r="AG56" s="20"/>
      <c r="AH56" s="20"/>
      <c r="AI56" s="20"/>
      <c r="AJ56" s="20"/>
      <c r="AK56" s="20"/>
      <c r="AL56" s="20"/>
      <c r="AM56" s="20"/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</row>
    <row r="57" spans="1:52" ht="14.7" customHeight="1" x14ac:dyDescent="0.25">
      <c r="A57" s="20"/>
      <c r="B57" s="20" t="s">
        <v>1</v>
      </c>
      <c r="C57" s="20"/>
      <c r="D57" s="20"/>
      <c r="E57" s="20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  <c r="AF57" s="20"/>
      <c r="AG57" s="20"/>
      <c r="AH57" s="20"/>
      <c r="AI57" s="20"/>
      <c r="AJ57" s="20"/>
      <c r="AK57" s="20"/>
      <c r="AL57" s="20"/>
      <c r="AM57" s="20"/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</row>
    <row r="58" spans="1:52" ht="14.7" customHeight="1" x14ac:dyDescent="0.25">
      <c r="A58" s="20"/>
      <c r="B58" s="20" t="s">
        <v>240</v>
      </c>
      <c r="C58" s="20" t="s">
        <v>694</v>
      </c>
      <c r="D58" s="20" t="s">
        <v>847</v>
      </c>
      <c r="E58" s="20" t="s">
        <v>851</v>
      </c>
      <c r="F58" s="20" t="s">
        <v>852</v>
      </c>
      <c r="G58" s="20" t="s">
        <v>853</v>
      </c>
      <c r="H58" s="20" t="s">
        <v>854</v>
      </c>
      <c r="I58" s="20"/>
      <c r="J58" s="20"/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/>
      <c r="AA58" s="20"/>
      <c r="AB58" s="20"/>
      <c r="AC58" s="20"/>
      <c r="AD58" s="20"/>
      <c r="AE58" s="20"/>
      <c r="AF58" s="20"/>
      <c r="AG58" s="20"/>
      <c r="AH58" s="20"/>
      <c r="AI58" s="20"/>
      <c r="AJ58" s="20"/>
      <c r="AK58" s="20"/>
      <c r="AL58" s="20"/>
      <c r="AM58" s="20"/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</row>
    <row r="59" spans="1:52" ht="14.7" customHeight="1" x14ac:dyDescent="0.25">
      <c r="A59" s="20"/>
      <c r="B59" s="20">
        <v>2017</v>
      </c>
      <c r="C59" s="302">
        <f>C12</f>
        <v>350</v>
      </c>
      <c r="D59" s="20">
        <f>E54</f>
        <v>1386</v>
      </c>
      <c r="E59" s="302">
        <f>G54</f>
        <v>1000</v>
      </c>
      <c r="F59" s="302">
        <f>D59-E59</f>
        <v>386</v>
      </c>
      <c r="G59" s="20">
        <f>C59*B15</f>
        <v>70</v>
      </c>
      <c r="H59" s="302">
        <f>F59-G59</f>
        <v>316</v>
      </c>
      <c r="I59" s="20"/>
      <c r="J59" s="20"/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/>
      <c r="AA59" s="20"/>
      <c r="AB59" s="20"/>
      <c r="AC59" s="20"/>
      <c r="AD59" s="20"/>
      <c r="AE59" s="20"/>
      <c r="AF59" s="20"/>
      <c r="AG59" s="20"/>
      <c r="AH59" s="20"/>
      <c r="AI59" s="20"/>
      <c r="AJ59" s="20"/>
      <c r="AK59" s="20"/>
      <c r="AL59" s="20"/>
      <c r="AM59" s="20"/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</row>
    <row r="60" spans="1:52" ht="14.7" customHeight="1" x14ac:dyDescent="0.25">
      <c r="A60" s="20"/>
      <c r="B60" s="20"/>
      <c r="C60" s="20"/>
      <c r="D60" s="20"/>
      <c r="E60" s="20"/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  <c r="Y60" s="20"/>
      <c r="Z60" s="20"/>
      <c r="AA60" s="20"/>
      <c r="AB60" s="20"/>
      <c r="AC60" s="20"/>
      <c r="AD60" s="20"/>
      <c r="AE60" s="20"/>
      <c r="AF60" s="20"/>
      <c r="AG60" s="20"/>
      <c r="AH60" s="20"/>
      <c r="AI60" s="20"/>
      <c r="AJ60" s="20"/>
      <c r="AK60" s="20"/>
      <c r="AL60" s="20"/>
      <c r="AM60" s="20"/>
      <c r="AN60" s="20"/>
      <c r="AO60" s="20"/>
      <c r="AP60" s="20"/>
      <c r="AQ60" s="20"/>
      <c r="AR60" s="20"/>
      <c r="AS60" s="20"/>
      <c r="AT60" s="20"/>
      <c r="AU60" s="20"/>
      <c r="AV60" s="20"/>
      <c r="AW60" s="20"/>
      <c r="AX60" s="20"/>
      <c r="AY60" s="20"/>
      <c r="AZ60" s="20"/>
    </row>
    <row r="61" spans="1:52" ht="14.7" customHeight="1" x14ac:dyDescent="0.25">
      <c r="A61" s="20"/>
      <c r="B61" s="20" t="s">
        <v>240</v>
      </c>
      <c r="C61" s="20" t="s">
        <v>854</v>
      </c>
      <c r="D61" s="20"/>
      <c r="E61" s="20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</row>
    <row r="62" spans="1:52" ht="14.7" customHeight="1" x14ac:dyDescent="0.25">
      <c r="A62" s="20"/>
      <c r="B62" s="20">
        <v>2017</v>
      </c>
      <c r="C62" s="398">
        <f>H59*1000</f>
        <v>316000</v>
      </c>
      <c r="D62" s="20"/>
      <c r="E62" s="20"/>
      <c r="F62" s="20"/>
      <c r="G62" s="20"/>
      <c r="H62" s="20"/>
      <c r="I62" s="20"/>
      <c r="J62" s="20"/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/>
      <c r="AA62" s="20"/>
      <c r="AB62" s="20"/>
      <c r="AC62" s="20"/>
      <c r="AD62" s="20"/>
      <c r="AE62" s="20"/>
      <c r="AF62" s="20"/>
      <c r="AG62" s="20"/>
      <c r="AH62" s="20"/>
      <c r="AI62" s="20"/>
      <c r="AJ62" s="20"/>
      <c r="AK62" s="20"/>
      <c r="AL62" s="20"/>
      <c r="AM62" s="20"/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</row>
    <row r="63" spans="1:52" ht="14.7" customHeight="1" x14ac:dyDescent="0.25">
      <c r="A63" s="20"/>
      <c r="B63" s="20"/>
      <c r="C63" s="20"/>
      <c r="D63" s="20"/>
      <c r="E63" s="20"/>
      <c r="F63" s="20"/>
      <c r="G63" s="20"/>
      <c r="H63" s="20"/>
      <c r="I63" s="20"/>
      <c r="J63" s="20"/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/>
      <c r="AA63" s="20"/>
      <c r="AB63" s="20"/>
      <c r="AC63" s="20"/>
      <c r="AD63" s="20"/>
      <c r="AE63" s="20"/>
      <c r="AF63" s="20"/>
      <c r="AG63" s="20"/>
      <c r="AH63" s="20"/>
      <c r="AI63" s="20"/>
      <c r="AJ63" s="20"/>
      <c r="AK63" s="20"/>
      <c r="AL63" s="20"/>
      <c r="AM63" s="20"/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</row>
    <row r="64" spans="1:52" ht="14.7" customHeight="1" x14ac:dyDescent="0.25">
      <c r="A64" s="20"/>
      <c r="B64" s="20" t="s">
        <v>2</v>
      </c>
      <c r="C64" s="20"/>
      <c r="D64" s="20"/>
      <c r="E64" s="20"/>
      <c r="F64" s="20"/>
      <c r="G64" s="20"/>
      <c r="H64" s="20"/>
      <c r="I64" s="20"/>
      <c r="J64" s="20"/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/>
      <c r="AA64" s="20"/>
      <c r="AB64" s="20"/>
      <c r="AC64" s="20"/>
      <c r="AD64" s="20"/>
      <c r="AE64" s="20"/>
      <c r="AF64" s="20"/>
      <c r="AG64" s="20"/>
      <c r="AH64" s="20"/>
      <c r="AI64" s="20"/>
      <c r="AJ64" s="20"/>
      <c r="AK64" s="20"/>
      <c r="AL64" s="20"/>
      <c r="AM64" s="20"/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</row>
    <row r="65" spans="1:52" ht="14.7" customHeight="1" x14ac:dyDescent="0.25">
      <c r="A65" s="20"/>
      <c r="B65" s="20"/>
      <c r="C65" s="20" t="s">
        <v>855</v>
      </c>
      <c r="D65" s="20"/>
      <c r="E65" s="20"/>
      <c r="F65" s="20"/>
      <c r="G65" s="20"/>
      <c r="H65" s="20"/>
      <c r="I65" s="20"/>
      <c r="J65" s="20"/>
      <c r="K65" s="20"/>
      <c r="L65" s="20"/>
      <c r="M65" s="20"/>
      <c r="N65" s="20"/>
      <c r="O65" s="20"/>
      <c r="P65" s="20"/>
      <c r="Q65" s="20"/>
      <c r="R65" s="20"/>
      <c r="S65" s="20"/>
      <c r="T65" s="20"/>
      <c r="U65" s="20"/>
      <c r="V65" s="20"/>
      <c r="W65" s="20"/>
      <c r="X65" s="20"/>
      <c r="Y65" s="20"/>
      <c r="Z65" s="20"/>
      <c r="AA65" s="20"/>
      <c r="AB65" s="20"/>
      <c r="AC65" s="20"/>
      <c r="AD65" s="20"/>
      <c r="AE65" s="20"/>
      <c r="AF65" s="20"/>
      <c r="AG65" s="20"/>
      <c r="AH65" s="20"/>
      <c r="AI65" s="20"/>
      <c r="AJ65" s="20"/>
      <c r="AK65" s="20"/>
      <c r="AL65" s="20"/>
      <c r="AM65" s="20"/>
      <c r="AN65" s="20"/>
      <c r="AO65" s="20"/>
      <c r="AP65" s="20"/>
      <c r="AQ65" s="20"/>
      <c r="AR65" s="20"/>
      <c r="AS65" s="20"/>
      <c r="AT65" s="20"/>
      <c r="AU65" s="20"/>
      <c r="AV65" s="20"/>
      <c r="AW65" s="20"/>
      <c r="AX65" s="20"/>
      <c r="AY65" s="20"/>
      <c r="AZ65" s="20"/>
    </row>
    <row r="66" spans="1:52" ht="14.7" customHeight="1" x14ac:dyDescent="0.25">
      <c r="A66" s="20"/>
      <c r="B66" s="20"/>
      <c r="C66" s="20"/>
      <c r="D66" s="20"/>
      <c r="E66" s="20"/>
      <c r="F66" s="20"/>
      <c r="G66" s="20"/>
      <c r="H66" s="20"/>
      <c r="I66" s="20"/>
      <c r="J66" s="20"/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/>
      <c r="AA66" s="20"/>
      <c r="AB66" s="20"/>
      <c r="AC66" s="20"/>
      <c r="AD66" s="20"/>
      <c r="AE66" s="20"/>
      <c r="AF66" s="20"/>
      <c r="AG66" s="20"/>
      <c r="AH66" s="20"/>
      <c r="AI66" s="20"/>
      <c r="AJ66" s="20"/>
      <c r="AK66" s="20"/>
      <c r="AL66" s="20"/>
      <c r="AM66" s="20"/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</row>
    <row r="67" spans="1:52" ht="14.7" customHeight="1" x14ac:dyDescent="0.25">
      <c r="A67" s="20"/>
      <c r="B67" s="20"/>
      <c r="C67" s="20" t="s">
        <v>856</v>
      </c>
      <c r="D67" s="20"/>
      <c r="E67" s="20"/>
      <c r="F67" s="20"/>
      <c r="G67" s="20"/>
      <c r="H67" s="20"/>
      <c r="I67" s="20"/>
      <c r="J67" s="20"/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/>
      <c r="AA67" s="20"/>
      <c r="AB67" s="20"/>
      <c r="AC67" s="20"/>
      <c r="AD67" s="20"/>
      <c r="AE67" s="20"/>
      <c r="AF67" s="20"/>
      <c r="AG67" s="20"/>
      <c r="AH67" s="20"/>
      <c r="AI67" s="20"/>
      <c r="AJ67" s="20"/>
      <c r="AK67" s="20"/>
      <c r="AL67" s="20"/>
      <c r="AM67" s="20"/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</row>
    <row r="68" spans="1:52" ht="14.7" customHeight="1" x14ac:dyDescent="0.25">
      <c r="A68" s="20"/>
      <c r="B68" s="20"/>
      <c r="C68" s="20"/>
      <c r="D68" s="20"/>
      <c r="E68" s="20"/>
      <c r="F68" s="20"/>
      <c r="G68" s="20"/>
      <c r="H68" s="20"/>
      <c r="I68" s="20"/>
      <c r="J68" s="20"/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/>
      <c r="AA68" s="20"/>
      <c r="AB68" s="20"/>
      <c r="AC68" s="20"/>
      <c r="AD68" s="20"/>
      <c r="AE68" s="20"/>
      <c r="AF68" s="20"/>
      <c r="AG68" s="20"/>
      <c r="AH68" s="20"/>
      <c r="AI68" s="20"/>
      <c r="AJ68" s="20"/>
      <c r="AK68" s="20"/>
      <c r="AL68" s="20"/>
      <c r="AM68" s="20"/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</row>
    <row r="69" spans="1:52" ht="14.7" customHeight="1" x14ac:dyDescent="0.25">
      <c r="A69" s="20"/>
      <c r="B69" s="20"/>
      <c r="C69" s="20"/>
      <c r="D69" s="20"/>
      <c r="E69" s="20"/>
      <c r="F69" s="20"/>
      <c r="G69" s="20"/>
      <c r="H69" s="20"/>
      <c r="I69" s="20"/>
      <c r="J69" s="20"/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/>
      <c r="AA69" s="20"/>
      <c r="AB69" s="20"/>
      <c r="AC69" s="20"/>
      <c r="AD69" s="20"/>
      <c r="AE69" s="20"/>
      <c r="AF69" s="20"/>
      <c r="AG69" s="20"/>
      <c r="AH69" s="20"/>
      <c r="AI69" s="20"/>
      <c r="AJ69" s="20"/>
      <c r="AK69" s="20"/>
      <c r="AL69" s="20"/>
      <c r="AM69" s="20"/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</row>
    <row r="70" spans="1:52" ht="14.7" customHeight="1" x14ac:dyDescent="0.25">
      <c r="A70" s="20"/>
      <c r="B70" s="20"/>
      <c r="C70" s="20"/>
      <c r="D70" s="20"/>
      <c r="E70" s="20"/>
      <c r="F70" s="20"/>
      <c r="G70" s="20"/>
      <c r="H70" s="20"/>
      <c r="I70" s="20"/>
      <c r="J70" s="20"/>
      <c r="K70" s="20"/>
      <c r="L70" s="20"/>
      <c r="M70" s="20"/>
      <c r="N70" s="20"/>
      <c r="O70" s="20"/>
      <c r="P70" s="20"/>
      <c r="Q70" s="20"/>
      <c r="R70" s="20"/>
      <c r="S70" s="20"/>
      <c r="T70" s="20"/>
      <c r="U70" s="20"/>
      <c r="V70" s="20"/>
      <c r="W70" s="20"/>
      <c r="X70" s="20"/>
      <c r="Y70" s="20"/>
      <c r="Z70" s="20"/>
      <c r="AA70" s="20"/>
      <c r="AB70" s="20"/>
      <c r="AC70" s="20"/>
      <c r="AD70" s="20"/>
      <c r="AE70" s="20"/>
      <c r="AF70" s="20"/>
      <c r="AG70" s="20"/>
      <c r="AH70" s="20"/>
      <c r="AI70" s="20"/>
      <c r="AJ70" s="20"/>
      <c r="AK70" s="20"/>
      <c r="AL70" s="20"/>
      <c r="AM70" s="20"/>
      <c r="AN70" s="20"/>
      <c r="AO70" s="20"/>
      <c r="AP70" s="20"/>
      <c r="AQ70" s="20"/>
      <c r="AR70" s="20"/>
      <c r="AS70" s="20"/>
      <c r="AT70" s="20"/>
      <c r="AU70" s="20"/>
      <c r="AV70" s="20"/>
      <c r="AW70" s="20"/>
      <c r="AX70" s="20"/>
      <c r="AY70" s="20"/>
      <c r="AZ70" s="20"/>
    </row>
    <row r="71" spans="1:52" ht="14.7" customHeight="1" x14ac:dyDescent="0.25">
      <c r="A71" s="20"/>
      <c r="B71" s="20"/>
      <c r="C71" s="20"/>
      <c r="D71" s="20"/>
      <c r="E71" s="20"/>
      <c r="F71" s="20"/>
      <c r="G71" s="20"/>
      <c r="H71" s="20"/>
      <c r="I71" s="20"/>
      <c r="J71" s="20"/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/>
      <c r="AA71" s="20"/>
      <c r="AB71" s="20"/>
      <c r="AC71" s="20"/>
      <c r="AD71" s="20"/>
      <c r="AE71" s="20"/>
      <c r="AF71" s="20"/>
      <c r="AG71" s="20"/>
      <c r="AH71" s="20"/>
      <c r="AI71" s="20"/>
      <c r="AJ71" s="20"/>
      <c r="AK71" s="20"/>
      <c r="AL71" s="20"/>
      <c r="AM71" s="20"/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</row>
    <row r="72" spans="1:52" ht="14.7" customHeight="1" x14ac:dyDescent="0.25">
      <c r="A72" s="20"/>
      <c r="B72" s="20"/>
      <c r="C72" s="20"/>
      <c r="D72" s="20"/>
      <c r="E72" s="20"/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/>
      <c r="AA72" s="20"/>
      <c r="AB72" s="20"/>
      <c r="AC72" s="20"/>
      <c r="AD72" s="20"/>
      <c r="AE72" s="20"/>
      <c r="AF72" s="20"/>
      <c r="AG72" s="20"/>
      <c r="AH72" s="20"/>
      <c r="AI72" s="20"/>
      <c r="AJ72" s="20"/>
      <c r="AK72" s="20"/>
      <c r="AL72" s="20"/>
      <c r="AM72" s="20"/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</row>
    <row r="73" spans="1:52" ht="14.7" customHeight="1" x14ac:dyDescent="0.25">
      <c r="A73" s="20"/>
      <c r="B73" s="20"/>
      <c r="C73" s="20"/>
      <c r="D73" s="20"/>
      <c r="E73" s="20"/>
      <c r="F73" s="20"/>
      <c r="G73" s="20"/>
      <c r="H73" s="20"/>
      <c r="I73" s="20"/>
      <c r="J73" s="20"/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/>
      <c r="AA73" s="20"/>
      <c r="AB73" s="20"/>
      <c r="AC73" s="20"/>
      <c r="AD73" s="20"/>
      <c r="AE73" s="20"/>
      <c r="AF73" s="20"/>
      <c r="AG73" s="20"/>
      <c r="AH73" s="20"/>
      <c r="AI73" s="20"/>
      <c r="AJ73" s="20"/>
      <c r="AK73" s="20"/>
      <c r="AL73" s="20"/>
      <c r="AM73" s="20"/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</row>
    <row r="74" spans="1:52" ht="14.7" customHeight="1" x14ac:dyDescent="0.25">
      <c r="A74" s="20"/>
      <c r="B74" s="20"/>
      <c r="C74" s="20"/>
      <c r="D74" s="20"/>
      <c r="E74" s="20"/>
      <c r="F74" s="20"/>
      <c r="G74" s="20"/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/>
      <c r="AA74" s="20"/>
      <c r="AB74" s="20"/>
      <c r="AC74" s="20"/>
      <c r="AD74" s="20"/>
      <c r="AE74" s="20"/>
      <c r="AF74" s="20"/>
      <c r="AG74" s="20"/>
      <c r="AH74" s="20"/>
      <c r="AI74" s="20"/>
      <c r="AJ74" s="20"/>
      <c r="AK74" s="20"/>
      <c r="AL74" s="20"/>
      <c r="AM74" s="20"/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</row>
    <row r="75" spans="1:52" ht="14.7" customHeight="1" x14ac:dyDescent="0.25">
      <c r="A75" s="20"/>
      <c r="B75" s="20"/>
      <c r="C75" s="20"/>
      <c r="D75" s="20"/>
      <c r="E75" s="20"/>
      <c r="F75" s="20"/>
      <c r="G75" s="20"/>
      <c r="H75" s="20"/>
      <c r="I75" s="20"/>
      <c r="J75" s="20"/>
      <c r="K75" s="20"/>
      <c r="L75" s="20"/>
      <c r="M75" s="20"/>
      <c r="N75" s="20"/>
      <c r="O75" s="20"/>
      <c r="P75" s="20"/>
      <c r="Q75" s="20"/>
      <c r="R75" s="20"/>
      <c r="S75" s="20"/>
      <c r="T75" s="20"/>
      <c r="U75" s="20"/>
      <c r="V75" s="20"/>
      <c r="W75" s="20"/>
      <c r="X75" s="20"/>
      <c r="Y75" s="20"/>
      <c r="Z75" s="20"/>
      <c r="AA75" s="20"/>
      <c r="AB75" s="20"/>
      <c r="AC75" s="20"/>
      <c r="AD75" s="20"/>
      <c r="AE75" s="20"/>
      <c r="AF75" s="20"/>
      <c r="AG75" s="20"/>
      <c r="AH75" s="20"/>
      <c r="AI75" s="20"/>
      <c r="AJ75" s="20"/>
      <c r="AK75" s="20"/>
      <c r="AL75" s="20"/>
      <c r="AM75" s="20"/>
      <c r="AN75" s="20"/>
      <c r="AO75" s="20"/>
      <c r="AP75" s="20"/>
      <c r="AQ75" s="20"/>
      <c r="AR75" s="20"/>
      <c r="AS75" s="20"/>
      <c r="AT75" s="20"/>
      <c r="AU75" s="20"/>
      <c r="AV75" s="20"/>
      <c r="AW75" s="20"/>
      <c r="AX75" s="20"/>
      <c r="AY75" s="20"/>
      <c r="AZ75" s="20"/>
    </row>
    <row r="76" spans="1:52" ht="14.7" customHeight="1" x14ac:dyDescent="0.25">
      <c r="A76" s="20"/>
      <c r="B76" s="20"/>
      <c r="C76" s="20"/>
      <c r="D76" s="20"/>
      <c r="E76" s="20"/>
      <c r="F76" s="20"/>
      <c r="G76" s="20"/>
      <c r="H76" s="20"/>
      <c r="I76" s="20"/>
      <c r="J76" s="20"/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/>
      <c r="AA76" s="20"/>
      <c r="AB76" s="20"/>
      <c r="AC76" s="20"/>
      <c r="AD76" s="20"/>
      <c r="AE76" s="20"/>
      <c r="AF76" s="20"/>
      <c r="AG76" s="20"/>
      <c r="AH76" s="20"/>
      <c r="AI76" s="20"/>
      <c r="AJ76" s="20"/>
      <c r="AK76" s="20"/>
      <c r="AL76" s="20"/>
      <c r="AM76" s="20"/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</row>
    <row r="77" spans="1:52" ht="14.7" customHeight="1" x14ac:dyDescent="0.25">
      <c r="A77" s="20"/>
      <c r="B77" s="20"/>
      <c r="C77" s="20"/>
      <c r="D77" s="20"/>
      <c r="E77" s="20"/>
      <c r="F77" s="20"/>
      <c r="G77" s="20"/>
      <c r="H77" s="20"/>
      <c r="I77" s="20"/>
      <c r="J77" s="20"/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/>
      <c r="AA77" s="20"/>
      <c r="AB77" s="20"/>
      <c r="AC77" s="20"/>
      <c r="AD77" s="20"/>
      <c r="AE77" s="20"/>
      <c r="AF77" s="20"/>
      <c r="AG77" s="20"/>
      <c r="AH77" s="20"/>
      <c r="AI77" s="20"/>
      <c r="AJ77" s="20"/>
      <c r="AK77" s="20"/>
      <c r="AL77" s="20"/>
      <c r="AM77" s="20"/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</row>
    <row r="78" spans="1:52" ht="14.7" customHeight="1" x14ac:dyDescent="0.25">
      <c r="A78" s="20"/>
      <c r="B78" s="20"/>
      <c r="C78" s="20"/>
      <c r="D78" s="20"/>
      <c r="E78" s="20"/>
      <c r="F78" s="20"/>
      <c r="G78" s="20"/>
      <c r="H78" s="20"/>
      <c r="I78" s="20"/>
      <c r="J78" s="20"/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/>
      <c r="AA78" s="20"/>
      <c r="AB78" s="20"/>
      <c r="AC78" s="20"/>
      <c r="AD78" s="20"/>
      <c r="AE78" s="20"/>
      <c r="AF78" s="20"/>
      <c r="AG78" s="20"/>
      <c r="AH78" s="20"/>
      <c r="AI78" s="20"/>
      <c r="AJ78" s="20"/>
      <c r="AK78" s="20"/>
      <c r="AL78" s="20"/>
      <c r="AM78" s="20"/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</row>
    <row r="79" spans="1:52" ht="14.7" customHeight="1" x14ac:dyDescent="0.25">
      <c r="A79" s="20"/>
      <c r="B79" s="20"/>
      <c r="C79" s="20"/>
      <c r="D79" s="20"/>
      <c r="E79" s="20"/>
      <c r="F79" s="20"/>
      <c r="G79" s="20"/>
      <c r="H79" s="20"/>
      <c r="I79" s="20"/>
      <c r="J79" s="20"/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/>
      <c r="AA79" s="20"/>
      <c r="AB79" s="20"/>
      <c r="AC79" s="20"/>
      <c r="AD79" s="20"/>
      <c r="AE79" s="20"/>
      <c r="AF79" s="20"/>
      <c r="AG79" s="20"/>
      <c r="AH79" s="20"/>
      <c r="AI79" s="20"/>
      <c r="AJ79" s="20"/>
      <c r="AK79" s="20"/>
      <c r="AL79" s="20"/>
      <c r="AM79" s="20"/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</row>
    <row r="80" spans="1:52" ht="14.7" customHeight="1" x14ac:dyDescent="0.25">
      <c r="A80" s="20"/>
      <c r="B80" s="20"/>
      <c r="C80" s="20"/>
      <c r="D80" s="20"/>
      <c r="E80" s="20"/>
      <c r="F80" s="20"/>
      <c r="G80" s="20"/>
      <c r="H80" s="20"/>
      <c r="I80" s="20"/>
      <c r="J80" s="20"/>
      <c r="K80" s="20"/>
      <c r="L80" s="20"/>
      <c r="M80" s="20"/>
      <c r="N80" s="20"/>
      <c r="O80" s="20"/>
      <c r="P80" s="20"/>
      <c r="Q80" s="20"/>
      <c r="R80" s="20"/>
      <c r="S80" s="20"/>
      <c r="T80" s="20"/>
      <c r="U80" s="20"/>
      <c r="V80" s="20"/>
      <c r="W80" s="20"/>
      <c r="X80" s="20"/>
      <c r="Y80" s="20"/>
      <c r="Z80" s="20"/>
      <c r="AA80" s="20"/>
      <c r="AB80" s="20"/>
      <c r="AC80" s="20"/>
      <c r="AD80" s="20"/>
      <c r="AE80" s="20"/>
      <c r="AF80" s="20"/>
      <c r="AG80" s="20"/>
      <c r="AH80" s="20"/>
      <c r="AI80" s="20"/>
      <c r="AJ80" s="20"/>
      <c r="AK80" s="20"/>
      <c r="AL80" s="20"/>
      <c r="AM80" s="20"/>
      <c r="AN80" s="20"/>
      <c r="AO80" s="20"/>
      <c r="AP80" s="20"/>
      <c r="AQ80" s="20"/>
      <c r="AR80" s="20"/>
      <c r="AS80" s="20"/>
      <c r="AT80" s="20"/>
      <c r="AU80" s="20"/>
      <c r="AV80" s="20"/>
      <c r="AW80" s="20"/>
      <c r="AX80" s="20"/>
      <c r="AY80" s="20"/>
      <c r="AZ80" s="20"/>
    </row>
    <row r="81" spans="1:52" ht="14.7" customHeight="1" x14ac:dyDescent="0.25">
      <c r="A81" s="20"/>
      <c r="B81" s="20"/>
      <c r="C81" s="20"/>
      <c r="D81" s="20"/>
      <c r="E81" s="20"/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/>
      <c r="AA81" s="20"/>
      <c r="AB81" s="20"/>
      <c r="AC81" s="20"/>
      <c r="AD81" s="20"/>
      <c r="AE81" s="20"/>
      <c r="AF81" s="20"/>
      <c r="AG81" s="20"/>
      <c r="AH81" s="20"/>
      <c r="AI81" s="20"/>
      <c r="AJ81" s="20"/>
      <c r="AK81" s="20"/>
      <c r="AL81" s="20"/>
      <c r="AM81" s="20"/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</row>
    <row r="82" spans="1:52" ht="14.7" customHeight="1" x14ac:dyDescent="0.25">
      <c r="A82" s="20"/>
      <c r="B82" s="20"/>
      <c r="C82" s="20"/>
      <c r="D82" s="20"/>
      <c r="E82" s="20"/>
      <c r="F82" s="20"/>
      <c r="G82" s="20"/>
      <c r="H82" s="20"/>
      <c r="I82" s="20"/>
      <c r="J82" s="20"/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/>
      <c r="AA82" s="20"/>
      <c r="AB82" s="20"/>
      <c r="AC82" s="20"/>
      <c r="AD82" s="20"/>
      <c r="AE82" s="20"/>
      <c r="AF82" s="20"/>
      <c r="AG82" s="20"/>
      <c r="AH82" s="20"/>
      <c r="AI82" s="20"/>
      <c r="AJ82" s="20"/>
      <c r="AK82" s="20"/>
      <c r="AL82" s="20"/>
      <c r="AM82" s="20"/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</row>
    <row r="83" spans="1:52" ht="14.7" customHeight="1" x14ac:dyDescent="0.25">
      <c r="A83" s="20"/>
      <c r="B83" s="20"/>
      <c r="C83" s="20"/>
      <c r="D83" s="20"/>
      <c r="E83" s="20"/>
      <c r="F83" s="20"/>
      <c r="G83" s="20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/>
      <c r="AA83" s="20"/>
      <c r="AB83" s="20"/>
      <c r="AC83" s="20"/>
      <c r="AD83" s="20"/>
      <c r="AE83" s="20"/>
      <c r="AF83" s="20"/>
      <c r="AG83" s="20"/>
      <c r="AH83" s="20"/>
      <c r="AI83" s="20"/>
      <c r="AJ83" s="20"/>
      <c r="AK83" s="20"/>
      <c r="AL83" s="20"/>
      <c r="AM83" s="20"/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</row>
    <row r="84" spans="1:52" ht="14.7" customHeight="1" x14ac:dyDescent="0.25">
      <c r="A84" s="20"/>
      <c r="B84" s="20"/>
      <c r="C84" s="20"/>
      <c r="D84" s="20"/>
      <c r="E84" s="20"/>
      <c r="F84" s="20"/>
      <c r="G84" s="20"/>
      <c r="H84" s="20"/>
      <c r="I84" s="20"/>
      <c r="J84" s="20"/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/>
      <c r="AA84" s="20"/>
      <c r="AB84" s="20"/>
      <c r="AC84" s="20"/>
      <c r="AD84" s="20"/>
      <c r="AE84" s="20"/>
      <c r="AF84" s="20"/>
      <c r="AG84" s="20"/>
      <c r="AH84" s="20"/>
      <c r="AI84" s="20"/>
      <c r="AJ84" s="20"/>
      <c r="AK84" s="20"/>
      <c r="AL84" s="20"/>
      <c r="AM84" s="20"/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</row>
    <row r="85" spans="1:52" ht="14.7" customHeight="1" x14ac:dyDescent="0.25">
      <c r="A85" s="20"/>
      <c r="B85" s="20"/>
      <c r="C85" s="20"/>
      <c r="D85" s="20"/>
      <c r="E85" s="20"/>
      <c r="F85" s="20"/>
      <c r="G85" s="20"/>
      <c r="H85" s="20"/>
      <c r="I85" s="20"/>
      <c r="J85" s="20"/>
      <c r="K85" s="20"/>
      <c r="L85" s="20"/>
      <c r="M85" s="20"/>
      <c r="N85" s="20"/>
      <c r="O85" s="20"/>
      <c r="P85" s="20"/>
      <c r="Q85" s="20"/>
      <c r="R85" s="20"/>
      <c r="S85" s="20"/>
      <c r="T85" s="20"/>
      <c r="U85" s="20"/>
      <c r="V85" s="20"/>
      <c r="W85" s="20"/>
      <c r="X85" s="20"/>
      <c r="Y85" s="20"/>
      <c r="Z85" s="20"/>
      <c r="AA85" s="20"/>
      <c r="AB85" s="20"/>
      <c r="AC85" s="20"/>
      <c r="AD85" s="20"/>
      <c r="AE85" s="20"/>
      <c r="AF85" s="20"/>
      <c r="AG85" s="20"/>
      <c r="AH85" s="20"/>
      <c r="AI85" s="20"/>
      <c r="AJ85" s="20"/>
      <c r="AK85" s="20"/>
      <c r="AL85" s="20"/>
      <c r="AM85" s="20"/>
      <c r="AN85" s="20"/>
      <c r="AO85" s="20"/>
      <c r="AP85" s="20"/>
      <c r="AQ85" s="20"/>
      <c r="AR85" s="20"/>
      <c r="AS85" s="20"/>
      <c r="AT85" s="20"/>
      <c r="AU85" s="20"/>
      <c r="AV85" s="20"/>
      <c r="AW85" s="20"/>
      <c r="AX85" s="20"/>
      <c r="AY85" s="20"/>
      <c r="AZ85" s="20"/>
    </row>
    <row r="86" spans="1:52" ht="14.7" customHeight="1" x14ac:dyDescent="0.25">
      <c r="A86" s="20"/>
      <c r="B86" s="20"/>
      <c r="C86" s="20"/>
      <c r="D86" s="20"/>
      <c r="E86" s="20"/>
      <c r="F86" s="20"/>
      <c r="G86" s="20"/>
      <c r="H86" s="20"/>
      <c r="I86" s="20"/>
      <c r="J86" s="20"/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/>
      <c r="AA86" s="20"/>
      <c r="AB86" s="20"/>
      <c r="AC86" s="20"/>
      <c r="AD86" s="20"/>
      <c r="AE86" s="20"/>
      <c r="AF86" s="20"/>
      <c r="AG86" s="20"/>
      <c r="AH86" s="20"/>
      <c r="AI86" s="20"/>
      <c r="AJ86" s="20"/>
      <c r="AK86" s="20"/>
      <c r="AL86" s="20"/>
      <c r="AM86" s="20"/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</row>
    <row r="87" spans="1:52" ht="14.7" customHeight="1" x14ac:dyDescent="0.25">
      <c r="A87" s="20"/>
      <c r="B87" s="20"/>
      <c r="C87" s="20"/>
      <c r="D87" s="20"/>
      <c r="E87" s="20"/>
      <c r="F87" s="20"/>
      <c r="G87" s="20"/>
      <c r="H87" s="20"/>
      <c r="I87" s="20"/>
      <c r="J87" s="20"/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/>
      <c r="AA87" s="20"/>
      <c r="AB87" s="20"/>
      <c r="AC87" s="20"/>
      <c r="AD87" s="20"/>
      <c r="AE87" s="20"/>
      <c r="AF87" s="20"/>
      <c r="AG87" s="20"/>
      <c r="AH87" s="20"/>
      <c r="AI87" s="20"/>
      <c r="AJ87" s="20"/>
      <c r="AK87" s="20"/>
      <c r="AL87" s="20"/>
      <c r="AM87" s="20"/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</row>
    <row r="88" spans="1:52" ht="14.7" customHeight="1" x14ac:dyDescent="0.25">
      <c r="A88" s="20"/>
      <c r="B88" s="20"/>
      <c r="C88" s="20"/>
      <c r="D88" s="20"/>
      <c r="E88" s="20"/>
      <c r="F88" s="20"/>
      <c r="G88" s="20"/>
      <c r="H88" s="20"/>
      <c r="I88" s="20"/>
      <c r="J88" s="20"/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/>
      <c r="AA88" s="20"/>
      <c r="AB88" s="20"/>
      <c r="AC88" s="20"/>
      <c r="AD88" s="20"/>
      <c r="AE88" s="20"/>
      <c r="AF88" s="20"/>
      <c r="AG88" s="20"/>
      <c r="AH88" s="20"/>
      <c r="AI88" s="20"/>
      <c r="AJ88" s="20"/>
      <c r="AK88" s="20"/>
      <c r="AL88" s="20"/>
      <c r="AM88" s="20"/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</row>
    <row r="89" spans="1:52" ht="14.7" customHeight="1" x14ac:dyDescent="0.25">
      <c r="A89" s="20"/>
      <c r="B89" s="20"/>
      <c r="C89" s="20"/>
      <c r="D89" s="20"/>
      <c r="E89" s="20"/>
      <c r="F89" s="20"/>
      <c r="G89" s="20"/>
      <c r="H89" s="20"/>
      <c r="I89" s="20"/>
      <c r="J89" s="20"/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/>
      <c r="AA89" s="20"/>
      <c r="AB89" s="20"/>
      <c r="AC89" s="20"/>
      <c r="AD89" s="20"/>
      <c r="AE89" s="20"/>
      <c r="AF89" s="20"/>
      <c r="AG89" s="20"/>
      <c r="AH89" s="20"/>
      <c r="AI89" s="20"/>
      <c r="AJ89" s="20"/>
      <c r="AK89" s="20"/>
      <c r="AL89" s="20"/>
      <c r="AM89" s="20"/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</row>
    <row r="90" spans="1:52" ht="14.7" customHeight="1" x14ac:dyDescent="0.25">
      <c r="A90" s="20"/>
      <c r="B90" s="20"/>
      <c r="C90" s="20"/>
      <c r="D90" s="20"/>
      <c r="E90" s="20"/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  <c r="Y90" s="20"/>
      <c r="Z90" s="20"/>
      <c r="AA90" s="20"/>
      <c r="AB90" s="20"/>
      <c r="AC90" s="20"/>
      <c r="AD90" s="20"/>
      <c r="AE90" s="20"/>
      <c r="AF90" s="20"/>
      <c r="AG90" s="20"/>
      <c r="AH90" s="20"/>
      <c r="AI90" s="20"/>
      <c r="AJ90" s="20"/>
      <c r="AK90" s="20"/>
      <c r="AL90" s="20"/>
      <c r="AM90" s="20"/>
      <c r="AN90" s="20"/>
      <c r="AO90" s="20"/>
      <c r="AP90" s="20"/>
      <c r="AQ90" s="20"/>
      <c r="AR90" s="20"/>
      <c r="AS90" s="20"/>
      <c r="AT90" s="20"/>
      <c r="AU90" s="20"/>
      <c r="AV90" s="20"/>
      <c r="AW90" s="20"/>
      <c r="AX90" s="20"/>
      <c r="AY90" s="20"/>
      <c r="AZ90" s="20"/>
    </row>
    <row r="91" spans="1:52" ht="14.7" customHeight="1" x14ac:dyDescent="0.25">
      <c r="A91" s="20"/>
      <c r="B91" s="20"/>
      <c r="C91" s="20"/>
      <c r="D91" s="20"/>
      <c r="E91" s="20"/>
      <c r="F91" s="20"/>
      <c r="G91" s="20"/>
      <c r="H91" s="20"/>
      <c r="I91" s="20"/>
      <c r="J91" s="20"/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/>
      <c r="AA91" s="20"/>
      <c r="AB91" s="20"/>
      <c r="AC91" s="20"/>
      <c r="AD91" s="20"/>
      <c r="AE91" s="20"/>
      <c r="AF91" s="20"/>
      <c r="AG91" s="20"/>
      <c r="AH91" s="20"/>
      <c r="AI91" s="20"/>
      <c r="AJ91" s="20"/>
      <c r="AK91" s="20"/>
      <c r="AL91" s="20"/>
      <c r="AM91" s="20"/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</row>
    <row r="92" spans="1:52" ht="14.7" customHeight="1" x14ac:dyDescent="0.25">
      <c r="A92" s="20"/>
      <c r="B92" s="20"/>
      <c r="C92" s="20"/>
      <c r="D92" s="20"/>
      <c r="E92" s="20"/>
      <c r="F92" s="20"/>
      <c r="G92" s="20"/>
      <c r="H92" s="20"/>
      <c r="I92" s="20"/>
      <c r="J92" s="20"/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/>
      <c r="AA92" s="20"/>
      <c r="AB92" s="20"/>
      <c r="AC92" s="20"/>
      <c r="AD92" s="20"/>
      <c r="AE92" s="20"/>
      <c r="AF92" s="20"/>
      <c r="AG92" s="20"/>
      <c r="AH92" s="20"/>
      <c r="AI92" s="20"/>
      <c r="AJ92" s="20"/>
      <c r="AK92" s="20"/>
      <c r="AL92" s="20"/>
      <c r="AM92" s="20"/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</row>
    <row r="93" spans="1:52" ht="14.7" customHeight="1" x14ac:dyDescent="0.25">
      <c r="A93" s="20"/>
      <c r="B93" s="20"/>
      <c r="C93" s="20"/>
      <c r="D93" s="20"/>
      <c r="E93" s="20"/>
      <c r="F93" s="20"/>
      <c r="G93" s="20"/>
      <c r="H93" s="20"/>
      <c r="I93" s="20"/>
      <c r="J93" s="20"/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/>
      <c r="AA93" s="20"/>
      <c r="AB93" s="20"/>
      <c r="AC93" s="20"/>
      <c r="AD93" s="20"/>
      <c r="AE93" s="20"/>
      <c r="AF93" s="20"/>
      <c r="AG93" s="20"/>
      <c r="AH93" s="20"/>
      <c r="AI93" s="20"/>
      <c r="AJ93" s="20"/>
      <c r="AK93" s="20"/>
      <c r="AL93" s="20"/>
      <c r="AM93" s="20"/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</row>
    <row r="94" spans="1:52" ht="14.7" customHeight="1" x14ac:dyDescent="0.25">
      <c r="A94" s="20"/>
      <c r="B94" s="20"/>
      <c r="C94" s="20"/>
      <c r="D94" s="20"/>
      <c r="E94" s="20"/>
      <c r="F94" s="20"/>
      <c r="G94" s="20"/>
      <c r="H94" s="20"/>
      <c r="I94" s="20"/>
      <c r="J94" s="20"/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/>
      <c r="AA94" s="20"/>
      <c r="AB94" s="20"/>
      <c r="AC94" s="20"/>
      <c r="AD94" s="20"/>
      <c r="AE94" s="20"/>
      <c r="AF94" s="20"/>
      <c r="AG94" s="20"/>
      <c r="AH94" s="20"/>
      <c r="AI94" s="20"/>
      <c r="AJ94" s="20"/>
      <c r="AK94" s="20"/>
      <c r="AL94" s="20"/>
      <c r="AM94" s="20"/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</row>
    <row r="95" spans="1:52" ht="14.7" customHeight="1" x14ac:dyDescent="0.25">
      <c r="A95" s="20"/>
      <c r="B95" s="20"/>
      <c r="C95" s="20"/>
      <c r="D95" s="20"/>
      <c r="E95" s="20"/>
      <c r="F95" s="20"/>
      <c r="G95" s="20"/>
      <c r="H95" s="20"/>
      <c r="I95" s="20"/>
      <c r="J95" s="20"/>
      <c r="K95" s="20"/>
      <c r="L95" s="20"/>
      <c r="M95" s="20"/>
      <c r="N95" s="20"/>
      <c r="O95" s="20"/>
      <c r="P95" s="20"/>
      <c r="Q95" s="20"/>
      <c r="R95" s="20"/>
      <c r="S95" s="20"/>
      <c r="T95" s="20"/>
      <c r="U95" s="20"/>
      <c r="V95" s="20"/>
      <c r="W95" s="20"/>
      <c r="X95" s="20"/>
      <c r="Y95" s="20"/>
      <c r="Z95" s="20"/>
      <c r="AA95" s="20"/>
      <c r="AB95" s="20"/>
      <c r="AC95" s="20"/>
      <c r="AD95" s="20"/>
      <c r="AE95" s="20"/>
      <c r="AF95" s="20"/>
      <c r="AG95" s="20"/>
      <c r="AH95" s="20"/>
      <c r="AI95" s="20"/>
      <c r="AJ95" s="20"/>
      <c r="AK95" s="20"/>
      <c r="AL95" s="20"/>
      <c r="AM95" s="20"/>
      <c r="AN95" s="20"/>
      <c r="AO95" s="20"/>
      <c r="AP95" s="20"/>
      <c r="AQ95" s="20"/>
      <c r="AR95" s="20"/>
      <c r="AS95" s="20"/>
      <c r="AT95" s="20"/>
      <c r="AU95" s="20"/>
      <c r="AV95" s="20"/>
      <c r="AW95" s="20"/>
      <c r="AX95" s="20"/>
      <c r="AY95" s="20"/>
      <c r="AZ95" s="20"/>
    </row>
    <row r="96" spans="1:52" ht="14.7" customHeight="1" x14ac:dyDescent="0.25">
      <c r="A96" s="20"/>
      <c r="B96" s="20"/>
      <c r="C96" s="20"/>
      <c r="D96" s="20"/>
      <c r="E96" s="20"/>
      <c r="F96" s="20"/>
      <c r="G96" s="20"/>
      <c r="H96" s="20"/>
      <c r="I96" s="20"/>
      <c r="J96" s="20"/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/>
      <c r="AA96" s="20"/>
      <c r="AB96" s="20"/>
      <c r="AC96" s="20"/>
      <c r="AD96" s="20"/>
      <c r="AE96" s="20"/>
      <c r="AF96" s="20"/>
      <c r="AG96" s="20"/>
      <c r="AH96" s="20"/>
      <c r="AI96" s="20"/>
      <c r="AJ96" s="20"/>
      <c r="AK96" s="20"/>
      <c r="AL96" s="20"/>
      <c r="AM96" s="20"/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</row>
    <row r="97" spans="1:52" ht="14.7" customHeight="1" x14ac:dyDescent="0.25">
      <c r="A97" s="20"/>
      <c r="B97" s="20"/>
      <c r="C97" s="20"/>
      <c r="D97" s="20"/>
      <c r="E97" s="20"/>
      <c r="F97" s="20"/>
      <c r="G97" s="20"/>
      <c r="H97" s="20"/>
      <c r="I97" s="20"/>
      <c r="J97" s="20"/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/>
      <c r="AA97" s="20"/>
      <c r="AB97" s="20"/>
      <c r="AC97" s="20"/>
      <c r="AD97" s="20"/>
      <c r="AE97" s="20"/>
      <c r="AF97" s="20"/>
      <c r="AG97" s="20"/>
      <c r="AH97" s="20"/>
      <c r="AI97" s="20"/>
      <c r="AJ97" s="20"/>
      <c r="AK97" s="20"/>
      <c r="AL97" s="20"/>
      <c r="AM97" s="20"/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</row>
    <row r="98" spans="1:52" ht="14.7" customHeight="1" x14ac:dyDescent="0.25">
      <c r="A98" s="20"/>
      <c r="B98" s="20"/>
      <c r="C98" s="20"/>
      <c r="D98" s="20"/>
      <c r="E98" s="20"/>
      <c r="F98" s="20"/>
      <c r="G98" s="20"/>
      <c r="H98" s="20"/>
      <c r="I98" s="20"/>
      <c r="J98" s="20"/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/>
      <c r="AA98" s="20"/>
      <c r="AB98" s="20"/>
      <c r="AC98" s="20"/>
      <c r="AD98" s="20"/>
      <c r="AE98" s="20"/>
      <c r="AF98" s="20"/>
      <c r="AG98" s="20"/>
      <c r="AH98" s="20"/>
      <c r="AI98" s="20"/>
      <c r="AJ98" s="20"/>
      <c r="AK98" s="20"/>
      <c r="AL98" s="20"/>
      <c r="AM98" s="20"/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</row>
    <row r="99" spans="1:52" ht="14.7" customHeight="1" x14ac:dyDescent="0.25">
      <c r="A99" s="20"/>
      <c r="B99" s="20"/>
      <c r="C99" s="20"/>
      <c r="D99" s="20"/>
      <c r="E99" s="20"/>
      <c r="F99" s="20"/>
      <c r="G99" s="20"/>
      <c r="H99" s="20"/>
      <c r="I99" s="20"/>
      <c r="J99" s="20"/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/>
      <c r="AA99" s="20"/>
      <c r="AB99" s="20"/>
      <c r="AC99" s="20"/>
      <c r="AD99" s="20"/>
      <c r="AE99" s="20"/>
      <c r="AF99" s="20"/>
      <c r="AG99" s="20"/>
      <c r="AH99" s="20"/>
      <c r="AI99" s="20"/>
      <c r="AJ99" s="20"/>
      <c r="AK99" s="20"/>
      <c r="AL99" s="20"/>
      <c r="AM99" s="20"/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</row>
    <row r="100" spans="1:52" ht="14.7" customHeight="1" x14ac:dyDescent="0.25">
      <c r="A100" s="20"/>
      <c r="B100" s="20"/>
      <c r="C100" s="20"/>
      <c r="D100" s="20"/>
      <c r="E100" s="20"/>
      <c r="F100" s="20"/>
      <c r="G100" s="20"/>
      <c r="H100" s="20"/>
      <c r="I100" s="20"/>
      <c r="J100" s="20"/>
      <c r="K100" s="20"/>
      <c r="L100" s="20"/>
      <c r="M100" s="20"/>
      <c r="N100" s="20"/>
      <c r="O100" s="20"/>
      <c r="P100" s="20"/>
      <c r="Q100" s="20"/>
      <c r="R100" s="20"/>
      <c r="S100" s="20"/>
      <c r="T100" s="20"/>
      <c r="U100" s="20"/>
      <c r="V100" s="20"/>
      <c r="W100" s="20"/>
      <c r="X100" s="20"/>
      <c r="Y100" s="20"/>
      <c r="Z100" s="20"/>
      <c r="AA100" s="20"/>
      <c r="AB100" s="20"/>
      <c r="AC100" s="20"/>
      <c r="AD100" s="20"/>
      <c r="AE100" s="20"/>
      <c r="AF100" s="20"/>
      <c r="AG100" s="20"/>
      <c r="AH100" s="20"/>
      <c r="AI100" s="20"/>
      <c r="AJ100" s="20"/>
      <c r="AK100" s="20"/>
      <c r="AL100" s="20"/>
      <c r="AM100" s="20"/>
      <c r="AN100" s="20"/>
      <c r="AO100" s="20"/>
      <c r="AP100" s="20"/>
      <c r="AQ100" s="20"/>
      <c r="AR100" s="20"/>
      <c r="AS100" s="20"/>
      <c r="AT100" s="20"/>
      <c r="AU100" s="20"/>
      <c r="AV100" s="20"/>
      <c r="AW100" s="20"/>
      <c r="AX100" s="20"/>
      <c r="AY100" s="20"/>
      <c r="AZ100" s="20"/>
    </row>
    <row r="101" spans="1:52" ht="14.7" customHeight="1" x14ac:dyDescent="0.25">
      <c r="A101" s="20"/>
      <c r="B101" s="20"/>
      <c r="C101" s="20"/>
      <c r="D101" s="20"/>
      <c r="E101" s="20"/>
      <c r="F101" s="20"/>
      <c r="G101" s="20"/>
      <c r="H101" s="20"/>
      <c r="I101" s="20"/>
      <c r="J101" s="20"/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/>
      <c r="AA101" s="20"/>
      <c r="AB101" s="20"/>
      <c r="AC101" s="20"/>
      <c r="AD101" s="20"/>
      <c r="AE101" s="20"/>
      <c r="AF101" s="20"/>
      <c r="AG101" s="20"/>
      <c r="AH101" s="20"/>
      <c r="AI101" s="20"/>
      <c r="AJ101" s="20"/>
      <c r="AK101" s="20"/>
      <c r="AL101" s="20"/>
      <c r="AM101" s="20"/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</row>
    <row r="102" spans="1:52" ht="14.7" customHeight="1" x14ac:dyDescent="0.25">
      <c r="A102" s="20"/>
      <c r="B102" s="20"/>
      <c r="C102" s="20"/>
      <c r="D102" s="20"/>
      <c r="E102" s="20"/>
      <c r="F102" s="20"/>
      <c r="G102" s="20"/>
      <c r="H102" s="20"/>
      <c r="I102" s="20"/>
      <c r="J102" s="20"/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/>
      <c r="AA102" s="20"/>
      <c r="AB102" s="20"/>
      <c r="AC102" s="20"/>
      <c r="AD102" s="20"/>
      <c r="AE102" s="20"/>
      <c r="AF102" s="20"/>
      <c r="AG102" s="20"/>
      <c r="AH102" s="20"/>
      <c r="AI102" s="20"/>
      <c r="AJ102" s="20"/>
      <c r="AK102" s="20"/>
      <c r="AL102" s="20"/>
      <c r="AM102" s="20"/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</row>
    <row r="103" spans="1:52" ht="14.7" customHeight="1" x14ac:dyDescent="0.25">
      <c r="A103" s="20"/>
      <c r="B103" s="20"/>
      <c r="C103" s="20"/>
      <c r="D103" s="20"/>
      <c r="E103" s="20"/>
      <c r="F103" s="20"/>
      <c r="G103" s="20"/>
      <c r="H103" s="20"/>
      <c r="I103" s="20"/>
      <c r="J103" s="20"/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/>
      <c r="AA103" s="20"/>
      <c r="AB103" s="20"/>
      <c r="AC103" s="20"/>
      <c r="AD103" s="20"/>
      <c r="AE103" s="20"/>
      <c r="AF103" s="20"/>
      <c r="AG103" s="20"/>
      <c r="AH103" s="20"/>
      <c r="AI103" s="20"/>
      <c r="AJ103" s="20"/>
      <c r="AK103" s="20"/>
      <c r="AL103" s="20"/>
      <c r="AM103" s="20"/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</row>
    <row r="104" spans="1:52" ht="14.7" customHeight="1" x14ac:dyDescent="0.25">
      <c r="A104" s="20"/>
      <c r="B104" s="20"/>
      <c r="C104" s="20"/>
      <c r="D104" s="20"/>
      <c r="E104" s="20"/>
      <c r="F104" s="20"/>
      <c r="G104" s="20"/>
      <c r="H104" s="20"/>
      <c r="I104" s="20"/>
      <c r="J104" s="20"/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/>
      <c r="AA104" s="20"/>
      <c r="AB104" s="20"/>
      <c r="AC104" s="20"/>
      <c r="AD104" s="20"/>
      <c r="AE104" s="20"/>
      <c r="AF104" s="20"/>
      <c r="AG104" s="20"/>
      <c r="AH104" s="20"/>
      <c r="AI104" s="20"/>
      <c r="AJ104" s="20"/>
      <c r="AK104" s="20"/>
      <c r="AL104" s="20"/>
      <c r="AM104" s="20"/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</row>
    <row r="105" spans="1:52" ht="14.7" customHeight="1" x14ac:dyDescent="0.25">
      <c r="A105" s="20"/>
      <c r="B105" s="20"/>
      <c r="C105" s="20"/>
      <c r="D105" s="20"/>
      <c r="E105" s="20"/>
      <c r="F105" s="20"/>
      <c r="G105" s="20"/>
      <c r="H105" s="20"/>
      <c r="I105" s="20"/>
      <c r="J105" s="20"/>
      <c r="K105" s="20"/>
      <c r="L105" s="20"/>
      <c r="M105" s="20"/>
      <c r="N105" s="20"/>
      <c r="O105" s="20"/>
      <c r="P105" s="20"/>
      <c r="Q105" s="20"/>
      <c r="R105" s="20"/>
      <c r="S105" s="20"/>
      <c r="T105" s="20"/>
      <c r="U105" s="20"/>
      <c r="V105" s="20"/>
      <c r="W105" s="20"/>
      <c r="X105" s="20"/>
      <c r="Y105" s="20"/>
      <c r="Z105" s="20"/>
      <c r="AA105" s="20"/>
      <c r="AB105" s="20"/>
      <c r="AC105" s="20"/>
      <c r="AD105" s="20"/>
      <c r="AE105" s="20"/>
      <c r="AF105" s="20"/>
      <c r="AG105" s="20"/>
      <c r="AH105" s="20"/>
      <c r="AI105" s="20"/>
      <c r="AJ105" s="20"/>
      <c r="AK105" s="20"/>
      <c r="AL105" s="20"/>
      <c r="AM105" s="20"/>
      <c r="AN105" s="20"/>
      <c r="AO105" s="20"/>
      <c r="AP105" s="20"/>
      <c r="AQ105" s="20"/>
      <c r="AR105" s="20"/>
      <c r="AS105" s="20"/>
      <c r="AT105" s="20"/>
      <c r="AU105" s="20"/>
      <c r="AV105" s="20"/>
      <c r="AW105" s="20"/>
      <c r="AX105" s="20"/>
      <c r="AY105" s="20"/>
      <c r="AZ105" s="20"/>
    </row>
    <row r="106" spans="1:52" ht="14.7" customHeight="1" x14ac:dyDescent="0.25">
      <c r="A106" s="20"/>
      <c r="B106" s="20"/>
      <c r="C106" s="20"/>
      <c r="D106" s="20"/>
      <c r="E106" s="20"/>
      <c r="F106" s="20"/>
      <c r="G106" s="20"/>
      <c r="H106" s="20"/>
      <c r="I106" s="20"/>
      <c r="J106" s="20"/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/>
      <c r="AA106" s="20"/>
      <c r="AB106" s="20"/>
      <c r="AC106" s="20"/>
      <c r="AD106" s="20"/>
      <c r="AE106" s="20"/>
      <c r="AF106" s="20"/>
      <c r="AG106" s="20"/>
      <c r="AH106" s="20"/>
      <c r="AI106" s="20"/>
      <c r="AJ106" s="20"/>
      <c r="AK106" s="20"/>
      <c r="AL106" s="20"/>
      <c r="AM106" s="20"/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</row>
    <row r="107" spans="1:52" ht="14.7" customHeight="1" x14ac:dyDescent="0.25">
      <c r="A107" s="20"/>
      <c r="B107" s="20"/>
      <c r="C107" s="20"/>
      <c r="D107" s="20"/>
      <c r="E107" s="20"/>
      <c r="F107" s="20"/>
      <c r="G107" s="20"/>
      <c r="H107" s="20"/>
      <c r="I107" s="20"/>
      <c r="J107" s="20"/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/>
      <c r="AA107" s="20"/>
      <c r="AB107" s="20"/>
      <c r="AC107" s="20"/>
      <c r="AD107" s="20"/>
      <c r="AE107" s="20"/>
      <c r="AF107" s="20"/>
      <c r="AG107" s="20"/>
      <c r="AH107" s="20"/>
      <c r="AI107" s="20"/>
      <c r="AJ107" s="20"/>
      <c r="AK107" s="20"/>
      <c r="AL107" s="20"/>
      <c r="AM107" s="20"/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</row>
    <row r="108" spans="1:52" ht="14.7" customHeight="1" x14ac:dyDescent="0.25">
      <c r="A108" s="20"/>
      <c r="B108" s="20"/>
      <c r="C108" s="20"/>
      <c r="D108" s="20"/>
      <c r="E108" s="20"/>
      <c r="F108" s="20"/>
      <c r="G108" s="20"/>
      <c r="H108" s="20"/>
      <c r="I108" s="20"/>
      <c r="J108" s="20"/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/>
      <c r="AA108" s="20"/>
      <c r="AB108" s="20"/>
      <c r="AC108" s="20"/>
      <c r="AD108" s="20"/>
      <c r="AE108" s="20"/>
      <c r="AF108" s="20"/>
      <c r="AG108" s="20"/>
      <c r="AH108" s="20"/>
      <c r="AI108" s="20"/>
      <c r="AJ108" s="20"/>
      <c r="AK108" s="20"/>
      <c r="AL108" s="20"/>
      <c r="AM108" s="20"/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</row>
    <row r="109" spans="1:52" ht="14.7" customHeight="1" x14ac:dyDescent="0.25">
      <c r="A109" s="20"/>
      <c r="B109" s="20"/>
      <c r="C109" s="20"/>
      <c r="D109" s="20"/>
      <c r="E109" s="20"/>
      <c r="F109" s="20"/>
      <c r="G109" s="20"/>
      <c r="H109" s="20"/>
      <c r="I109" s="20"/>
      <c r="J109" s="20"/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/>
      <c r="AA109" s="20"/>
      <c r="AB109" s="20"/>
      <c r="AC109" s="20"/>
      <c r="AD109" s="20"/>
      <c r="AE109" s="20"/>
      <c r="AF109" s="20"/>
      <c r="AG109" s="20"/>
      <c r="AH109" s="20"/>
      <c r="AI109" s="20"/>
      <c r="AJ109" s="20"/>
      <c r="AK109" s="20"/>
      <c r="AL109" s="20"/>
      <c r="AM109" s="20"/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</row>
    <row r="110" spans="1:52" ht="14.7" customHeight="1" x14ac:dyDescent="0.25">
      <c r="A110" s="20"/>
      <c r="B110" s="20"/>
      <c r="C110" s="20"/>
      <c r="D110" s="20"/>
      <c r="E110" s="20"/>
      <c r="F110" s="20"/>
      <c r="G110" s="20"/>
      <c r="H110" s="20"/>
      <c r="I110" s="20"/>
      <c r="J110" s="20"/>
      <c r="K110" s="20"/>
      <c r="L110" s="20"/>
      <c r="M110" s="20"/>
      <c r="N110" s="20"/>
      <c r="O110" s="20"/>
      <c r="P110" s="20"/>
      <c r="Q110" s="20"/>
      <c r="R110" s="20"/>
      <c r="S110" s="20"/>
      <c r="T110" s="20"/>
      <c r="U110" s="20"/>
      <c r="V110" s="20"/>
      <c r="W110" s="20"/>
      <c r="X110" s="20"/>
      <c r="Y110" s="20"/>
      <c r="Z110" s="20"/>
      <c r="AA110" s="20"/>
      <c r="AB110" s="20"/>
      <c r="AC110" s="20"/>
      <c r="AD110" s="20"/>
      <c r="AE110" s="20"/>
      <c r="AF110" s="20"/>
      <c r="AG110" s="20"/>
      <c r="AH110" s="20"/>
      <c r="AI110" s="20"/>
      <c r="AJ110" s="20"/>
      <c r="AK110" s="20"/>
      <c r="AL110" s="20"/>
      <c r="AM110" s="20"/>
      <c r="AN110" s="20"/>
      <c r="AO110" s="20"/>
      <c r="AP110" s="20"/>
      <c r="AQ110" s="20"/>
      <c r="AR110" s="20"/>
      <c r="AS110" s="20"/>
      <c r="AT110" s="20"/>
      <c r="AU110" s="20"/>
      <c r="AV110" s="20"/>
      <c r="AW110" s="20"/>
      <c r="AX110" s="20"/>
      <c r="AY110" s="20"/>
      <c r="AZ110" s="20"/>
    </row>
    <row r="111" spans="1:52" ht="14.7" customHeight="1" x14ac:dyDescent="0.25">
      <c r="A111" s="20"/>
      <c r="B111" s="20"/>
      <c r="C111" s="20"/>
      <c r="D111" s="20"/>
      <c r="E111" s="20"/>
      <c r="F111" s="20"/>
      <c r="G111" s="20"/>
      <c r="H111" s="20"/>
      <c r="I111" s="20"/>
      <c r="J111" s="20"/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/>
      <c r="AA111" s="20"/>
      <c r="AB111" s="20"/>
      <c r="AC111" s="20"/>
      <c r="AD111" s="20"/>
      <c r="AE111" s="20"/>
      <c r="AF111" s="20"/>
      <c r="AG111" s="20"/>
      <c r="AH111" s="20"/>
      <c r="AI111" s="20"/>
      <c r="AJ111" s="20"/>
      <c r="AK111" s="20"/>
      <c r="AL111" s="20"/>
      <c r="AM111" s="20"/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</row>
    <row r="112" spans="1:52" ht="14.7" customHeight="1" x14ac:dyDescent="0.25">
      <c r="A112" s="20"/>
      <c r="B112" s="20"/>
      <c r="C112" s="20"/>
      <c r="D112" s="20"/>
      <c r="E112" s="20"/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/>
      <c r="AA112" s="20"/>
      <c r="AB112" s="20"/>
      <c r="AC112" s="20"/>
      <c r="AD112" s="20"/>
      <c r="AE112" s="20"/>
      <c r="AF112" s="20"/>
      <c r="AG112" s="20"/>
      <c r="AH112" s="20"/>
      <c r="AI112" s="20"/>
      <c r="AJ112" s="20"/>
      <c r="AK112" s="20"/>
      <c r="AL112" s="20"/>
      <c r="AM112" s="20"/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</row>
    <row r="113" spans="1:52" ht="14.7" customHeight="1" x14ac:dyDescent="0.25">
      <c r="A113" s="20"/>
      <c r="B113" s="20"/>
      <c r="C113" s="20"/>
      <c r="D113" s="20"/>
      <c r="E113" s="20"/>
      <c r="F113" s="20"/>
      <c r="G113" s="20"/>
      <c r="H113" s="20"/>
      <c r="I113" s="20"/>
      <c r="J113" s="20"/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/>
      <c r="AA113" s="20"/>
      <c r="AB113" s="20"/>
      <c r="AC113" s="20"/>
      <c r="AD113" s="20"/>
      <c r="AE113" s="20"/>
      <c r="AF113" s="20"/>
      <c r="AG113" s="20"/>
      <c r="AH113" s="20"/>
      <c r="AI113" s="20"/>
      <c r="AJ113" s="20"/>
      <c r="AK113" s="20"/>
      <c r="AL113" s="20"/>
      <c r="AM113" s="20"/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</row>
    <row r="114" spans="1:52" ht="14.7" customHeight="1" x14ac:dyDescent="0.25">
      <c r="A114" s="20"/>
      <c r="B114" s="20"/>
      <c r="C114" s="20"/>
      <c r="D114" s="20"/>
      <c r="E114" s="20"/>
      <c r="F114" s="20"/>
      <c r="G114" s="20"/>
      <c r="H114" s="20"/>
      <c r="I114" s="20"/>
      <c r="J114" s="20"/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/>
      <c r="AA114" s="20"/>
      <c r="AB114" s="20"/>
      <c r="AC114" s="20"/>
      <c r="AD114" s="20"/>
      <c r="AE114" s="20"/>
      <c r="AF114" s="20"/>
      <c r="AG114" s="20"/>
      <c r="AH114" s="20"/>
      <c r="AI114" s="20"/>
      <c r="AJ114" s="20"/>
      <c r="AK114" s="20"/>
      <c r="AL114" s="20"/>
      <c r="AM114" s="20"/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</row>
    <row r="115" spans="1:52" ht="14.7" customHeight="1" x14ac:dyDescent="0.25">
      <c r="A115" s="20"/>
      <c r="B115" s="20"/>
      <c r="C115" s="20"/>
      <c r="D115" s="20"/>
      <c r="E115" s="20"/>
      <c r="F115" s="20"/>
      <c r="G115" s="20"/>
      <c r="H115" s="20"/>
      <c r="I115" s="20"/>
      <c r="J115" s="20"/>
      <c r="K115" s="20"/>
      <c r="L115" s="20"/>
      <c r="M115" s="20"/>
      <c r="N115" s="20"/>
      <c r="O115" s="20"/>
      <c r="P115" s="20"/>
      <c r="Q115" s="20"/>
      <c r="R115" s="20"/>
      <c r="S115" s="20"/>
      <c r="T115" s="20"/>
      <c r="U115" s="20"/>
      <c r="V115" s="20"/>
      <c r="W115" s="20"/>
      <c r="X115" s="20"/>
      <c r="Y115" s="20"/>
      <c r="Z115" s="20"/>
      <c r="AA115" s="20"/>
      <c r="AB115" s="20"/>
      <c r="AC115" s="20"/>
      <c r="AD115" s="20"/>
      <c r="AE115" s="20"/>
      <c r="AF115" s="20"/>
      <c r="AG115" s="20"/>
      <c r="AH115" s="20"/>
      <c r="AI115" s="20"/>
      <c r="AJ115" s="20"/>
      <c r="AK115" s="20"/>
      <c r="AL115" s="20"/>
      <c r="AM115" s="20"/>
      <c r="AN115" s="20"/>
      <c r="AO115" s="20"/>
      <c r="AP115" s="20"/>
      <c r="AQ115" s="20"/>
      <c r="AR115" s="20"/>
      <c r="AS115" s="20"/>
      <c r="AT115" s="20"/>
      <c r="AU115" s="20"/>
      <c r="AV115" s="20"/>
      <c r="AW115" s="20"/>
      <c r="AX115" s="20"/>
      <c r="AY115" s="20"/>
      <c r="AZ115" s="20"/>
    </row>
    <row r="116" spans="1:52" ht="14.7" customHeight="1" x14ac:dyDescent="0.25">
      <c r="A116" s="20"/>
      <c r="B116" s="20"/>
      <c r="C116" s="20"/>
      <c r="D116" s="20"/>
      <c r="E116" s="20"/>
      <c r="F116" s="20"/>
      <c r="G116" s="20"/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/>
      <c r="AA116" s="20"/>
      <c r="AB116" s="20"/>
      <c r="AC116" s="20"/>
      <c r="AD116" s="20"/>
      <c r="AE116" s="20"/>
      <c r="AF116" s="20"/>
      <c r="AG116" s="20"/>
      <c r="AH116" s="20"/>
      <c r="AI116" s="20"/>
      <c r="AJ116" s="20"/>
      <c r="AK116" s="20"/>
      <c r="AL116" s="20"/>
      <c r="AM116" s="20"/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</row>
    <row r="117" spans="1:52" ht="14.7" customHeight="1" x14ac:dyDescent="0.25">
      <c r="A117" s="20"/>
      <c r="B117" s="20"/>
      <c r="C117" s="20"/>
      <c r="D117" s="20"/>
      <c r="E117" s="20"/>
      <c r="F117" s="20"/>
      <c r="G117" s="20"/>
      <c r="H117" s="20"/>
      <c r="I117" s="20"/>
      <c r="J117" s="20"/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/>
      <c r="AA117" s="20"/>
      <c r="AB117" s="20"/>
      <c r="AC117" s="20"/>
      <c r="AD117" s="20"/>
      <c r="AE117" s="20"/>
      <c r="AF117" s="20"/>
      <c r="AG117" s="20"/>
      <c r="AH117" s="20"/>
      <c r="AI117" s="20"/>
      <c r="AJ117" s="20"/>
      <c r="AK117" s="20"/>
      <c r="AL117" s="20"/>
      <c r="AM117" s="20"/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</row>
    <row r="118" spans="1:52" ht="14.7" customHeight="1" x14ac:dyDescent="0.25">
      <c r="A118" s="20"/>
      <c r="B118" s="20"/>
      <c r="C118" s="20"/>
      <c r="D118" s="20"/>
      <c r="E118" s="20"/>
      <c r="F118" s="20"/>
      <c r="G118" s="20"/>
      <c r="H118" s="20"/>
      <c r="I118" s="20"/>
      <c r="J118" s="20"/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/>
      <c r="AA118" s="20"/>
      <c r="AB118" s="20"/>
      <c r="AC118" s="20"/>
      <c r="AD118" s="20"/>
      <c r="AE118" s="20"/>
      <c r="AF118" s="20"/>
      <c r="AG118" s="20"/>
      <c r="AH118" s="20"/>
      <c r="AI118" s="20"/>
      <c r="AJ118" s="20"/>
      <c r="AK118" s="20"/>
      <c r="AL118" s="20"/>
      <c r="AM118" s="20"/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</row>
    <row r="119" spans="1:52" ht="14.7" customHeight="1" x14ac:dyDescent="0.25">
      <c r="A119" s="20"/>
      <c r="B119" s="20"/>
      <c r="C119" s="20"/>
      <c r="D119" s="20"/>
      <c r="E119" s="20"/>
      <c r="F119" s="20"/>
      <c r="G119" s="20"/>
      <c r="H119" s="20"/>
      <c r="I119" s="20"/>
      <c r="J119" s="20"/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/>
      <c r="AA119" s="20"/>
      <c r="AB119" s="20"/>
      <c r="AC119" s="20"/>
      <c r="AD119" s="20"/>
      <c r="AE119" s="20"/>
      <c r="AF119" s="20"/>
      <c r="AG119" s="20"/>
      <c r="AH119" s="20"/>
      <c r="AI119" s="20"/>
      <c r="AJ119" s="20"/>
      <c r="AK119" s="20"/>
      <c r="AL119" s="20"/>
      <c r="AM119" s="20"/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</row>
    <row r="120" spans="1:52" ht="14.7" customHeight="1" x14ac:dyDescent="0.25">
      <c r="A120" s="20"/>
      <c r="B120" s="20"/>
      <c r="C120" s="20"/>
      <c r="D120" s="20"/>
      <c r="E120" s="20"/>
      <c r="F120" s="20"/>
      <c r="G120" s="20"/>
      <c r="H120" s="20"/>
      <c r="I120" s="20"/>
      <c r="J120" s="20"/>
      <c r="K120" s="20"/>
      <c r="L120" s="20"/>
      <c r="M120" s="20"/>
      <c r="N120" s="20"/>
      <c r="O120" s="20"/>
      <c r="P120" s="20"/>
      <c r="Q120" s="20"/>
      <c r="R120" s="20"/>
      <c r="S120" s="20"/>
      <c r="T120" s="20"/>
      <c r="U120" s="20"/>
      <c r="V120" s="20"/>
      <c r="W120" s="20"/>
      <c r="X120" s="20"/>
      <c r="Y120" s="20"/>
      <c r="Z120" s="20"/>
      <c r="AA120" s="20"/>
      <c r="AB120" s="20"/>
      <c r="AC120" s="20"/>
      <c r="AD120" s="20"/>
      <c r="AE120" s="20"/>
      <c r="AF120" s="20"/>
      <c r="AG120" s="20"/>
      <c r="AH120" s="20"/>
      <c r="AI120" s="20"/>
      <c r="AJ120" s="20"/>
      <c r="AK120" s="20"/>
      <c r="AL120" s="20"/>
      <c r="AM120" s="20"/>
      <c r="AN120" s="20"/>
      <c r="AO120" s="20"/>
      <c r="AP120" s="20"/>
      <c r="AQ120" s="20"/>
      <c r="AR120" s="20"/>
      <c r="AS120" s="20"/>
      <c r="AT120" s="20"/>
      <c r="AU120" s="20"/>
      <c r="AV120" s="20"/>
      <c r="AW120" s="20"/>
      <c r="AX120" s="20"/>
      <c r="AY120" s="20"/>
      <c r="AZ120" s="20"/>
    </row>
    <row r="121" spans="1:52" ht="14.7" customHeight="1" x14ac:dyDescent="0.25">
      <c r="A121" s="20"/>
      <c r="B121" s="20"/>
      <c r="C121" s="20"/>
      <c r="D121" s="20"/>
      <c r="E121" s="20"/>
      <c r="F121" s="20"/>
      <c r="G121" s="20"/>
      <c r="H121" s="20"/>
      <c r="I121" s="20"/>
      <c r="J121" s="20"/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/>
      <c r="AA121" s="20"/>
      <c r="AB121" s="20"/>
      <c r="AC121" s="20"/>
      <c r="AD121" s="20"/>
      <c r="AE121" s="20"/>
      <c r="AF121" s="20"/>
      <c r="AG121" s="20"/>
      <c r="AH121" s="20"/>
      <c r="AI121" s="20"/>
      <c r="AJ121" s="20"/>
      <c r="AK121" s="20"/>
      <c r="AL121" s="20"/>
      <c r="AM121" s="20"/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</row>
    <row r="122" spans="1:52" ht="14.7" customHeight="1" x14ac:dyDescent="0.25">
      <c r="A122" s="20"/>
      <c r="B122" s="20"/>
      <c r="C122" s="20"/>
      <c r="D122" s="20"/>
      <c r="E122" s="20"/>
      <c r="F122" s="20"/>
      <c r="G122" s="20"/>
      <c r="H122" s="20"/>
      <c r="I122" s="20"/>
      <c r="J122" s="20"/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/>
      <c r="AA122" s="20"/>
      <c r="AB122" s="20"/>
      <c r="AC122" s="20"/>
      <c r="AD122" s="20"/>
      <c r="AE122" s="20"/>
      <c r="AF122" s="20"/>
      <c r="AG122" s="20"/>
      <c r="AH122" s="20"/>
      <c r="AI122" s="20"/>
      <c r="AJ122" s="20"/>
      <c r="AK122" s="20"/>
      <c r="AL122" s="20"/>
      <c r="AM122" s="20"/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</row>
    <row r="123" spans="1:52" ht="14.7" customHeight="1" x14ac:dyDescent="0.25">
      <c r="A123" s="20"/>
      <c r="B123" s="20"/>
      <c r="C123" s="20"/>
      <c r="D123" s="20"/>
      <c r="E123" s="20"/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/>
      <c r="AA123" s="20"/>
      <c r="AB123" s="20"/>
      <c r="AC123" s="20"/>
      <c r="AD123" s="20"/>
      <c r="AE123" s="20"/>
      <c r="AF123" s="20"/>
      <c r="AG123" s="20"/>
      <c r="AH123" s="20"/>
      <c r="AI123" s="20"/>
      <c r="AJ123" s="20"/>
      <c r="AK123" s="20"/>
      <c r="AL123" s="20"/>
      <c r="AM123" s="20"/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</row>
    <row r="124" spans="1:52" ht="14.7" customHeight="1" x14ac:dyDescent="0.25">
      <c r="A124" s="20"/>
      <c r="B124" s="20"/>
      <c r="C124" s="20"/>
      <c r="D124" s="20"/>
      <c r="E124" s="20"/>
      <c r="F124" s="20"/>
      <c r="G124" s="20"/>
      <c r="H124" s="20"/>
      <c r="I124" s="20"/>
      <c r="J124" s="20"/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/>
      <c r="AA124" s="20"/>
      <c r="AB124" s="20"/>
      <c r="AC124" s="20"/>
      <c r="AD124" s="20"/>
      <c r="AE124" s="20"/>
      <c r="AF124" s="20"/>
      <c r="AG124" s="20"/>
      <c r="AH124" s="20"/>
      <c r="AI124" s="20"/>
      <c r="AJ124" s="20"/>
      <c r="AK124" s="20"/>
      <c r="AL124" s="20"/>
      <c r="AM124" s="20"/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</row>
    <row r="125" spans="1:52" ht="14.7" customHeight="1" x14ac:dyDescent="0.25">
      <c r="A125" s="20"/>
      <c r="B125" s="20"/>
      <c r="C125" s="20"/>
      <c r="D125" s="20"/>
      <c r="E125" s="20"/>
      <c r="F125" s="20"/>
      <c r="G125" s="20"/>
      <c r="H125" s="20"/>
      <c r="I125" s="20"/>
      <c r="J125" s="20"/>
      <c r="K125" s="20"/>
      <c r="L125" s="20"/>
      <c r="M125" s="20"/>
      <c r="N125" s="20"/>
      <c r="O125" s="20"/>
      <c r="P125" s="20"/>
      <c r="Q125" s="20"/>
      <c r="R125" s="20"/>
      <c r="S125" s="20"/>
      <c r="T125" s="20"/>
      <c r="U125" s="20"/>
      <c r="V125" s="20"/>
      <c r="W125" s="20"/>
      <c r="X125" s="20"/>
      <c r="Y125" s="20"/>
      <c r="Z125" s="20"/>
      <c r="AA125" s="20"/>
      <c r="AB125" s="20"/>
      <c r="AC125" s="20"/>
      <c r="AD125" s="20"/>
      <c r="AE125" s="20"/>
      <c r="AF125" s="20"/>
      <c r="AG125" s="20"/>
      <c r="AH125" s="20"/>
      <c r="AI125" s="20"/>
      <c r="AJ125" s="20"/>
      <c r="AK125" s="20"/>
      <c r="AL125" s="20"/>
      <c r="AM125" s="20"/>
      <c r="AN125" s="20"/>
      <c r="AO125" s="20"/>
      <c r="AP125" s="20"/>
      <c r="AQ125" s="20"/>
      <c r="AR125" s="20"/>
      <c r="AS125" s="20"/>
      <c r="AT125" s="20"/>
      <c r="AU125" s="20"/>
      <c r="AV125" s="20"/>
      <c r="AW125" s="20"/>
      <c r="AX125" s="20"/>
      <c r="AY125" s="20"/>
      <c r="AZ125" s="20"/>
    </row>
    <row r="126" spans="1:52" ht="14.7" customHeight="1" x14ac:dyDescent="0.25">
      <c r="A126" s="20"/>
      <c r="B126" s="20"/>
      <c r="C126" s="20"/>
      <c r="D126" s="20"/>
      <c r="E126" s="20"/>
      <c r="F126" s="20"/>
      <c r="G126" s="20"/>
      <c r="H126" s="20"/>
      <c r="I126" s="20"/>
      <c r="J126" s="20"/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/>
      <c r="AA126" s="20"/>
      <c r="AB126" s="20"/>
      <c r="AC126" s="20"/>
      <c r="AD126" s="20"/>
      <c r="AE126" s="20"/>
      <c r="AF126" s="20"/>
      <c r="AG126" s="20"/>
      <c r="AH126" s="20"/>
      <c r="AI126" s="20"/>
      <c r="AJ126" s="20"/>
      <c r="AK126" s="20"/>
      <c r="AL126" s="20"/>
      <c r="AM126" s="20"/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</row>
    <row r="127" spans="1:52" ht="14.7" customHeight="1" x14ac:dyDescent="0.25">
      <c r="A127" s="20"/>
      <c r="B127" s="20"/>
      <c r="C127" s="20"/>
      <c r="D127" s="20"/>
      <c r="E127" s="20"/>
      <c r="F127" s="20"/>
      <c r="G127" s="20"/>
      <c r="H127" s="20"/>
      <c r="I127" s="20"/>
      <c r="J127" s="20"/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/>
      <c r="AA127" s="20"/>
      <c r="AB127" s="20"/>
      <c r="AC127" s="20"/>
      <c r="AD127" s="20"/>
      <c r="AE127" s="20"/>
      <c r="AF127" s="20"/>
      <c r="AG127" s="20"/>
      <c r="AH127" s="20"/>
      <c r="AI127" s="20"/>
      <c r="AJ127" s="20"/>
      <c r="AK127" s="20"/>
      <c r="AL127" s="20"/>
      <c r="AM127" s="20"/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</row>
    <row r="128" spans="1:52" ht="14.7" customHeight="1" x14ac:dyDescent="0.25">
      <c r="A128" s="20"/>
      <c r="B128" s="20"/>
      <c r="C128" s="20"/>
      <c r="D128" s="20"/>
      <c r="E128" s="20"/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/>
      <c r="AA128" s="20"/>
      <c r="AB128" s="20"/>
      <c r="AC128" s="20"/>
      <c r="AD128" s="20"/>
      <c r="AE128" s="20"/>
      <c r="AF128" s="20"/>
      <c r="AG128" s="20"/>
      <c r="AH128" s="20"/>
      <c r="AI128" s="20"/>
      <c r="AJ128" s="20"/>
      <c r="AK128" s="20"/>
      <c r="AL128" s="20"/>
      <c r="AM128" s="20"/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</row>
    <row r="129" spans="1:52" ht="14.7" customHeight="1" x14ac:dyDescent="0.25">
      <c r="A129" s="20"/>
      <c r="B129" s="20"/>
      <c r="C129" s="20"/>
      <c r="D129" s="20"/>
      <c r="E129" s="20"/>
      <c r="F129" s="20"/>
      <c r="G129" s="20"/>
      <c r="H129" s="20"/>
      <c r="I129" s="20"/>
      <c r="J129" s="20"/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/>
      <c r="AA129" s="20"/>
      <c r="AB129" s="20"/>
      <c r="AC129" s="20"/>
      <c r="AD129" s="20"/>
      <c r="AE129" s="20"/>
      <c r="AF129" s="20"/>
      <c r="AG129" s="20"/>
      <c r="AH129" s="20"/>
      <c r="AI129" s="20"/>
      <c r="AJ129" s="20"/>
      <c r="AK129" s="20"/>
      <c r="AL129" s="20"/>
      <c r="AM129" s="20"/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</row>
    <row r="130" spans="1:52" ht="14.7" customHeight="1" x14ac:dyDescent="0.25">
      <c r="A130" s="20"/>
      <c r="B130" s="20"/>
      <c r="C130" s="20"/>
      <c r="D130" s="20"/>
      <c r="E130" s="20"/>
      <c r="F130" s="20"/>
      <c r="G130" s="20"/>
      <c r="H130" s="20"/>
      <c r="I130" s="20"/>
      <c r="J130" s="20"/>
      <c r="K130" s="20"/>
      <c r="L130" s="20"/>
      <c r="M130" s="20"/>
      <c r="N130" s="20"/>
      <c r="O130" s="20"/>
      <c r="P130" s="20"/>
      <c r="Q130" s="20"/>
      <c r="R130" s="20"/>
      <c r="S130" s="20"/>
      <c r="T130" s="20"/>
      <c r="U130" s="20"/>
      <c r="V130" s="20"/>
      <c r="W130" s="20"/>
      <c r="X130" s="20"/>
      <c r="Y130" s="20"/>
      <c r="Z130" s="20"/>
      <c r="AA130" s="20"/>
      <c r="AB130" s="20"/>
      <c r="AC130" s="20"/>
      <c r="AD130" s="20"/>
      <c r="AE130" s="20"/>
      <c r="AF130" s="20"/>
      <c r="AG130" s="20"/>
      <c r="AH130" s="20"/>
      <c r="AI130" s="20"/>
      <c r="AJ130" s="20"/>
      <c r="AK130" s="20"/>
      <c r="AL130" s="20"/>
      <c r="AM130" s="20"/>
      <c r="AN130" s="20"/>
      <c r="AO130" s="20"/>
      <c r="AP130" s="20"/>
      <c r="AQ130" s="20"/>
      <c r="AR130" s="20"/>
      <c r="AS130" s="20"/>
      <c r="AT130" s="20"/>
      <c r="AU130" s="20"/>
      <c r="AV130" s="20"/>
      <c r="AW130" s="20"/>
      <c r="AX130" s="20"/>
      <c r="AY130" s="20"/>
      <c r="AZ130" s="20"/>
    </row>
    <row r="131" spans="1:52" ht="14.7" customHeight="1" x14ac:dyDescent="0.25">
      <c r="A131" s="20"/>
      <c r="B131" s="20"/>
      <c r="C131" s="20"/>
      <c r="D131" s="20"/>
      <c r="E131" s="20"/>
      <c r="F131" s="20"/>
      <c r="G131" s="20"/>
      <c r="H131" s="20"/>
      <c r="I131" s="20"/>
      <c r="J131" s="20"/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/>
      <c r="AA131" s="20"/>
      <c r="AB131" s="20"/>
      <c r="AC131" s="20"/>
      <c r="AD131" s="20"/>
      <c r="AE131" s="20"/>
      <c r="AF131" s="20"/>
      <c r="AG131" s="20"/>
      <c r="AH131" s="20"/>
      <c r="AI131" s="20"/>
      <c r="AJ131" s="20"/>
      <c r="AK131" s="20"/>
      <c r="AL131" s="20"/>
      <c r="AM131" s="20"/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</row>
    <row r="132" spans="1:52" ht="14.7" customHeight="1" x14ac:dyDescent="0.25">
      <c r="A132" s="20"/>
      <c r="B132" s="20"/>
      <c r="C132" s="20"/>
      <c r="D132" s="20"/>
      <c r="E132" s="20"/>
      <c r="F132" s="20"/>
      <c r="G132" s="20"/>
      <c r="H132" s="20"/>
      <c r="I132" s="20"/>
      <c r="J132" s="20"/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/>
      <c r="AA132" s="20"/>
      <c r="AB132" s="20"/>
      <c r="AC132" s="20"/>
      <c r="AD132" s="20"/>
      <c r="AE132" s="20"/>
      <c r="AF132" s="20"/>
      <c r="AG132" s="20"/>
      <c r="AH132" s="20"/>
      <c r="AI132" s="20"/>
      <c r="AJ132" s="20"/>
      <c r="AK132" s="20"/>
      <c r="AL132" s="20"/>
      <c r="AM132" s="20"/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  <c r="AY132" s="20"/>
      <c r="AZ132" s="20"/>
    </row>
    <row r="133" spans="1:52" ht="14.7" customHeight="1" x14ac:dyDescent="0.25">
      <c r="A133" s="20"/>
      <c r="B133" s="20"/>
      <c r="C133" s="20"/>
      <c r="D133" s="20"/>
      <c r="E133" s="20"/>
      <c r="F133" s="20"/>
      <c r="G133" s="20"/>
      <c r="H133" s="20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/>
      <c r="AA133" s="20"/>
      <c r="AB133" s="20"/>
      <c r="AC133" s="20"/>
      <c r="AD133" s="20"/>
      <c r="AE133" s="20"/>
      <c r="AF133" s="20"/>
      <c r="AG133" s="20"/>
      <c r="AH133" s="20"/>
      <c r="AI133" s="20"/>
      <c r="AJ133" s="20"/>
      <c r="AK133" s="20"/>
      <c r="AL133" s="20"/>
      <c r="AM133" s="20"/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  <c r="AY133" s="20"/>
      <c r="AZ133" s="20"/>
    </row>
    <row r="134" spans="1:52" ht="14.7" customHeight="1" x14ac:dyDescent="0.25">
      <c r="A134" s="20"/>
      <c r="B134" s="20"/>
      <c r="C134" s="20"/>
      <c r="D134" s="20"/>
      <c r="E134" s="20"/>
      <c r="F134" s="20"/>
      <c r="G134" s="20"/>
      <c r="H134" s="20"/>
      <c r="I134" s="20"/>
      <c r="J134" s="20"/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/>
      <c r="AA134" s="20"/>
      <c r="AB134" s="20"/>
      <c r="AC134" s="20"/>
      <c r="AD134" s="20"/>
      <c r="AE134" s="20"/>
      <c r="AF134" s="20"/>
      <c r="AG134" s="20"/>
      <c r="AH134" s="20"/>
      <c r="AI134" s="20"/>
      <c r="AJ134" s="20"/>
      <c r="AK134" s="20"/>
      <c r="AL134" s="20"/>
      <c r="AM134" s="20"/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</row>
    <row r="135" spans="1:52" ht="14.7" customHeight="1" x14ac:dyDescent="0.25">
      <c r="A135" s="20"/>
      <c r="B135" s="20"/>
      <c r="C135" s="20"/>
      <c r="D135" s="20"/>
      <c r="E135" s="20"/>
      <c r="F135" s="20"/>
      <c r="G135" s="20"/>
      <c r="H135" s="20"/>
      <c r="I135" s="20"/>
      <c r="J135" s="20"/>
      <c r="K135" s="20"/>
      <c r="L135" s="20"/>
      <c r="M135" s="20"/>
      <c r="N135" s="20"/>
      <c r="O135" s="20"/>
      <c r="P135" s="20"/>
      <c r="Q135" s="20"/>
      <c r="R135" s="20"/>
      <c r="S135" s="20"/>
      <c r="T135" s="20"/>
      <c r="U135" s="20"/>
      <c r="V135" s="20"/>
      <c r="W135" s="20"/>
      <c r="X135" s="20"/>
      <c r="Y135" s="20"/>
      <c r="Z135" s="20"/>
      <c r="AA135" s="20"/>
      <c r="AB135" s="20"/>
      <c r="AC135" s="20"/>
      <c r="AD135" s="20"/>
      <c r="AE135" s="20"/>
      <c r="AF135" s="20"/>
      <c r="AG135" s="20"/>
      <c r="AH135" s="20"/>
      <c r="AI135" s="20"/>
      <c r="AJ135" s="20"/>
      <c r="AK135" s="20"/>
      <c r="AL135" s="20"/>
      <c r="AM135" s="20"/>
      <c r="AN135" s="20"/>
      <c r="AO135" s="20"/>
      <c r="AP135" s="20"/>
      <c r="AQ135" s="20"/>
      <c r="AR135" s="20"/>
      <c r="AS135" s="20"/>
      <c r="AT135" s="20"/>
      <c r="AU135" s="20"/>
      <c r="AV135" s="20"/>
      <c r="AW135" s="20"/>
      <c r="AX135" s="20"/>
      <c r="AY135" s="20"/>
      <c r="AZ135" s="20"/>
    </row>
    <row r="136" spans="1:52" ht="14.7" customHeight="1" x14ac:dyDescent="0.25">
      <c r="A136" s="20"/>
      <c r="B136" s="20"/>
      <c r="C136" s="20"/>
      <c r="D136" s="20"/>
      <c r="E136" s="20"/>
      <c r="F136" s="20"/>
      <c r="G136" s="20"/>
      <c r="H136" s="20"/>
      <c r="I136" s="20"/>
      <c r="J136" s="20"/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/>
      <c r="AA136" s="20"/>
      <c r="AB136" s="20"/>
      <c r="AC136" s="20"/>
      <c r="AD136" s="20"/>
      <c r="AE136" s="20"/>
      <c r="AF136" s="20"/>
      <c r="AG136" s="20"/>
      <c r="AH136" s="20"/>
      <c r="AI136" s="20"/>
      <c r="AJ136" s="20"/>
      <c r="AK136" s="20"/>
      <c r="AL136" s="20"/>
      <c r="AM136" s="20"/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</row>
    <row r="137" spans="1:52" ht="14.7" customHeight="1" x14ac:dyDescent="0.25">
      <c r="A137" s="20"/>
      <c r="B137" s="20"/>
      <c r="C137" s="20"/>
      <c r="D137" s="20"/>
      <c r="E137" s="20"/>
      <c r="F137" s="20"/>
      <c r="G137" s="20"/>
      <c r="H137" s="20"/>
      <c r="I137" s="20"/>
      <c r="J137" s="20"/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/>
      <c r="AA137" s="20"/>
      <c r="AB137" s="20"/>
      <c r="AC137" s="20"/>
      <c r="AD137" s="20"/>
      <c r="AE137" s="20"/>
      <c r="AF137" s="20"/>
      <c r="AG137" s="20"/>
      <c r="AH137" s="20"/>
      <c r="AI137" s="20"/>
      <c r="AJ137" s="20"/>
      <c r="AK137" s="20"/>
      <c r="AL137" s="20"/>
      <c r="AM137" s="20"/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</row>
    <row r="138" spans="1:52" ht="14.7" customHeight="1" x14ac:dyDescent="0.25">
      <c r="A138" s="20"/>
      <c r="B138" s="20"/>
      <c r="C138" s="20"/>
      <c r="D138" s="20"/>
      <c r="E138" s="20"/>
      <c r="F138" s="20"/>
      <c r="G138" s="20"/>
      <c r="H138" s="20"/>
      <c r="I138" s="20"/>
      <c r="J138" s="20"/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/>
      <c r="AA138" s="20"/>
      <c r="AB138" s="20"/>
      <c r="AC138" s="20"/>
      <c r="AD138" s="20"/>
      <c r="AE138" s="20"/>
      <c r="AF138" s="20"/>
      <c r="AG138" s="20"/>
      <c r="AH138" s="20"/>
      <c r="AI138" s="20"/>
      <c r="AJ138" s="20"/>
      <c r="AK138" s="20"/>
      <c r="AL138" s="20"/>
      <c r="AM138" s="20"/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</row>
    <row r="139" spans="1:52" ht="14.7" customHeight="1" x14ac:dyDescent="0.25">
      <c r="A139" s="20"/>
      <c r="B139" s="20"/>
      <c r="C139" s="20"/>
      <c r="D139" s="20"/>
      <c r="E139" s="20"/>
      <c r="F139" s="20"/>
      <c r="G139" s="20"/>
      <c r="H139" s="20"/>
      <c r="I139" s="20"/>
      <c r="J139" s="20"/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/>
      <c r="AA139" s="20"/>
      <c r="AB139" s="20"/>
      <c r="AC139" s="20"/>
      <c r="AD139" s="20"/>
      <c r="AE139" s="20"/>
      <c r="AF139" s="20"/>
      <c r="AG139" s="20"/>
      <c r="AH139" s="20"/>
      <c r="AI139" s="20"/>
      <c r="AJ139" s="20"/>
      <c r="AK139" s="20"/>
      <c r="AL139" s="20"/>
      <c r="AM139" s="20"/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</row>
    <row r="140" spans="1:52" ht="14.7" customHeight="1" x14ac:dyDescent="0.25">
      <c r="A140" s="20"/>
      <c r="B140" s="20"/>
      <c r="C140" s="20"/>
      <c r="D140" s="20"/>
      <c r="E140" s="20"/>
      <c r="F140" s="20"/>
      <c r="G140" s="20"/>
      <c r="H140" s="20"/>
      <c r="I140" s="20"/>
      <c r="J140" s="20"/>
      <c r="K140" s="20"/>
      <c r="L140" s="20"/>
      <c r="M140" s="20"/>
      <c r="N140" s="20"/>
      <c r="O140" s="20"/>
      <c r="P140" s="20"/>
      <c r="Q140" s="20"/>
      <c r="R140" s="20"/>
      <c r="S140" s="20"/>
      <c r="T140" s="20"/>
      <c r="U140" s="20"/>
      <c r="V140" s="20"/>
      <c r="W140" s="20"/>
      <c r="X140" s="20"/>
      <c r="Y140" s="20"/>
      <c r="Z140" s="20"/>
      <c r="AA140" s="20"/>
      <c r="AB140" s="20"/>
      <c r="AC140" s="20"/>
      <c r="AD140" s="20"/>
      <c r="AE140" s="20"/>
      <c r="AF140" s="20"/>
      <c r="AG140" s="20"/>
      <c r="AH140" s="20"/>
      <c r="AI140" s="20"/>
      <c r="AJ140" s="20"/>
      <c r="AK140" s="20"/>
      <c r="AL140" s="20"/>
      <c r="AM140" s="20"/>
      <c r="AN140" s="20"/>
      <c r="AO140" s="20"/>
      <c r="AP140" s="20"/>
      <c r="AQ140" s="20"/>
      <c r="AR140" s="20"/>
      <c r="AS140" s="20"/>
      <c r="AT140" s="20"/>
      <c r="AU140" s="20"/>
      <c r="AV140" s="20"/>
      <c r="AW140" s="20"/>
      <c r="AX140" s="20"/>
      <c r="AY140" s="20"/>
      <c r="AZ140" s="20"/>
    </row>
    <row r="141" spans="1:52" ht="14.7" customHeight="1" x14ac:dyDescent="0.25">
      <c r="A141" s="20"/>
      <c r="B141" s="20"/>
      <c r="C141" s="20"/>
      <c r="D141" s="20"/>
      <c r="E141" s="20"/>
      <c r="F141" s="20"/>
      <c r="G141" s="20"/>
      <c r="H141" s="20"/>
      <c r="I141" s="20"/>
      <c r="J141" s="20"/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/>
      <c r="AA141" s="20"/>
      <c r="AB141" s="20"/>
      <c r="AC141" s="20"/>
      <c r="AD141" s="20"/>
      <c r="AE141" s="20"/>
      <c r="AF141" s="20"/>
      <c r="AG141" s="20"/>
      <c r="AH141" s="20"/>
      <c r="AI141" s="20"/>
      <c r="AJ141" s="20"/>
      <c r="AK141" s="20"/>
      <c r="AL141" s="20"/>
      <c r="AM141" s="20"/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</row>
    <row r="142" spans="1:52" ht="14.7" customHeight="1" x14ac:dyDescent="0.25">
      <c r="A142" s="20"/>
      <c r="B142" s="20"/>
      <c r="C142" s="20"/>
      <c r="D142" s="20"/>
      <c r="E142" s="20"/>
      <c r="F142" s="20"/>
      <c r="G142" s="20"/>
      <c r="H142" s="20"/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/>
      <c r="AA142" s="20"/>
      <c r="AB142" s="20"/>
      <c r="AC142" s="20"/>
      <c r="AD142" s="20"/>
      <c r="AE142" s="20"/>
      <c r="AF142" s="20"/>
      <c r="AG142" s="20"/>
      <c r="AH142" s="20"/>
      <c r="AI142" s="20"/>
      <c r="AJ142" s="20"/>
      <c r="AK142" s="20"/>
      <c r="AL142" s="20"/>
      <c r="AM142" s="20"/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</row>
    <row r="143" spans="1:52" ht="14.7" customHeight="1" x14ac:dyDescent="0.25">
      <c r="A143" s="20"/>
      <c r="B143" s="20"/>
      <c r="C143" s="20"/>
      <c r="D143" s="20"/>
      <c r="E143" s="20"/>
      <c r="F143" s="20"/>
      <c r="G143" s="20"/>
      <c r="H143" s="20"/>
      <c r="I143" s="20"/>
      <c r="J143" s="20"/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/>
      <c r="AA143" s="20"/>
      <c r="AB143" s="20"/>
      <c r="AC143" s="20"/>
      <c r="AD143" s="20"/>
      <c r="AE143" s="20"/>
      <c r="AF143" s="20"/>
      <c r="AG143" s="20"/>
      <c r="AH143" s="20"/>
      <c r="AI143" s="20"/>
      <c r="AJ143" s="20"/>
      <c r="AK143" s="20"/>
      <c r="AL143" s="20"/>
      <c r="AM143" s="20"/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</row>
    <row r="144" spans="1:52" ht="14.7" customHeight="1" x14ac:dyDescent="0.25">
      <c r="A144" s="20"/>
      <c r="B144" s="20"/>
      <c r="C144" s="20"/>
      <c r="D144" s="20"/>
      <c r="E144" s="20"/>
      <c r="F144" s="20"/>
      <c r="G144" s="20"/>
      <c r="H144" s="20"/>
      <c r="I144" s="20"/>
      <c r="J144" s="20"/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/>
      <c r="AA144" s="20"/>
      <c r="AB144" s="20"/>
      <c r="AC144" s="20"/>
      <c r="AD144" s="20"/>
      <c r="AE144" s="20"/>
      <c r="AF144" s="20"/>
      <c r="AG144" s="20"/>
      <c r="AH144" s="20"/>
      <c r="AI144" s="20"/>
      <c r="AJ144" s="20"/>
      <c r="AK144" s="20"/>
      <c r="AL144" s="20"/>
      <c r="AM144" s="20"/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</row>
    <row r="145" spans="1:52" ht="14.7" customHeight="1" x14ac:dyDescent="0.25">
      <c r="A145" s="20"/>
      <c r="B145" s="20"/>
      <c r="C145" s="20"/>
      <c r="D145" s="20"/>
      <c r="E145" s="20"/>
      <c r="F145" s="20"/>
      <c r="G145" s="20"/>
      <c r="H145" s="20"/>
      <c r="I145" s="20"/>
      <c r="J145" s="20"/>
      <c r="K145" s="20"/>
      <c r="L145" s="20"/>
      <c r="M145" s="20"/>
      <c r="N145" s="20"/>
      <c r="O145" s="20"/>
      <c r="P145" s="20"/>
      <c r="Q145" s="20"/>
      <c r="R145" s="20"/>
      <c r="S145" s="20"/>
      <c r="T145" s="20"/>
      <c r="U145" s="20"/>
      <c r="V145" s="20"/>
      <c r="W145" s="20"/>
      <c r="X145" s="20"/>
      <c r="Y145" s="20"/>
      <c r="Z145" s="20"/>
      <c r="AA145" s="20"/>
      <c r="AB145" s="20"/>
      <c r="AC145" s="20"/>
      <c r="AD145" s="20"/>
      <c r="AE145" s="20"/>
      <c r="AF145" s="20"/>
      <c r="AG145" s="20"/>
      <c r="AH145" s="20"/>
      <c r="AI145" s="20"/>
      <c r="AJ145" s="20"/>
      <c r="AK145" s="20"/>
      <c r="AL145" s="20"/>
      <c r="AM145" s="20"/>
      <c r="AN145" s="20"/>
      <c r="AO145" s="20"/>
      <c r="AP145" s="20"/>
      <c r="AQ145" s="20"/>
      <c r="AR145" s="20"/>
      <c r="AS145" s="20"/>
      <c r="AT145" s="20"/>
      <c r="AU145" s="20"/>
      <c r="AV145" s="20"/>
      <c r="AW145" s="20"/>
      <c r="AX145" s="20"/>
      <c r="AY145" s="20"/>
      <c r="AZ145" s="20"/>
    </row>
    <row r="146" spans="1:52" ht="14.7" customHeight="1" x14ac:dyDescent="0.25">
      <c r="A146" s="20"/>
      <c r="B146" s="20"/>
      <c r="C146" s="20"/>
      <c r="D146" s="20"/>
      <c r="E146" s="20"/>
      <c r="F146" s="20"/>
      <c r="G146" s="20"/>
      <c r="H146" s="20"/>
      <c r="I146" s="20"/>
      <c r="J146" s="20"/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/>
      <c r="AA146" s="20"/>
      <c r="AB146" s="20"/>
      <c r="AC146" s="20"/>
      <c r="AD146" s="20"/>
      <c r="AE146" s="20"/>
      <c r="AF146" s="20"/>
      <c r="AG146" s="20"/>
      <c r="AH146" s="20"/>
      <c r="AI146" s="20"/>
      <c r="AJ146" s="20"/>
      <c r="AK146" s="20"/>
      <c r="AL146" s="20"/>
      <c r="AM146" s="20"/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</row>
    <row r="147" spans="1:52" ht="14.7" customHeight="1" x14ac:dyDescent="0.25">
      <c r="A147" s="20"/>
      <c r="B147" s="20"/>
      <c r="C147" s="20"/>
      <c r="D147" s="20"/>
      <c r="E147" s="20"/>
      <c r="F147" s="20"/>
      <c r="G147" s="20"/>
      <c r="H147" s="20"/>
      <c r="I147" s="20"/>
      <c r="J147" s="20"/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/>
      <c r="AA147" s="20"/>
      <c r="AB147" s="20"/>
      <c r="AC147" s="20"/>
      <c r="AD147" s="20"/>
      <c r="AE147" s="20"/>
      <c r="AF147" s="20"/>
      <c r="AG147" s="20"/>
      <c r="AH147" s="20"/>
      <c r="AI147" s="20"/>
      <c r="AJ147" s="20"/>
      <c r="AK147" s="20"/>
      <c r="AL147" s="20"/>
      <c r="AM147" s="20"/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</row>
    <row r="148" spans="1:52" ht="14.7" customHeight="1" x14ac:dyDescent="0.25">
      <c r="A148" s="20"/>
      <c r="B148" s="20"/>
      <c r="C148" s="20"/>
      <c r="D148" s="20"/>
      <c r="E148" s="20"/>
      <c r="F148" s="20"/>
      <c r="G148" s="20"/>
      <c r="H148" s="20"/>
      <c r="I148" s="20"/>
      <c r="J148" s="20"/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/>
      <c r="AA148" s="20"/>
      <c r="AB148" s="20"/>
      <c r="AC148" s="20"/>
      <c r="AD148" s="20"/>
      <c r="AE148" s="20"/>
      <c r="AF148" s="20"/>
      <c r="AG148" s="20"/>
      <c r="AH148" s="20"/>
      <c r="AI148" s="20"/>
      <c r="AJ148" s="20"/>
      <c r="AK148" s="20"/>
      <c r="AL148" s="20"/>
      <c r="AM148" s="20"/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</row>
    <row r="149" spans="1:52" ht="14.7" customHeight="1" x14ac:dyDescent="0.25">
      <c r="A149" s="20"/>
      <c r="B149" s="20"/>
      <c r="C149" s="20"/>
      <c r="D149" s="20"/>
      <c r="E149" s="20"/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/>
      <c r="AA149" s="20"/>
      <c r="AB149" s="20"/>
      <c r="AC149" s="20"/>
      <c r="AD149" s="20"/>
      <c r="AE149" s="20"/>
      <c r="AF149" s="20"/>
      <c r="AG149" s="20"/>
      <c r="AH149" s="20"/>
      <c r="AI149" s="20"/>
      <c r="AJ149" s="20"/>
      <c r="AK149" s="20"/>
      <c r="AL149" s="20"/>
      <c r="AM149" s="20"/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</row>
    <row r="150" spans="1:52" ht="14.7" customHeight="1" x14ac:dyDescent="0.25">
      <c r="A150" s="20"/>
      <c r="B150" s="20"/>
      <c r="C150" s="20"/>
      <c r="D150" s="20"/>
      <c r="E150" s="20"/>
      <c r="F150" s="20"/>
      <c r="G150" s="20"/>
      <c r="H150" s="20"/>
      <c r="I150" s="20"/>
      <c r="J150" s="20"/>
      <c r="K150" s="20"/>
      <c r="L150" s="20"/>
      <c r="M150" s="20"/>
      <c r="N150" s="20"/>
      <c r="O150" s="20"/>
      <c r="P150" s="20"/>
      <c r="Q150" s="20"/>
      <c r="R150" s="20"/>
      <c r="S150" s="20"/>
      <c r="T150" s="20"/>
      <c r="U150" s="20"/>
      <c r="V150" s="20"/>
      <c r="W150" s="20"/>
      <c r="X150" s="20"/>
      <c r="Y150" s="20"/>
      <c r="Z150" s="20"/>
      <c r="AA150" s="20"/>
      <c r="AB150" s="20"/>
      <c r="AC150" s="20"/>
      <c r="AD150" s="20"/>
      <c r="AE150" s="20"/>
      <c r="AF150" s="20"/>
      <c r="AG150" s="20"/>
      <c r="AH150" s="20"/>
      <c r="AI150" s="20"/>
      <c r="AJ150" s="20"/>
      <c r="AK150" s="20"/>
      <c r="AL150" s="20"/>
      <c r="AM150" s="20"/>
      <c r="AN150" s="20"/>
      <c r="AO150" s="20"/>
      <c r="AP150" s="20"/>
      <c r="AQ150" s="20"/>
      <c r="AR150" s="20"/>
      <c r="AS150" s="20"/>
      <c r="AT150" s="20"/>
      <c r="AU150" s="20"/>
      <c r="AV150" s="20"/>
      <c r="AW150" s="20"/>
      <c r="AX150" s="20"/>
      <c r="AY150" s="20"/>
      <c r="AZ150" s="20"/>
    </row>
    <row r="151" spans="1:52" ht="14.7" customHeight="1" x14ac:dyDescent="0.25">
      <c r="A151" s="20"/>
      <c r="B151" s="20"/>
      <c r="C151" s="20"/>
      <c r="D151" s="20"/>
      <c r="E151" s="20"/>
      <c r="F151" s="20"/>
      <c r="G151" s="20"/>
      <c r="H151" s="20"/>
      <c r="I151" s="20"/>
      <c r="J151" s="20"/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/>
      <c r="AA151" s="20"/>
      <c r="AB151" s="20"/>
      <c r="AC151" s="20"/>
      <c r="AD151" s="20"/>
      <c r="AE151" s="20"/>
      <c r="AF151" s="20"/>
      <c r="AG151" s="20"/>
      <c r="AH151" s="20"/>
      <c r="AI151" s="20"/>
      <c r="AJ151" s="20"/>
      <c r="AK151" s="20"/>
      <c r="AL151" s="20"/>
      <c r="AM151" s="20"/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</row>
    <row r="152" spans="1:52" ht="14.7" customHeight="1" x14ac:dyDescent="0.25">
      <c r="A152" s="20"/>
      <c r="B152" s="20"/>
      <c r="C152" s="20"/>
      <c r="D152" s="20"/>
      <c r="E152" s="20"/>
      <c r="F152" s="20"/>
      <c r="G152" s="20"/>
      <c r="H152" s="20"/>
      <c r="I152" s="20"/>
      <c r="J152" s="20"/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/>
      <c r="AA152" s="20"/>
      <c r="AB152" s="20"/>
      <c r="AC152" s="20"/>
      <c r="AD152" s="20"/>
      <c r="AE152" s="20"/>
      <c r="AF152" s="20"/>
      <c r="AG152" s="20"/>
      <c r="AH152" s="20"/>
      <c r="AI152" s="20"/>
      <c r="AJ152" s="20"/>
      <c r="AK152" s="20"/>
      <c r="AL152" s="20"/>
      <c r="AM152" s="20"/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</row>
    <row r="153" spans="1:52" ht="14.7" customHeight="1" x14ac:dyDescent="0.25">
      <c r="A153" s="20"/>
      <c r="B153" s="20"/>
      <c r="C153" s="20"/>
      <c r="D153" s="20"/>
      <c r="E153" s="20"/>
      <c r="F153" s="20"/>
      <c r="G153" s="20"/>
      <c r="H153" s="20"/>
      <c r="I153" s="20"/>
      <c r="J153" s="20"/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/>
      <c r="AA153" s="20"/>
      <c r="AB153" s="20"/>
      <c r="AC153" s="20"/>
      <c r="AD153" s="20"/>
      <c r="AE153" s="20"/>
      <c r="AF153" s="20"/>
      <c r="AG153" s="20"/>
      <c r="AH153" s="20"/>
      <c r="AI153" s="20"/>
      <c r="AJ153" s="20"/>
      <c r="AK153" s="20"/>
      <c r="AL153" s="20"/>
      <c r="AM153" s="20"/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</row>
    <row r="154" spans="1:52" ht="14.7" customHeight="1" x14ac:dyDescent="0.25">
      <c r="A154" s="20"/>
      <c r="B154" s="20"/>
      <c r="C154" s="20"/>
      <c r="D154" s="20"/>
      <c r="E154" s="20"/>
      <c r="F154" s="20"/>
      <c r="G154" s="20"/>
      <c r="H154" s="20"/>
      <c r="I154" s="20"/>
      <c r="J154" s="20"/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/>
      <c r="AA154" s="20"/>
      <c r="AB154" s="20"/>
      <c r="AC154" s="20"/>
      <c r="AD154" s="20"/>
      <c r="AE154" s="20"/>
      <c r="AF154" s="20"/>
      <c r="AG154" s="20"/>
      <c r="AH154" s="20"/>
      <c r="AI154" s="20"/>
      <c r="AJ154" s="20"/>
      <c r="AK154" s="20"/>
      <c r="AL154" s="20"/>
      <c r="AM154" s="20"/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</row>
    <row r="155" spans="1:52" ht="14.7" customHeight="1" x14ac:dyDescent="0.25">
      <c r="A155" s="20"/>
      <c r="B155" s="20"/>
      <c r="C155" s="20"/>
      <c r="D155" s="20"/>
      <c r="E155" s="20"/>
      <c r="F155" s="20"/>
      <c r="G155" s="20"/>
      <c r="H155" s="20"/>
      <c r="I155" s="20"/>
      <c r="J155" s="20"/>
      <c r="K155" s="20"/>
      <c r="L155" s="20"/>
      <c r="M155" s="20"/>
      <c r="N155" s="20"/>
      <c r="O155" s="20"/>
      <c r="P155" s="20"/>
      <c r="Q155" s="20"/>
      <c r="R155" s="20"/>
      <c r="S155" s="20"/>
      <c r="T155" s="20"/>
      <c r="U155" s="20"/>
      <c r="V155" s="20"/>
      <c r="W155" s="20"/>
      <c r="X155" s="20"/>
      <c r="Y155" s="20"/>
      <c r="Z155" s="20"/>
      <c r="AA155" s="20"/>
      <c r="AB155" s="20"/>
      <c r="AC155" s="20"/>
      <c r="AD155" s="20"/>
      <c r="AE155" s="20"/>
      <c r="AF155" s="20"/>
      <c r="AG155" s="20"/>
      <c r="AH155" s="20"/>
      <c r="AI155" s="20"/>
      <c r="AJ155" s="20"/>
      <c r="AK155" s="20"/>
      <c r="AL155" s="20"/>
      <c r="AM155" s="20"/>
      <c r="AN155" s="20"/>
      <c r="AO155" s="20"/>
      <c r="AP155" s="20"/>
      <c r="AQ155" s="20"/>
      <c r="AR155" s="20"/>
      <c r="AS155" s="20"/>
      <c r="AT155" s="20"/>
      <c r="AU155" s="20"/>
      <c r="AV155" s="20"/>
      <c r="AW155" s="20"/>
      <c r="AX155" s="20"/>
      <c r="AY155" s="20"/>
      <c r="AZ155" s="20"/>
    </row>
    <row r="156" spans="1:52" ht="14.7" customHeight="1" x14ac:dyDescent="0.25">
      <c r="A156" s="20"/>
      <c r="B156" s="20"/>
      <c r="C156" s="20"/>
      <c r="D156" s="20"/>
      <c r="E156" s="20"/>
      <c r="F156" s="20"/>
      <c r="G156" s="20"/>
      <c r="H156" s="20"/>
      <c r="I156" s="20"/>
      <c r="J156" s="20"/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/>
      <c r="AA156" s="20"/>
      <c r="AB156" s="20"/>
      <c r="AC156" s="20"/>
      <c r="AD156" s="20"/>
      <c r="AE156" s="20"/>
      <c r="AF156" s="20"/>
      <c r="AG156" s="20"/>
      <c r="AH156" s="20"/>
      <c r="AI156" s="20"/>
      <c r="AJ156" s="20"/>
      <c r="AK156" s="20"/>
      <c r="AL156" s="20"/>
      <c r="AM156" s="20"/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</row>
    <row r="157" spans="1:52" ht="14.7" customHeight="1" x14ac:dyDescent="0.25">
      <c r="A157" s="20"/>
      <c r="B157" s="20"/>
      <c r="C157" s="20"/>
      <c r="D157" s="20"/>
      <c r="E157" s="20"/>
      <c r="F157" s="20"/>
      <c r="G157" s="20"/>
      <c r="H157" s="20"/>
      <c r="I157" s="20"/>
      <c r="J157" s="20"/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/>
      <c r="AA157" s="20"/>
      <c r="AB157" s="20"/>
      <c r="AC157" s="20"/>
      <c r="AD157" s="20"/>
      <c r="AE157" s="20"/>
      <c r="AF157" s="20"/>
      <c r="AG157" s="20"/>
      <c r="AH157" s="20"/>
      <c r="AI157" s="20"/>
      <c r="AJ157" s="20"/>
      <c r="AK157" s="20"/>
      <c r="AL157" s="20"/>
      <c r="AM157" s="20"/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</row>
    <row r="158" spans="1:52" ht="14.7" customHeight="1" x14ac:dyDescent="0.25">
      <c r="A158" s="20"/>
      <c r="B158" s="20"/>
      <c r="C158" s="20"/>
      <c r="D158" s="20"/>
      <c r="E158" s="20"/>
      <c r="F158" s="20"/>
      <c r="G158" s="20"/>
      <c r="H158" s="20"/>
      <c r="I158" s="20"/>
      <c r="J158" s="20"/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/>
      <c r="AA158" s="20"/>
      <c r="AB158" s="20"/>
      <c r="AC158" s="20"/>
      <c r="AD158" s="20"/>
      <c r="AE158" s="20"/>
      <c r="AF158" s="20"/>
      <c r="AG158" s="20"/>
      <c r="AH158" s="20"/>
      <c r="AI158" s="20"/>
      <c r="AJ158" s="20"/>
      <c r="AK158" s="20"/>
      <c r="AL158" s="20"/>
      <c r="AM158" s="20"/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</row>
    <row r="159" spans="1:52" ht="14.7" customHeight="1" x14ac:dyDescent="0.25">
      <c r="A159" s="20"/>
      <c r="B159" s="20"/>
      <c r="C159" s="20"/>
      <c r="D159" s="20"/>
      <c r="E159" s="20"/>
      <c r="F159" s="20"/>
      <c r="G159" s="20"/>
      <c r="H159" s="20"/>
      <c r="I159" s="20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/>
      <c r="AA159" s="20"/>
      <c r="AB159" s="20"/>
      <c r="AC159" s="20"/>
      <c r="AD159" s="20"/>
      <c r="AE159" s="20"/>
      <c r="AF159" s="20"/>
      <c r="AG159" s="20"/>
      <c r="AH159" s="20"/>
      <c r="AI159" s="20"/>
      <c r="AJ159" s="20"/>
      <c r="AK159" s="20"/>
      <c r="AL159" s="20"/>
      <c r="AM159" s="20"/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</row>
    <row r="160" spans="1:52" ht="14.7" customHeight="1" x14ac:dyDescent="0.25">
      <c r="A160" s="20"/>
      <c r="B160" s="20"/>
      <c r="C160" s="20"/>
      <c r="D160" s="20"/>
      <c r="E160" s="20"/>
      <c r="F160" s="20"/>
      <c r="G160" s="20"/>
      <c r="H160" s="20"/>
      <c r="I160" s="20"/>
      <c r="J160" s="20"/>
      <c r="K160" s="20"/>
      <c r="L160" s="20"/>
      <c r="M160" s="20"/>
      <c r="N160" s="20"/>
      <c r="O160" s="20"/>
      <c r="P160" s="20"/>
      <c r="Q160" s="20"/>
      <c r="R160" s="20"/>
      <c r="S160" s="20"/>
      <c r="T160" s="20"/>
      <c r="U160" s="20"/>
      <c r="V160" s="20"/>
      <c r="W160" s="20"/>
      <c r="X160" s="20"/>
      <c r="Y160" s="20"/>
      <c r="Z160" s="20"/>
      <c r="AA160" s="20"/>
      <c r="AB160" s="20"/>
      <c r="AC160" s="20"/>
      <c r="AD160" s="20"/>
      <c r="AE160" s="20"/>
      <c r="AF160" s="20"/>
      <c r="AG160" s="20"/>
      <c r="AH160" s="20"/>
      <c r="AI160" s="20"/>
      <c r="AJ160" s="20"/>
      <c r="AK160" s="20"/>
      <c r="AL160" s="20"/>
      <c r="AM160" s="20"/>
      <c r="AN160" s="20"/>
      <c r="AO160" s="20"/>
      <c r="AP160" s="20"/>
      <c r="AQ160" s="20"/>
      <c r="AR160" s="20"/>
      <c r="AS160" s="20"/>
      <c r="AT160" s="20"/>
      <c r="AU160" s="20"/>
      <c r="AV160" s="20"/>
      <c r="AW160" s="20"/>
      <c r="AX160" s="20"/>
      <c r="AY160" s="20"/>
      <c r="AZ160" s="20"/>
    </row>
    <row r="161" spans="1:52" ht="14.7" customHeight="1" x14ac:dyDescent="0.25">
      <c r="A161" s="20"/>
      <c r="B161" s="20"/>
      <c r="C161" s="20"/>
      <c r="D161" s="20"/>
      <c r="E161" s="20"/>
      <c r="F161" s="20"/>
      <c r="G161" s="20"/>
      <c r="H161" s="20"/>
      <c r="I161" s="20"/>
      <c r="J161" s="20"/>
      <c r="K161" s="20"/>
      <c r="L161" s="20"/>
      <c r="M161" s="20"/>
      <c r="N161" s="20"/>
      <c r="O161" s="20"/>
      <c r="P161" s="20"/>
      <c r="Q161" s="20"/>
      <c r="R161" s="20"/>
      <c r="S161" s="20"/>
      <c r="T161" s="20"/>
      <c r="U161" s="20"/>
      <c r="V161" s="20"/>
      <c r="W161" s="20"/>
      <c r="X161" s="20"/>
      <c r="Y161" s="20"/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0"/>
      <c r="AU161" s="20"/>
      <c r="AV161" s="20"/>
      <c r="AW161" s="20"/>
      <c r="AX161" s="20"/>
      <c r="AY161" s="20"/>
      <c r="AZ161" s="20"/>
    </row>
    <row r="162" spans="1:52" ht="14.7" customHeight="1" x14ac:dyDescent="0.25">
      <c r="A162" s="20"/>
      <c r="B162" s="20"/>
      <c r="C162" s="20"/>
      <c r="D162" s="20"/>
      <c r="E162" s="20"/>
      <c r="F162" s="20"/>
      <c r="G162" s="20"/>
      <c r="H162" s="20"/>
      <c r="I162" s="20"/>
      <c r="J162" s="20"/>
      <c r="K162" s="20"/>
      <c r="L162" s="20"/>
      <c r="M162" s="20"/>
      <c r="N162" s="20"/>
      <c r="O162" s="20"/>
      <c r="P162" s="20"/>
      <c r="Q162" s="20"/>
      <c r="R162" s="20"/>
      <c r="S162" s="20"/>
      <c r="T162" s="20"/>
      <c r="U162" s="20"/>
      <c r="V162" s="20"/>
      <c r="W162" s="20"/>
      <c r="X162" s="20"/>
      <c r="Y162" s="20"/>
      <c r="Z162" s="20"/>
      <c r="AA162" s="20"/>
      <c r="AB162" s="20"/>
      <c r="AC162" s="20"/>
      <c r="AD162" s="20"/>
      <c r="AE162" s="20"/>
      <c r="AF162" s="20"/>
      <c r="AG162" s="20"/>
      <c r="AH162" s="20"/>
      <c r="AI162" s="20"/>
      <c r="AJ162" s="20"/>
      <c r="AK162" s="20"/>
      <c r="AL162" s="20"/>
      <c r="AM162" s="20"/>
      <c r="AN162" s="20"/>
      <c r="AO162" s="20"/>
      <c r="AP162" s="20"/>
      <c r="AQ162" s="20"/>
      <c r="AR162" s="20"/>
      <c r="AS162" s="20"/>
      <c r="AT162" s="20"/>
      <c r="AU162" s="20"/>
      <c r="AV162" s="20"/>
      <c r="AW162" s="20"/>
      <c r="AX162" s="20"/>
      <c r="AY162" s="20"/>
      <c r="AZ162" s="20"/>
    </row>
    <row r="163" spans="1:52" ht="14.7" customHeight="1" x14ac:dyDescent="0.25">
      <c r="A163" s="20"/>
      <c r="B163" s="20"/>
      <c r="C163" s="20"/>
      <c r="D163" s="20"/>
      <c r="E163" s="20"/>
      <c r="F163" s="20"/>
      <c r="G163" s="20"/>
      <c r="H163" s="20"/>
      <c r="I163" s="20"/>
      <c r="J163" s="20"/>
      <c r="K163" s="20"/>
      <c r="L163" s="20"/>
      <c r="M163" s="20"/>
      <c r="N163" s="20"/>
      <c r="O163" s="20"/>
      <c r="P163" s="20"/>
      <c r="Q163" s="20"/>
      <c r="R163" s="20"/>
      <c r="S163" s="20"/>
      <c r="T163" s="20"/>
      <c r="U163" s="20"/>
      <c r="V163" s="20"/>
      <c r="W163" s="20"/>
      <c r="X163" s="20"/>
      <c r="Y163" s="20"/>
      <c r="Z163" s="20"/>
      <c r="AA163" s="20"/>
      <c r="AB163" s="20"/>
      <c r="AC163" s="20"/>
      <c r="AD163" s="20"/>
      <c r="AE163" s="20"/>
      <c r="AF163" s="20"/>
      <c r="AG163" s="20"/>
      <c r="AH163" s="20"/>
      <c r="AI163" s="20"/>
      <c r="AJ163" s="20"/>
      <c r="AK163" s="20"/>
      <c r="AL163" s="20"/>
      <c r="AM163" s="20"/>
      <c r="AN163" s="20"/>
      <c r="AO163" s="20"/>
      <c r="AP163" s="20"/>
      <c r="AQ163" s="20"/>
      <c r="AR163" s="20"/>
      <c r="AS163" s="20"/>
      <c r="AT163" s="20"/>
      <c r="AU163" s="20"/>
      <c r="AV163" s="20"/>
      <c r="AW163" s="20"/>
      <c r="AX163" s="20"/>
      <c r="AY163" s="20"/>
      <c r="AZ163" s="20"/>
    </row>
    <row r="164" spans="1:52" ht="14.7" customHeight="1" x14ac:dyDescent="0.25">
      <c r="A164" s="20"/>
      <c r="B164" s="20"/>
      <c r="C164" s="20"/>
      <c r="D164" s="20"/>
      <c r="E164" s="20"/>
      <c r="F164" s="20"/>
      <c r="G164" s="20"/>
      <c r="H164" s="20"/>
      <c r="I164" s="20"/>
      <c r="J164" s="20"/>
      <c r="K164" s="20"/>
      <c r="L164" s="20"/>
      <c r="M164" s="20"/>
      <c r="N164" s="20"/>
      <c r="O164" s="20"/>
      <c r="P164" s="20"/>
      <c r="Q164" s="20"/>
      <c r="R164" s="20"/>
      <c r="S164" s="20"/>
      <c r="T164" s="20"/>
      <c r="U164" s="20"/>
      <c r="V164" s="20"/>
      <c r="W164" s="20"/>
      <c r="X164" s="20"/>
      <c r="Y164" s="20"/>
      <c r="Z164" s="20"/>
      <c r="AA164" s="20"/>
      <c r="AB164" s="20"/>
      <c r="AC164" s="20"/>
      <c r="AD164" s="20"/>
      <c r="AE164" s="20"/>
      <c r="AF164" s="20"/>
      <c r="AG164" s="20"/>
      <c r="AH164" s="20"/>
      <c r="AI164" s="20"/>
      <c r="AJ164" s="20"/>
      <c r="AK164" s="20"/>
      <c r="AL164" s="20"/>
      <c r="AM164" s="20"/>
      <c r="AN164" s="20"/>
      <c r="AO164" s="20"/>
      <c r="AP164" s="20"/>
      <c r="AQ164" s="20"/>
      <c r="AR164" s="20"/>
      <c r="AS164" s="20"/>
      <c r="AT164" s="20"/>
      <c r="AU164" s="20"/>
      <c r="AV164" s="20"/>
      <c r="AW164" s="20"/>
      <c r="AX164" s="20"/>
      <c r="AY164" s="20"/>
      <c r="AZ164" s="20"/>
    </row>
    <row r="165" spans="1:52" ht="14.7" customHeight="1" x14ac:dyDescent="0.25">
      <c r="A165" s="20"/>
      <c r="B165" s="20"/>
      <c r="C165" s="20"/>
      <c r="D165" s="20"/>
      <c r="E165" s="20"/>
      <c r="F165" s="20"/>
      <c r="G165" s="20"/>
      <c r="H165" s="20"/>
      <c r="I165" s="20"/>
      <c r="J165" s="20"/>
      <c r="K165" s="20"/>
      <c r="L165" s="20"/>
      <c r="M165" s="20"/>
      <c r="N165" s="20"/>
      <c r="O165" s="20"/>
      <c r="P165" s="20"/>
      <c r="Q165" s="20"/>
      <c r="R165" s="20"/>
      <c r="S165" s="20"/>
      <c r="T165" s="20"/>
      <c r="U165" s="20"/>
      <c r="V165" s="20"/>
      <c r="W165" s="20"/>
      <c r="X165" s="20"/>
      <c r="Y165" s="20"/>
      <c r="Z165" s="20"/>
      <c r="AA165" s="20"/>
      <c r="AB165" s="20"/>
      <c r="AC165" s="20"/>
      <c r="AD165" s="20"/>
      <c r="AE165" s="20"/>
      <c r="AF165" s="20"/>
      <c r="AG165" s="20"/>
      <c r="AH165" s="20"/>
      <c r="AI165" s="20"/>
      <c r="AJ165" s="20"/>
      <c r="AK165" s="20"/>
      <c r="AL165" s="20"/>
      <c r="AM165" s="20"/>
      <c r="AN165" s="20"/>
      <c r="AO165" s="20"/>
      <c r="AP165" s="20"/>
      <c r="AQ165" s="20"/>
      <c r="AR165" s="20"/>
      <c r="AS165" s="20"/>
      <c r="AT165" s="20"/>
      <c r="AU165" s="20"/>
      <c r="AV165" s="20"/>
      <c r="AW165" s="20"/>
      <c r="AX165" s="20"/>
      <c r="AY165" s="20"/>
      <c r="AZ165" s="20"/>
    </row>
    <row r="166" spans="1:52" ht="14.7" customHeight="1" x14ac:dyDescent="0.25">
      <c r="A166" s="20"/>
      <c r="B166" s="20"/>
      <c r="C166" s="20"/>
      <c r="D166" s="20"/>
      <c r="E166" s="20"/>
      <c r="F166" s="20"/>
      <c r="G166" s="20"/>
      <c r="H166" s="20"/>
      <c r="I166" s="20"/>
      <c r="J166" s="20"/>
      <c r="K166" s="20"/>
      <c r="L166" s="20"/>
      <c r="M166" s="20"/>
      <c r="N166" s="20"/>
      <c r="O166" s="20"/>
      <c r="P166" s="20"/>
      <c r="Q166" s="20"/>
      <c r="R166" s="20"/>
      <c r="S166" s="20"/>
      <c r="T166" s="20"/>
      <c r="U166" s="20"/>
      <c r="V166" s="20"/>
      <c r="W166" s="20"/>
      <c r="X166" s="20"/>
      <c r="Y166" s="20"/>
      <c r="Z166" s="20"/>
      <c r="AA166" s="20"/>
      <c r="AB166" s="20"/>
      <c r="AC166" s="20"/>
      <c r="AD166" s="20"/>
      <c r="AE166" s="20"/>
      <c r="AF166" s="20"/>
      <c r="AG166" s="20"/>
      <c r="AH166" s="20"/>
      <c r="AI166" s="20"/>
      <c r="AJ166" s="20"/>
      <c r="AK166" s="20"/>
      <c r="AL166" s="20"/>
      <c r="AM166" s="20"/>
      <c r="AN166" s="20"/>
      <c r="AO166" s="20"/>
      <c r="AP166" s="20"/>
      <c r="AQ166" s="20"/>
      <c r="AR166" s="20"/>
      <c r="AS166" s="20"/>
      <c r="AT166" s="20"/>
      <c r="AU166" s="20"/>
      <c r="AV166" s="20"/>
      <c r="AW166" s="20"/>
      <c r="AX166" s="20"/>
      <c r="AY166" s="20"/>
      <c r="AZ166" s="20"/>
    </row>
    <row r="167" spans="1:52" ht="14.7" customHeight="1" x14ac:dyDescent="0.25">
      <c r="A167" s="20"/>
      <c r="B167" s="20"/>
      <c r="C167" s="20"/>
      <c r="D167" s="20"/>
      <c r="E167" s="20"/>
      <c r="F167" s="20"/>
      <c r="G167" s="20"/>
      <c r="H167" s="20"/>
      <c r="I167" s="20"/>
      <c r="J167" s="20"/>
      <c r="K167" s="20"/>
      <c r="L167" s="20"/>
      <c r="M167" s="20"/>
      <c r="N167" s="20"/>
      <c r="O167" s="20"/>
      <c r="P167" s="20"/>
      <c r="Q167" s="20"/>
      <c r="R167" s="20"/>
      <c r="S167" s="20"/>
      <c r="T167" s="20"/>
      <c r="U167" s="20"/>
      <c r="V167" s="20"/>
      <c r="W167" s="20"/>
      <c r="X167" s="20"/>
      <c r="Y167" s="20"/>
      <c r="Z167" s="20"/>
      <c r="AA167" s="20"/>
      <c r="AB167" s="20"/>
      <c r="AC167" s="20"/>
      <c r="AD167" s="20"/>
      <c r="AE167" s="20"/>
      <c r="AF167" s="20"/>
      <c r="AG167" s="20"/>
      <c r="AH167" s="20"/>
      <c r="AI167" s="20"/>
      <c r="AJ167" s="20"/>
      <c r="AK167" s="20"/>
      <c r="AL167" s="20"/>
      <c r="AM167" s="20"/>
      <c r="AN167" s="20"/>
      <c r="AO167" s="20"/>
      <c r="AP167" s="20"/>
      <c r="AQ167" s="20"/>
      <c r="AR167" s="20"/>
      <c r="AS167" s="20"/>
      <c r="AT167" s="20"/>
      <c r="AU167" s="20"/>
      <c r="AV167" s="20"/>
      <c r="AW167" s="20"/>
      <c r="AX167" s="20"/>
      <c r="AY167" s="20"/>
      <c r="AZ167" s="20"/>
    </row>
    <row r="168" spans="1:52" ht="14.7" customHeight="1" x14ac:dyDescent="0.25">
      <c r="A168" s="20"/>
      <c r="B168" s="20"/>
      <c r="C168" s="20"/>
      <c r="D168" s="20"/>
      <c r="E168" s="20"/>
      <c r="F168" s="20"/>
      <c r="G168" s="20"/>
      <c r="H168" s="20"/>
      <c r="I168" s="20"/>
      <c r="J168" s="20"/>
      <c r="K168" s="20"/>
      <c r="L168" s="20"/>
      <c r="M168" s="20"/>
      <c r="N168" s="20"/>
      <c r="O168" s="20"/>
      <c r="P168" s="20"/>
      <c r="Q168" s="20"/>
      <c r="R168" s="20"/>
      <c r="S168" s="20"/>
      <c r="T168" s="20"/>
      <c r="U168" s="20"/>
      <c r="V168" s="20"/>
      <c r="W168" s="20"/>
      <c r="X168" s="20"/>
      <c r="Y168" s="20"/>
      <c r="Z168" s="20"/>
      <c r="AA168" s="20"/>
      <c r="AB168" s="20"/>
      <c r="AC168" s="20"/>
      <c r="AD168" s="20"/>
      <c r="AE168" s="20"/>
      <c r="AF168" s="20"/>
      <c r="AG168" s="20"/>
      <c r="AH168" s="20"/>
      <c r="AI168" s="20"/>
      <c r="AJ168" s="20"/>
      <c r="AK168" s="20"/>
      <c r="AL168" s="20"/>
      <c r="AM168" s="20"/>
      <c r="AN168" s="20"/>
      <c r="AO168" s="20"/>
      <c r="AP168" s="20"/>
      <c r="AQ168" s="20"/>
      <c r="AR168" s="20"/>
      <c r="AS168" s="20"/>
      <c r="AT168" s="20"/>
      <c r="AU168" s="20"/>
      <c r="AV168" s="20"/>
      <c r="AW168" s="20"/>
      <c r="AX168" s="20"/>
      <c r="AY168" s="20"/>
      <c r="AZ168" s="20"/>
    </row>
    <row r="169" spans="1:52" ht="14.7" customHeight="1" x14ac:dyDescent="0.25">
      <c r="A169" s="20"/>
      <c r="B169" s="20"/>
      <c r="C169" s="20"/>
      <c r="D169" s="20"/>
      <c r="E169" s="20"/>
      <c r="F169" s="20"/>
      <c r="G169" s="20"/>
      <c r="H169" s="20"/>
      <c r="I169" s="20"/>
      <c r="J169" s="20"/>
      <c r="K169" s="20"/>
      <c r="L169" s="20"/>
      <c r="M169" s="20"/>
      <c r="N169" s="20"/>
      <c r="O169" s="20"/>
      <c r="P169" s="20"/>
      <c r="Q169" s="20"/>
      <c r="R169" s="20"/>
      <c r="S169" s="20"/>
      <c r="T169" s="20"/>
      <c r="U169" s="20"/>
      <c r="V169" s="20"/>
      <c r="W169" s="20"/>
      <c r="X169" s="20"/>
      <c r="Y169" s="20"/>
      <c r="Z169" s="20"/>
      <c r="AA169" s="20"/>
      <c r="AB169" s="20"/>
      <c r="AC169" s="20"/>
      <c r="AD169" s="20"/>
      <c r="AE169" s="20"/>
      <c r="AF169" s="20"/>
      <c r="AG169" s="20"/>
      <c r="AH169" s="20"/>
      <c r="AI169" s="20"/>
      <c r="AJ169" s="20"/>
      <c r="AK169" s="20"/>
      <c r="AL169" s="20"/>
      <c r="AM169" s="20"/>
      <c r="AN169" s="20"/>
      <c r="AO169" s="20"/>
      <c r="AP169" s="20"/>
      <c r="AQ169" s="20"/>
      <c r="AR169" s="20"/>
      <c r="AS169" s="20"/>
      <c r="AT169" s="20"/>
      <c r="AU169" s="20"/>
      <c r="AV169" s="20"/>
      <c r="AW169" s="20"/>
      <c r="AX169" s="20"/>
      <c r="AY169" s="20"/>
      <c r="AZ169" s="20"/>
    </row>
    <row r="170" spans="1:52" ht="14.7" customHeight="1" x14ac:dyDescent="0.25">
      <c r="A170" s="20"/>
      <c r="B170" s="20"/>
      <c r="C170" s="20"/>
      <c r="D170" s="20"/>
      <c r="E170" s="20"/>
      <c r="F170" s="20"/>
      <c r="G170" s="20"/>
      <c r="H170" s="20"/>
      <c r="I170" s="20"/>
      <c r="J170" s="20"/>
      <c r="K170" s="20"/>
      <c r="L170" s="20"/>
      <c r="M170" s="20"/>
      <c r="N170" s="20"/>
      <c r="O170" s="20"/>
      <c r="P170" s="20"/>
      <c r="Q170" s="20"/>
      <c r="R170" s="20"/>
      <c r="S170" s="20"/>
      <c r="T170" s="20"/>
      <c r="U170" s="20"/>
      <c r="V170" s="20"/>
      <c r="W170" s="20"/>
      <c r="X170" s="20"/>
      <c r="Y170" s="20"/>
      <c r="Z170" s="20"/>
      <c r="AA170" s="20"/>
      <c r="AB170" s="20"/>
      <c r="AC170" s="20"/>
      <c r="AD170" s="20"/>
      <c r="AE170" s="20"/>
      <c r="AF170" s="20"/>
      <c r="AG170" s="20"/>
      <c r="AH170" s="20"/>
      <c r="AI170" s="20"/>
      <c r="AJ170" s="20"/>
      <c r="AK170" s="20"/>
      <c r="AL170" s="20"/>
      <c r="AM170" s="20"/>
      <c r="AN170" s="20"/>
      <c r="AO170" s="20"/>
      <c r="AP170" s="20"/>
      <c r="AQ170" s="20"/>
      <c r="AR170" s="20"/>
      <c r="AS170" s="20"/>
      <c r="AT170" s="20"/>
      <c r="AU170" s="20"/>
      <c r="AV170" s="20"/>
      <c r="AW170" s="20"/>
      <c r="AX170" s="20"/>
      <c r="AY170" s="20"/>
      <c r="AZ170" s="20"/>
    </row>
    <row r="171" spans="1:52" ht="14.7" customHeight="1" x14ac:dyDescent="0.25">
      <c r="A171" s="20"/>
      <c r="B171" s="20"/>
      <c r="C171" s="20"/>
      <c r="D171" s="20"/>
      <c r="E171" s="20"/>
      <c r="F171" s="20"/>
      <c r="G171" s="20"/>
      <c r="H171" s="20"/>
      <c r="I171" s="20"/>
      <c r="J171" s="20"/>
      <c r="K171" s="20"/>
      <c r="L171" s="20"/>
      <c r="M171" s="20"/>
      <c r="N171" s="20"/>
      <c r="O171" s="20"/>
      <c r="P171" s="20"/>
      <c r="Q171" s="20"/>
      <c r="R171" s="20"/>
      <c r="S171" s="20"/>
      <c r="T171" s="20"/>
      <c r="U171" s="20"/>
      <c r="V171" s="20"/>
      <c r="W171" s="20"/>
      <c r="X171" s="20"/>
      <c r="Y171" s="20"/>
      <c r="Z171" s="20"/>
      <c r="AA171" s="20"/>
      <c r="AB171" s="20"/>
      <c r="AC171" s="20"/>
      <c r="AD171" s="20"/>
      <c r="AE171" s="20"/>
      <c r="AF171" s="20"/>
      <c r="AG171" s="20"/>
      <c r="AH171" s="20"/>
      <c r="AI171" s="20"/>
      <c r="AJ171" s="20"/>
      <c r="AK171" s="20"/>
      <c r="AL171" s="20"/>
      <c r="AM171" s="20"/>
      <c r="AN171" s="20"/>
      <c r="AO171" s="20"/>
      <c r="AP171" s="20"/>
      <c r="AQ171" s="20"/>
      <c r="AR171" s="20"/>
      <c r="AS171" s="20"/>
      <c r="AT171" s="20"/>
      <c r="AU171" s="20"/>
      <c r="AV171" s="20"/>
      <c r="AW171" s="20"/>
      <c r="AX171" s="20"/>
      <c r="AY171" s="20"/>
      <c r="AZ171" s="20"/>
    </row>
    <row r="172" spans="1:52" ht="14.7" customHeight="1" x14ac:dyDescent="0.25">
      <c r="A172" s="20"/>
      <c r="B172" s="20"/>
      <c r="C172" s="20"/>
      <c r="D172" s="20"/>
      <c r="E172" s="20"/>
      <c r="F172" s="20"/>
      <c r="G172" s="20"/>
      <c r="H172" s="20"/>
      <c r="I172" s="20"/>
      <c r="J172" s="20"/>
      <c r="K172" s="20"/>
      <c r="L172" s="20"/>
      <c r="M172" s="20"/>
      <c r="N172" s="20"/>
      <c r="O172" s="20"/>
      <c r="P172" s="20"/>
      <c r="Q172" s="20"/>
      <c r="R172" s="20"/>
      <c r="S172" s="20"/>
      <c r="T172" s="20"/>
      <c r="U172" s="20"/>
      <c r="V172" s="20"/>
      <c r="W172" s="20"/>
      <c r="X172" s="20"/>
      <c r="Y172" s="20"/>
      <c r="Z172" s="20"/>
      <c r="AA172" s="20"/>
      <c r="AB172" s="20"/>
      <c r="AC172" s="20"/>
      <c r="AD172" s="20"/>
      <c r="AE172" s="20"/>
      <c r="AF172" s="20"/>
      <c r="AG172" s="20"/>
      <c r="AH172" s="20"/>
      <c r="AI172" s="20"/>
      <c r="AJ172" s="20"/>
      <c r="AK172" s="20"/>
      <c r="AL172" s="20"/>
      <c r="AM172" s="20"/>
      <c r="AN172" s="20"/>
      <c r="AO172" s="20"/>
      <c r="AP172" s="20"/>
      <c r="AQ172" s="20"/>
      <c r="AR172" s="20"/>
      <c r="AS172" s="20"/>
      <c r="AT172" s="20"/>
      <c r="AU172" s="20"/>
      <c r="AV172" s="20"/>
      <c r="AW172" s="20"/>
      <c r="AX172" s="20"/>
      <c r="AY172" s="20"/>
      <c r="AZ172" s="20"/>
    </row>
    <row r="173" spans="1:52" ht="14.7" customHeight="1" x14ac:dyDescent="0.25">
      <c r="A173" s="20"/>
      <c r="B173" s="20"/>
      <c r="C173" s="20"/>
      <c r="D173" s="20"/>
      <c r="E173" s="20"/>
      <c r="F173" s="20"/>
      <c r="G173" s="20"/>
      <c r="H173" s="20"/>
      <c r="I173" s="20"/>
      <c r="J173" s="20"/>
      <c r="K173" s="20"/>
      <c r="L173" s="20"/>
      <c r="M173" s="20"/>
      <c r="N173" s="20"/>
      <c r="O173" s="20"/>
      <c r="P173" s="20"/>
      <c r="Q173" s="20"/>
      <c r="R173" s="20"/>
      <c r="S173" s="20"/>
      <c r="T173" s="20"/>
      <c r="U173" s="20"/>
      <c r="V173" s="20"/>
      <c r="W173" s="20"/>
      <c r="X173" s="20"/>
      <c r="Y173" s="20"/>
      <c r="Z173" s="20"/>
      <c r="AA173" s="20"/>
      <c r="AB173" s="20"/>
      <c r="AC173" s="20"/>
      <c r="AD173" s="20"/>
      <c r="AE173" s="20"/>
      <c r="AF173" s="20"/>
      <c r="AG173" s="20"/>
      <c r="AH173" s="20"/>
      <c r="AI173" s="20"/>
      <c r="AJ173" s="20"/>
      <c r="AK173" s="20"/>
      <c r="AL173" s="20"/>
      <c r="AM173" s="20"/>
      <c r="AN173" s="20"/>
      <c r="AO173" s="20"/>
      <c r="AP173" s="20"/>
      <c r="AQ173" s="20"/>
      <c r="AR173" s="20"/>
      <c r="AS173" s="20"/>
      <c r="AT173" s="20"/>
      <c r="AU173" s="20"/>
      <c r="AV173" s="20"/>
      <c r="AW173" s="20"/>
      <c r="AX173" s="20"/>
      <c r="AY173" s="20"/>
      <c r="AZ173" s="20"/>
    </row>
    <row r="174" spans="1:52" ht="14.7" customHeight="1" x14ac:dyDescent="0.25">
      <c r="A174" s="20"/>
      <c r="B174" s="20"/>
      <c r="C174" s="20"/>
      <c r="D174" s="20"/>
      <c r="E174" s="20"/>
      <c r="F174" s="20"/>
      <c r="G174" s="20"/>
      <c r="H174" s="20"/>
      <c r="I174" s="20"/>
      <c r="J174" s="20"/>
      <c r="K174" s="20"/>
      <c r="L174" s="20"/>
      <c r="M174" s="20"/>
      <c r="N174" s="20"/>
      <c r="O174" s="20"/>
      <c r="P174" s="20"/>
      <c r="Q174" s="20"/>
      <c r="R174" s="20"/>
      <c r="S174" s="20"/>
      <c r="T174" s="20"/>
      <c r="U174" s="20"/>
      <c r="V174" s="20"/>
      <c r="W174" s="20"/>
      <c r="X174" s="20"/>
      <c r="Y174" s="20"/>
      <c r="Z174" s="20"/>
      <c r="AA174" s="20"/>
      <c r="AB174" s="20"/>
      <c r="AC174" s="20"/>
      <c r="AD174" s="20"/>
      <c r="AE174" s="20"/>
      <c r="AF174" s="20"/>
      <c r="AG174" s="20"/>
      <c r="AH174" s="20"/>
      <c r="AI174" s="20"/>
      <c r="AJ174" s="20"/>
      <c r="AK174" s="20"/>
      <c r="AL174" s="20"/>
      <c r="AM174" s="20"/>
      <c r="AN174" s="20"/>
      <c r="AO174" s="20"/>
      <c r="AP174" s="20"/>
      <c r="AQ174" s="20"/>
      <c r="AR174" s="20"/>
      <c r="AS174" s="20"/>
      <c r="AT174" s="20"/>
      <c r="AU174" s="20"/>
      <c r="AV174" s="20"/>
      <c r="AW174" s="20"/>
      <c r="AX174" s="20"/>
      <c r="AY174" s="20"/>
      <c r="AZ174" s="20"/>
    </row>
    <row r="175" spans="1:52" ht="14.7" customHeight="1" x14ac:dyDescent="0.25">
      <c r="A175" s="20"/>
      <c r="B175" s="20"/>
      <c r="C175" s="20"/>
      <c r="D175" s="20"/>
      <c r="E175" s="20"/>
      <c r="F175" s="20"/>
      <c r="G175" s="20"/>
      <c r="H175" s="20"/>
      <c r="I175" s="20"/>
      <c r="J175" s="20"/>
      <c r="K175" s="20"/>
      <c r="L175" s="20"/>
      <c r="M175" s="20"/>
      <c r="N175" s="20"/>
      <c r="O175" s="20"/>
      <c r="P175" s="20"/>
      <c r="Q175" s="20"/>
      <c r="R175" s="20"/>
      <c r="S175" s="20"/>
      <c r="T175" s="20"/>
      <c r="U175" s="20"/>
      <c r="V175" s="20"/>
      <c r="W175" s="20"/>
      <c r="X175" s="20"/>
      <c r="Y175" s="20"/>
      <c r="Z175" s="20"/>
      <c r="AA175" s="20"/>
      <c r="AB175" s="20"/>
      <c r="AC175" s="20"/>
      <c r="AD175" s="20"/>
      <c r="AE175" s="20"/>
      <c r="AF175" s="20"/>
      <c r="AG175" s="20"/>
      <c r="AH175" s="20"/>
      <c r="AI175" s="20"/>
      <c r="AJ175" s="20"/>
      <c r="AK175" s="20"/>
      <c r="AL175" s="20"/>
      <c r="AM175" s="20"/>
      <c r="AN175" s="20"/>
      <c r="AO175" s="20"/>
      <c r="AP175" s="20"/>
      <c r="AQ175" s="20"/>
      <c r="AR175" s="20"/>
      <c r="AS175" s="20"/>
      <c r="AT175" s="20"/>
      <c r="AU175" s="20"/>
      <c r="AV175" s="20"/>
      <c r="AW175" s="20"/>
      <c r="AX175" s="20"/>
      <c r="AY175" s="20"/>
      <c r="AZ175" s="20"/>
    </row>
    <row r="176" spans="1:52" ht="14.7" customHeight="1" x14ac:dyDescent="0.25">
      <c r="A176" s="20"/>
      <c r="B176" s="20"/>
      <c r="C176" s="20"/>
      <c r="D176" s="20"/>
      <c r="E176" s="20"/>
      <c r="F176" s="20"/>
      <c r="G176" s="20"/>
      <c r="H176" s="20"/>
      <c r="I176" s="20"/>
      <c r="J176" s="20"/>
      <c r="K176" s="20"/>
      <c r="L176" s="20"/>
      <c r="M176" s="20"/>
      <c r="N176" s="20"/>
      <c r="O176" s="20"/>
      <c r="P176" s="20"/>
      <c r="Q176" s="20"/>
      <c r="R176" s="20"/>
      <c r="S176" s="20"/>
      <c r="T176" s="20"/>
      <c r="U176" s="20"/>
      <c r="V176" s="20"/>
      <c r="W176" s="20"/>
      <c r="X176" s="20"/>
      <c r="Y176" s="20"/>
      <c r="Z176" s="20"/>
      <c r="AA176" s="20"/>
      <c r="AB176" s="20"/>
      <c r="AC176" s="20"/>
      <c r="AD176" s="20"/>
      <c r="AE176" s="20"/>
      <c r="AF176" s="20"/>
      <c r="AG176" s="20"/>
      <c r="AH176" s="20"/>
      <c r="AI176" s="20"/>
      <c r="AJ176" s="20"/>
      <c r="AK176" s="20"/>
      <c r="AL176" s="20"/>
      <c r="AM176" s="20"/>
      <c r="AN176" s="20"/>
      <c r="AO176" s="20"/>
      <c r="AP176" s="20"/>
      <c r="AQ176" s="20"/>
      <c r="AR176" s="20"/>
      <c r="AS176" s="20"/>
      <c r="AT176" s="20"/>
      <c r="AU176" s="20"/>
      <c r="AV176" s="20"/>
      <c r="AW176" s="20"/>
      <c r="AX176" s="20"/>
      <c r="AY176" s="20"/>
      <c r="AZ176" s="20"/>
    </row>
    <row r="177" spans="1:52" ht="14.7" customHeight="1" x14ac:dyDescent="0.25">
      <c r="A177" s="20"/>
      <c r="B177" s="20"/>
      <c r="C177" s="20"/>
      <c r="D177" s="20"/>
      <c r="E177" s="20"/>
      <c r="F177" s="20"/>
      <c r="G177" s="20"/>
      <c r="H177" s="20"/>
      <c r="I177" s="20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  <c r="Y177" s="20"/>
      <c r="Z177" s="20"/>
      <c r="AA177" s="20"/>
      <c r="AB177" s="20"/>
      <c r="AC177" s="20"/>
      <c r="AD177" s="20"/>
      <c r="AE177" s="20"/>
      <c r="AF177" s="20"/>
      <c r="AG177" s="20"/>
      <c r="AH177" s="20"/>
      <c r="AI177" s="20"/>
      <c r="AJ177" s="20"/>
      <c r="AK177" s="20"/>
      <c r="AL177" s="20"/>
      <c r="AM177" s="20"/>
      <c r="AN177" s="20"/>
      <c r="AO177" s="20"/>
      <c r="AP177" s="20"/>
      <c r="AQ177" s="20"/>
      <c r="AR177" s="20"/>
      <c r="AS177" s="20"/>
      <c r="AT177" s="20"/>
      <c r="AU177" s="20"/>
      <c r="AV177" s="20"/>
      <c r="AW177" s="20"/>
      <c r="AX177" s="20"/>
      <c r="AY177" s="20"/>
      <c r="AZ177" s="20"/>
    </row>
    <row r="178" spans="1:52" ht="14.7" customHeight="1" x14ac:dyDescent="0.25">
      <c r="A178" s="20"/>
      <c r="B178" s="20"/>
      <c r="C178" s="20"/>
      <c r="D178" s="20"/>
      <c r="E178" s="20"/>
      <c r="F178" s="20"/>
      <c r="G178" s="20"/>
      <c r="H178" s="20"/>
      <c r="I178" s="20"/>
      <c r="J178" s="20"/>
      <c r="K178" s="20"/>
      <c r="L178" s="20"/>
      <c r="M178" s="20"/>
      <c r="N178" s="20"/>
      <c r="O178" s="20"/>
      <c r="P178" s="20"/>
      <c r="Q178" s="20"/>
      <c r="R178" s="20"/>
      <c r="S178" s="20"/>
      <c r="T178" s="20"/>
      <c r="U178" s="20"/>
      <c r="V178" s="20"/>
      <c r="W178" s="20"/>
      <c r="X178" s="20"/>
      <c r="Y178" s="20"/>
      <c r="Z178" s="20"/>
      <c r="AA178" s="20"/>
      <c r="AB178" s="20"/>
      <c r="AC178" s="20"/>
      <c r="AD178" s="20"/>
      <c r="AE178" s="20"/>
      <c r="AF178" s="20"/>
      <c r="AG178" s="20"/>
      <c r="AH178" s="20"/>
      <c r="AI178" s="20"/>
      <c r="AJ178" s="20"/>
      <c r="AK178" s="20"/>
      <c r="AL178" s="20"/>
      <c r="AM178" s="20"/>
      <c r="AN178" s="20"/>
      <c r="AO178" s="20"/>
      <c r="AP178" s="20"/>
      <c r="AQ178" s="20"/>
      <c r="AR178" s="20"/>
      <c r="AS178" s="20"/>
      <c r="AT178" s="20"/>
      <c r="AU178" s="20"/>
      <c r="AV178" s="20"/>
      <c r="AW178" s="20"/>
      <c r="AX178" s="20"/>
      <c r="AY178" s="20"/>
      <c r="AZ178" s="20"/>
    </row>
    <row r="179" spans="1:52" ht="14.7" customHeight="1" x14ac:dyDescent="0.25">
      <c r="A179" s="20"/>
      <c r="B179" s="20"/>
      <c r="C179" s="20"/>
      <c r="D179" s="20"/>
      <c r="E179" s="20"/>
      <c r="F179" s="20"/>
      <c r="G179" s="20"/>
      <c r="H179" s="20"/>
      <c r="I179" s="20"/>
      <c r="J179" s="20"/>
      <c r="K179" s="20"/>
      <c r="L179" s="20"/>
      <c r="M179" s="20"/>
      <c r="N179" s="20"/>
      <c r="O179" s="20"/>
      <c r="P179" s="20"/>
      <c r="Q179" s="20"/>
      <c r="R179" s="20"/>
      <c r="S179" s="20"/>
      <c r="T179" s="20"/>
      <c r="U179" s="20"/>
      <c r="V179" s="20"/>
      <c r="W179" s="20"/>
      <c r="X179" s="20"/>
      <c r="Y179" s="20"/>
      <c r="Z179" s="20"/>
      <c r="AA179" s="20"/>
      <c r="AB179" s="20"/>
      <c r="AC179" s="20"/>
      <c r="AD179" s="20"/>
      <c r="AE179" s="20"/>
      <c r="AF179" s="20"/>
      <c r="AG179" s="20"/>
      <c r="AH179" s="20"/>
      <c r="AI179" s="20"/>
      <c r="AJ179" s="20"/>
      <c r="AK179" s="20"/>
      <c r="AL179" s="20"/>
      <c r="AM179" s="20"/>
      <c r="AN179" s="20"/>
      <c r="AO179" s="20"/>
      <c r="AP179" s="20"/>
      <c r="AQ179" s="20"/>
      <c r="AR179" s="20"/>
      <c r="AS179" s="20"/>
      <c r="AT179" s="20"/>
      <c r="AU179" s="20"/>
      <c r="AV179" s="20"/>
      <c r="AW179" s="20"/>
      <c r="AX179" s="20"/>
      <c r="AY179" s="20"/>
      <c r="AZ179" s="20"/>
    </row>
    <row r="180" spans="1:52" ht="14.7" customHeight="1" x14ac:dyDescent="0.25">
      <c r="A180" s="20"/>
      <c r="B180" s="20"/>
      <c r="C180" s="20"/>
      <c r="D180" s="20"/>
      <c r="E180" s="20"/>
      <c r="F180" s="20"/>
      <c r="G180" s="20"/>
      <c r="H180" s="20"/>
      <c r="I180" s="20"/>
      <c r="J180" s="20"/>
      <c r="K180" s="20"/>
      <c r="L180" s="20"/>
      <c r="M180" s="20"/>
      <c r="N180" s="20"/>
      <c r="O180" s="20"/>
      <c r="P180" s="20"/>
      <c r="Q180" s="20"/>
      <c r="R180" s="20"/>
      <c r="S180" s="20"/>
      <c r="T180" s="20"/>
      <c r="U180" s="20"/>
      <c r="V180" s="20"/>
      <c r="W180" s="20"/>
      <c r="X180" s="20"/>
      <c r="Y180" s="20"/>
      <c r="Z180" s="20"/>
      <c r="AA180" s="20"/>
      <c r="AB180" s="20"/>
      <c r="AC180" s="20"/>
      <c r="AD180" s="20"/>
      <c r="AE180" s="20"/>
      <c r="AF180" s="20"/>
      <c r="AG180" s="20"/>
      <c r="AH180" s="20"/>
      <c r="AI180" s="20"/>
      <c r="AJ180" s="20"/>
      <c r="AK180" s="20"/>
      <c r="AL180" s="20"/>
      <c r="AM180" s="20"/>
      <c r="AN180" s="20"/>
      <c r="AO180" s="20"/>
      <c r="AP180" s="20"/>
      <c r="AQ180" s="20"/>
      <c r="AR180" s="20"/>
      <c r="AS180" s="20"/>
      <c r="AT180" s="20"/>
      <c r="AU180" s="20"/>
      <c r="AV180" s="20"/>
      <c r="AW180" s="20"/>
      <c r="AX180" s="20"/>
      <c r="AY180" s="20"/>
      <c r="AZ180" s="20"/>
    </row>
    <row r="181" spans="1:52" ht="14.7" customHeight="1" x14ac:dyDescent="0.25">
      <c r="A181" s="20"/>
      <c r="B181" s="20"/>
      <c r="C181" s="20"/>
      <c r="D181" s="20"/>
      <c r="E181" s="20"/>
      <c r="F181" s="20"/>
      <c r="G181" s="20"/>
      <c r="H181" s="20"/>
      <c r="I181" s="20"/>
      <c r="J181" s="20"/>
      <c r="K181" s="20"/>
      <c r="L181" s="20"/>
      <c r="M181" s="20"/>
      <c r="N181" s="20"/>
      <c r="O181" s="20"/>
      <c r="P181" s="20"/>
      <c r="Q181" s="20"/>
      <c r="R181" s="20"/>
      <c r="S181" s="20"/>
      <c r="T181" s="20"/>
      <c r="U181" s="20"/>
      <c r="V181" s="20"/>
      <c r="W181" s="20"/>
      <c r="X181" s="20"/>
      <c r="Y181" s="20"/>
      <c r="Z181" s="20"/>
      <c r="AA181" s="20"/>
      <c r="AB181" s="20"/>
      <c r="AC181" s="20"/>
      <c r="AD181" s="20"/>
      <c r="AE181" s="20"/>
      <c r="AF181" s="20"/>
      <c r="AG181" s="20"/>
      <c r="AH181" s="20"/>
      <c r="AI181" s="20"/>
      <c r="AJ181" s="20"/>
      <c r="AK181" s="20"/>
      <c r="AL181" s="20"/>
      <c r="AM181" s="20"/>
      <c r="AN181" s="20"/>
      <c r="AO181" s="20"/>
      <c r="AP181" s="20"/>
      <c r="AQ181" s="20"/>
      <c r="AR181" s="20"/>
      <c r="AS181" s="20"/>
      <c r="AT181" s="20"/>
      <c r="AU181" s="20"/>
      <c r="AV181" s="20"/>
      <c r="AW181" s="20"/>
      <c r="AX181" s="20"/>
      <c r="AY181" s="20"/>
      <c r="AZ181" s="20"/>
    </row>
    <row r="182" spans="1:52" ht="14.7" customHeight="1" x14ac:dyDescent="0.25">
      <c r="A182" s="20"/>
      <c r="B182" s="20"/>
      <c r="C182" s="20"/>
      <c r="D182" s="20"/>
      <c r="E182" s="20"/>
      <c r="F182" s="20"/>
      <c r="G182" s="20"/>
      <c r="H182" s="20"/>
      <c r="I182" s="20"/>
      <c r="J182" s="20"/>
      <c r="K182" s="20"/>
      <c r="L182" s="20"/>
      <c r="M182" s="20"/>
      <c r="N182" s="20"/>
      <c r="O182" s="20"/>
      <c r="P182" s="20"/>
      <c r="Q182" s="20"/>
      <c r="R182" s="20"/>
      <c r="S182" s="20"/>
      <c r="T182" s="20"/>
      <c r="U182" s="20"/>
      <c r="V182" s="20"/>
      <c r="W182" s="20"/>
      <c r="X182" s="20"/>
      <c r="Y182" s="20"/>
      <c r="Z182" s="20"/>
      <c r="AA182" s="20"/>
      <c r="AB182" s="20"/>
      <c r="AC182" s="20"/>
      <c r="AD182" s="20"/>
      <c r="AE182" s="20"/>
      <c r="AF182" s="20"/>
      <c r="AG182" s="20"/>
      <c r="AH182" s="20"/>
      <c r="AI182" s="20"/>
      <c r="AJ182" s="20"/>
      <c r="AK182" s="20"/>
      <c r="AL182" s="20"/>
      <c r="AM182" s="20"/>
      <c r="AN182" s="20"/>
      <c r="AO182" s="20"/>
      <c r="AP182" s="20"/>
      <c r="AQ182" s="20"/>
      <c r="AR182" s="20"/>
      <c r="AS182" s="20"/>
      <c r="AT182" s="20"/>
      <c r="AU182" s="20"/>
      <c r="AV182" s="20"/>
      <c r="AW182" s="20"/>
      <c r="AX182" s="20"/>
      <c r="AY182" s="20"/>
      <c r="AZ182" s="20"/>
    </row>
    <row r="183" spans="1:52" ht="14.7" customHeight="1" x14ac:dyDescent="0.25">
      <c r="A183" s="20"/>
      <c r="B183" s="20"/>
      <c r="C183" s="20"/>
      <c r="D183" s="20"/>
      <c r="E183" s="20"/>
      <c r="F183" s="20"/>
      <c r="G183" s="20"/>
      <c r="H183" s="20"/>
      <c r="I183" s="20"/>
      <c r="J183" s="20"/>
      <c r="K183" s="20"/>
      <c r="L183" s="20"/>
      <c r="M183" s="20"/>
      <c r="N183" s="20"/>
      <c r="O183" s="20"/>
      <c r="P183" s="20"/>
      <c r="Q183" s="20"/>
      <c r="R183" s="20"/>
      <c r="S183" s="20"/>
      <c r="T183" s="20"/>
      <c r="U183" s="20"/>
      <c r="V183" s="20"/>
      <c r="W183" s="20"/>
      <c r="X183" s="20"/>
      <c r="Y183" s="20"/>
      <c r="Z183" s="20"/>
      <c r="AA183" s="20"/>
      <c r="AB183" s="20"/>
      <c r="AC183" s="20"/>
      <c r="AD183" s="20"/>
      <c r="AE183" s="20"/>
      <c r="AF183" s="20"/>
      <c r="AG183" s="20"/>
      <c r="AH183" s="20"/>
      <c r="AI183" s="20"/>
      <c r="AJ183" s="20"/>
      <c r="AK183" s="20"/>
      <c r="AL183" s="20"/>
      <c r="AM183" s="20"/>
      <c r="AN183" s="20"/>
      <c r="AO183" s="20"/>
      <c r="AP183" s="20"/>
      <c r="AQ183" s="20"/>
      <c r="AR183" s="20"/>
      <c r="AS183" s="20"/>
      <c r="AT183" s="20"/>
      <c r="AU183" s="20"/>
      <c r="AV183" s="20"/>
      <c r="AW183" s="20"/>
      <c r="AX183" s="20"/>
      <c r="AY183" s="20"/>
      <c r="AZ183" s="20"/>
    </row>
    <row r="184" spans="1:52" ht="14.7" customHeight="1" x14ac:dyDescent="0.25">
      <c r="A184" s="20"/>
      <c r="B184" s="20"/>
      <c r="C184" s="20"/>
      <c r="D184" s="20"/>
      <c r="E184" s="20"/>
      <c r="F184" s="20"/>
      <c r="G184" s="20"/>
      <c r="H184" s="20"/>
      <c r="I184" s="20"/>
      <c r="J184" s="20"/>
      <c r="K184" s="20"/>
      <c r="L184" s="20"/>
      <c r="M184" s="20"/>
      <c r="N184" s="20"/>
      <c r="O184" s="20"/>
      <c r="P184" s="20"/>
      <c r="Q184" s="20"/>
      <c r="R184" s="20"/>
      <c r="S184" s="20"/>
      <c r="T184" s="20"/>
      <c r="U184" s="20"/>
      <c r="V184" s="20"/>
      <c r="W184" s="20"/>
      <c r="X184" s="20"/>
      <c r="Y184" s="20"/>
      <c r="Z184" s="20"/>
      <c r="AA184" s="20"/>
      <c r="AB184" s="20"/>
      <c r="AC184" s="20"/>
      <c r="AD184" s="20"/>
      <c r="AE184" s="20"/>
      <c r="AF184" s="20"/>
      <c r="AG184" s="20"/>
      <c r="AH184" s="20"/>
      <c r="AI184" s="20"/>
      <c r="AJ184" s="20"/>
      <c r="AK184" s="20"/>
      <c r="AL184" s="20"/>
      <c r="AM184" s="20"/>
      <c r="AN184" s="20"/>
      <c r="AO184" s="20"/>
      <c r="AP184" s="20"/>
      <c r="AQ184" s="20"/>
      <c r="AR184" s="20"/>
      <c r="AS184" s="20"/>
      <c r="AT184" s="20"/>
      <c r="AU184" s="20"/>
      <c r="AV184" s="20"/>
      <c r="AW184" s="20"/>
      <c r="AX184" s="20"/>
      <c r="AY184" s="20"/>
      <c r="AZ184" s="20"/>
    </row>
    <row r="185" spans="1:52" ht="14.7" customHeight="1" x14ac:dyDescent="0.25">
      <c r="A185" s="20"/>
      <c r="B185" s="20"/>
      <c r="C185" s="20"/>
      <c r="D185" s="20"/>
      <c r="E185" s="20"/>
      <c r="F185" s="20"/>
      <c r="G185" s="20"/>
      <c r="H185" s="20"/>
      <c r="I185" s="20"/>
      <c r="J185" s="20"/>
      <c r="K185" s="20"/>
      <c r="L185" s="20"/>
      <c r="M185" s="20"/>
      <c r="N185" s="20"/>
      <c r="O185" s="20"/>
      <c r="P185" s="20"/>
      <c r="Q185" s="20"/>
      <c r="R185" s="20"/>
      <c r="S185" s="20"/>
      <c r="T185" s="20"/>
      <c r="U185" s="20"/>
      <c r="V185" s="20"/>
      <c r="W185" s="20"/>
      <c r="X185" s="20"/>
      <c r="Y185" s="20"/>
      <c r="Z185" s="20"/>
      <c r="AA185" s="20"/>
      <c r="AB185" s="20"/>
      <c r="AC185" s="20"/>
      <c r="AD185" s="20"/>
      <c r="AE185" s="20"/>
      <c r="AF185" s="20"/>
      <c r="AG185" s="20"/>
      <c r="AH185" s="20"/>
      <c r="AI185" s="20"/>
      <c r="AJ185" s="20"/>
      <c r="AK185" s="20"/>
      <c r="AL185" s="20"/>
      <c r="AM185" s="20"/>
      <c r="AN185" s="20"/>
      <c r="AO185" s="20"/>
      <c r="AP185" s="20"/>
      <c r="AQ185" s="20"/>
      <c r="AR185" s="20"/>
      <c r="AS185" s="20"/>
      <c r="AT185" s="20"/>
      <c r="AU185" s="20"/>
      <c r="AV185" s="20"/>
      <c r="AW185" s="20"/>
      <c r="AX185" s="20"/>
      <c r="AY185" s="20"/>
      <c r="AZ185" s="20"/>
    </row>
    <row r="186" spans="1:52" ht="14.7" customHeight="1" x14ac:dyDescent="0.25">
      <c r="A186" s="20"/>
      <c r="B186" s="20"/>
      <c r="C186" s="20"/>
      <c r="D186" s="20"/>
      <c r="E186" s="20"/>
      <c r="F186" s="20"/>
      <c r="G186" s="20"/>
      <c r="H186" s="20"/>
      <c r="I186" s="20"/>
      <c r="J186" s="20"/>
      <c r="K186" s="20"/>
      <c r="L186" s="20"/>
      <c r="M186" s="20"/>
      <c r="N186" s="20"/>
      <c r="O186" s="20"/>
      <c r="P186" s="20"/>
      <c r="Q186" s="20"/>
      <c r="R186" s="20"/>
      <c r="S186" s="20"/>
      <c r="T186" s="20"/>
      <c r="U186" s="20"/>
      <c r="V186" s="20"/>
      <c r="W186" s="20"/>
      <c r="X186" s="20"/>
      <c r="Y186" s="20"/>
      <c r="Z186" s="20"/>
      <c r="AA186" s="20"/>
      <c r="AB186" s="20"/>
      <c r="AC186" s="20"/>
      <c r="AD186" s="20"/>
      <c r="AE186" s="20"/>
      <c r="AF186" s="20"/>
      <c r="AG186" s="20"/>
      <c r="AH186" s="20"/>
      <c r="AI186" s="20"/>
      <c r="AJ186" s="20"/>
      <c r="AK186" s="20"/>
      <c r="AL186" s="20"/>
      <c r="AM186" s="20"/>
      <c r="AN186" s="20"/>
      <c r="AO186" s="20"/>
      <c r="AP186" s="20"/>
      <c r="AQ186" s="20"/>
      <c r="AR186" s="20"/>
      <c r="AS186" s="20"/>
      <c r="AT186" s="20"/>
      <c r="AU186" s="20"/>
      <c r="AV186" s="20"/>
      <c r="AW186" s="20"/>
      <c r="AX186" s="20"/>
      <c r="AY186" s="20"/>
      <c r="AZ186" s="20"/>
    </row>
    <row r="187" spans="1:52" ht="14.7" customHeight="1" x14ac:dyDescent="0.25">
      <c r="A187" s="20"/>
      <c r="B187" s="20"/>
      <c r="C187" s="20"/>
      <c r="D187" s="20"/>
      <c r="E187" s="20"/>
      <c r="F187" s="20"/>
      <c r="G187" s="20"/>
      <c r="H187" s="20"/>
      <c r="I187" s="20"/>
      <c r="J187" s="20"/>
      <c r="K187" s="20"/>
      <c r="L187" s="20"/>
      <c r="M187" s="20"/>
      <c r="N187" s="20"/>
      <c r="O187" s="20"/>
      <c r="P187" s="20"/>
      <c r="Q187" s="20"/>
      <c r="R187" s="20"/>
      <c r="S187" s="20"/>
      <c r="T187" s="20"/>
      <c r="U187" s="20"/>
      <c r="V187" s="20"/>
      <c r="W187" s="20"/>
      <c r="X187" s="20"/>
      <c r="Y187" s="20"/>
      <c r="Z187" s="20"/>
      <c r="AA187" s="20"/>
      <c r="AB187" s="20"/>
      <c r="AC187" s="20"/>
      <c r="AD187" s="20"/>
      <c r="AE187" s="20"/>
      <c r="AF187" s="20"/>
      <c r="AG187" s="20"/>
      <c r="AH187" s="20"/>
      <c r="AI187" s="20"/>
      <c r="AJ187" s="20"/>
      <c r="AK187" s="20"/>
      <c r="AL187" s="20"/>
      <c r="AM187" s="20"/>
      <c r="AN187" s="20"/>
      <c r="AO187" s="20"/>
      <c r="AP187" s="20"/>
      <c r="AQ187" s="20"/>
      <c r="AR187" s="20"/>
      <c r="AS187" s="20"/>
      <c r="AT187" s="20"/>
      <c r="AU187" s="20"/>
      <c r="AV187" s="20"/>
      <c r="AW187" s="20"/>
      <c r="AX187" s="20"/>
      <c r="AY187" s="20"/>
      <c r="AZ187" s="20"/>
    </row>
    <row r="188" spans="1:52" ht="14.7" customHeight="1" x14ac:dyDescent="0.25">
      <c r="A188" s="20"/>
      <c r="B188" s="20"/>
      <c r="C188" s="20"/>
      <c r="D188" s="20"/>
      <c r="E188" s="20"/>
      <c r="F188" s="20"/>
      <c r="G188" s="20"/>
      <c r="H188" s="20"/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  <c r="Y188" s="20"/>
      <c r="Z188" s="20"/>
      <c r="AA188" s="20"/>
      <c r="AB188" s="20"/>
      <c r="AC188" s="20"/>
      <c r="AD188" s="20"/>
      <c r="AE188" s="20"/>
      <c r="AF188" s="20"/>
      <c r="AG188" s="20"/>
      <c r="AH188" s="20"/>
      <c r="AI188" s="20"/>
      <c r="AJ188" s="20"/>
      <c r="AK188" s="20"/>
      <c r="AL188" s="20"/>
      <c r="AM188" s="20"/>
      <c r="AN188" s="20"/>
      <c r="AO188" s="20"/>
      <c r="AP188" s="20"/>
      <c r="AQ188" s="20"/>
      <c r="AR188" s="20"/>
      <c r="AS188" s="20"/>
      <c r="AT188" s="20"/>
      <c r="AU188" s="20"/>
      <c r="AV188" s="20"/>
      <c r="AW188" s="20"/>
      <c r="AX188" s="20"/>
      <c r="AY188" s="20"/>
      <c r="AZ188" s="20"/>
    </row>
    <row r="189" spans="1:52" ht="14.7" customHeight="1" x14ac:dyDescent="0.25">
      <c r="A189" s="20"/>
      <c r="B189" s="20"/>
      <c r="C189" s="20"/>
      <c r="D189" s="20"/>
      <c r="E189" s="20"/>
      <c r="F189" s="20"/>
      <c r="G189" s="20"/>
      <c r="H189" s="20"/>
      <c r="I189" s="20"/>
      <c r="J189" s="20"/>
      <c r="K189" s="20"/>
      <c r="L189" s="20"/>
      <c r="M189" s="20"/>
      <c r="N189" s="20"/>
      <c r="O189" s="20"/>
      <c r="P189" s="20"/>
      <c r="Q189" s="20"/>
      <c r="R189" s="20"/>
      <c r="S189" s="20"/>
      <c r="T189" s="20"/>
      <c r="U189" s="20"/>
      <c r="V189" s="20"/>
      <c r="W189" s="20"/>
      <c r="X189" s="20"/>
      <c r="Y189" s="20"/>
      <c r="Z189" s="20"/>
      <c r="AA189" s="20"/>
      <c r="AB189" s="20"/>
      <c r="AC189" s="20"/>
      <c r="AD189" s="20"/>
      <c r="AE189" s="20"/>
      <c r="AF189" s="20"/>
      <c r="AG189" s="20"/>
      <c r="AH189" s="20"/>
      <c r="AI189" s="20"/>
      <c r="AJ189" s="20"/>
      <c r="AK189" s="20"/>
      <c r="AL189" s="20"/>
      <c r="AM189" s="20"/>
      <c r="AN189" s="20"/>
      <c r="AO189" s="20"/>
      <c r="AP189" s="20"/>
      <c r="AQ189" s="20"/>
      <c r="AR189" s="20"/>
      <c r="AS189" s="20"/>
      <c r="AT189" s="20"/>
      <c r="AU189" s="20"/>
      <c r="AV189" s="20"/>
      <c r="AW189" s="20"/>
      <c r="AX189" s="20"/>
      <c r="AY189" s="20"/>
      <c r="AZ189" s="20"/>
    </row>
    <row r="190" spans="1:52" ht="14.7" customHeight="1" x14ac:dyDescent="0.25">
      <c r="A190" s="20"/>
      <c r="B190" s="20"/>
      <c r="C190" s="20"/>
      <c r="D190" s="20"/>
      <c r="E190" s="20"/>
      <c r="F190" s="20"/>
      <c r="G190" s="20"/>
      <c r="H190" s="20"/>
      <c r="I190" s="20"/>
      <c r="J190" s="2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  <c r="Y190" s="20"/>
      <c r="Z190" s="20"/>
      <c r="AA190" s="20"/>
      <c r="AB190" s="20"/>
      <c r="AC190" s="20"/>
      <c r="AD190" s="20"/>
      <c r="AE190" s="20"/>
      <c r="AF190" s="20"/>
      <c r="AG190" s="20"/>
      <c r="AH190" s="20"/>
      <c r="AI190" s="20"/>
      <c r="AJ190" s="20"/>
      <c r="AK190" s="20"/>
      <c r="AL190" s="20"/>
      <c r="AM190" s="20"/>
      <c r="AN190" s="20"/>
      <c r="AO190" s="20"/>
      <c r="AP190" s="20"/>
      <c r="AQ190" s="20"/>
      <c r="AR190" s="20"/>
      <c r="AS190" s="20"/>
      <c r="AT190" s="20"/>
      <c r="AU190" s="20"/>
      <c r="AV190" s="20"/>
      <c r="AW190" s="20"/>
      <c r="AX190" s="20"/>
      <c r="AY190" s="20"/>
      <c r="AZ190" s="20"/>
    </row>
    <row r="191" spans="1:52" ht="14.7" customHeight="1" x14ac:dyDescent="0.25">
      <c r="A191" s="20"/>
      <c r="B191" s="20"/>
      <c r="C191" s="20"/>
      <c r="D191" s="20"/>
      <c r="E191" s="20"/>
      <c r="F191" s="20"/>
      <c r="G191" s="20"/>
      <c r="H191" s="20"/>
      <c r="I191" s="20"/>
      <c r="J191" s="20"/>
      <c r="K191" s="20"/>
      <c r="L191" s="20"/>
      <c r="M191" s="20"/>
      <c r="N191" s="20"/>
      <c r="O191" s="20"/>
      <c r="P191" s="20"/>
      <c r="Q191" s="20"/>
      <c r="R191" s="20"/>
      <c r="S191" s="20"/>
      <c r="T191" s="20"/>
      <c r="U191" s="20"/>
      <c r="V191" s="20"/>
      <c r="W191" s="20"/>
      <c r="X191" s="20"/>
      <c r="Y191" s="20"/>
      <c r="Z191" s="20"/>
      <c r="AA191" s="20"/>
      <c r="AB191" s="20"/>
      <c r="AC191" s="20"/>
      <c r="AD191" s="20"/>
      <c r="AE191" s="20"/>
      <c r="AF191" s="20"/>
      <c r="AG191" s="20"/>
      <c r="AH191" s="20"/>
      <c r="AI191" s="20"/>
      <c r="AJ191" s="20"/>
      <c r="AK191" s="20"/>
      <c r="AL191" s="20"/>
      <c r="AM191" s="20"/>
      <c r="AN191" s="20"/>
      <c r="AO191" s="20"/>
      <c r="AP191" s="20"/>
      <c r="AQ191" s="20"/>
      <c r="AR191" s="20"/>
      <c r="AS191" s="20"/>
      <c r="AT191" s="20"/>
      <c r="AU191" s="20"/>
      <c r="AV191" s="20"/>
      <c r="AW191" s="20"/>
      <c r="AX191" s="20"/>
      <c r="AY191" s="20"/>
      <c r="AZ191" s="20"/>
    </row>
    <row r="192" spans="1:52" ht="14.7" customHeight="1" x14ac:dyDescent="0.25">
      <c r="A192" s="20"/>
      <c r="B192" s="20"/>
      <c r="C192" s="20"/>
      <c r="D192" s="20"/>
      <c r="E192" s="20"/>
      <c r="F192" s="20"/>
      <c r="G192" s="20"/>
      <c r="H192" s="20"/>
      <c r="I192" s="20"/>
      <c r="J192" s="20"/>
      <c r="K192" s="20"/>
      <c r="L192" s="20"/>
      <c r="M192" s="20"/>
      <c r="N192" s="20"/>
      <c r="O192" s="20"/>
      <c r="P192" s="20"/>
      <c r="Q192" s="20"/>
      <c r="R192" s="20"/>
      <c r="S192" s="20"/>
      <c r="T192" s="20"/>
      <c r="U192" s="20"/>
      <c r="V192" s="20"/>
      <c r="W192" s="20"/>
      <c r="X192" s="20"/>
      <c r="Y192" s="20"/>
      <c r="Z192" s="20"/>
      <c r="AA192" s="20"/>
      <c r="AB192" s="20"/>
      <c r="AC192" s="20"/>
      <c r="AD192" s="20"/>
      <c r="AE192" s="20"/>
      <c r="AF192" s="20"/>
      <c r="AG192" s="20"/>
      <c r="AH192" s="20"/>
      <c r="AI192" s="20"/>
      <c r="AJ192" s="20"/>
      <c r="AK192" s="20"/>
      <c r="AL192" s="20"/>
      <c r="AM192" s="20"/>
      <c r="AN192" s="20"/>
      <c r="AO192" s="20"/>
      <c r="AP192" s="20"/>
      <c r="AQ192" s="20"/>
      <c r="AR192" s="20"/>
      <c r="AS192" s="20"/>
      <c r="AT192" s="20"/>
      <c r="AU192" s="20"/>
      <c r="AV192" s="20"/>
      <c r="AW192" s="20"/>
      <c r="AX192" s="20"/>
      <c r="AY192" s="20"/>
      <c r="AZ192" s="20"/>
    </row>
    <row r="193" spans="1:57" ht="14.7" customHeight="1" x14ac:dyDescent="0.25">
      <c r="A193" s="20"/>
      <c r="B193" s="20"/>
      <c r="C193" s="20"/>
      <c r="D193" s="20"/>
      <c r="E193" s="20"/>
      <c r="F193" s="20"/>
      <c r="G193" s="20"/>
      <c r="H193" s="20"/>
      <c r="I193" s="20"/>
      <c r="J193" s="20"/>
      <c r="K193" s="20"/>
      <c r="L193" s="20"/>
      <c r="M193" s="20"/>
      <c r="N193" s="20"/>
      <c r="O193" s="20"/>
      <c r="P193" s="20"/>
      <c r="Q193" s="20"/>
      <c r="R193" s="20"/>
      <c r="S193" s="20"/>
      <c r="T193" s="20"/>
      <c r="U193" s="20"/>
      <c r="V193" s="20"/>
      <c r="W193" s="20"/>
      <c r="X193" s="20"/>
      <c r="Y193" s="20"/>
      <c r="Z193" s="20"/>
      <c r="AA193" s="20"/>
      <c r="AB193" s="20"/>
      <c r="AC193" s="20"/>
      <c r="AD193" s="20"/>
      <c r="AE193" s="20"/>
      <c r="AF193" s="20"/>
      <c r="AG193" s="20"/>
      <c r="AH193" s="20"/>
      <c r="AI193" s="20"/>
      <c r="AJ193" s="20"/>
      <c r="AK193" s="20"/>
      <c r="AL193" s="20"/>
      <c r="AM193" s="20"/>
      <c r="AN193" s="20"/>
      <c r="AO193" s="20"/>
      <c r="AP193" s="20"/>
      <c r="AQ193" s="20"/>
      <c r="AR193" s="20"/>
      <c r="AS193" s="20"/>
      <c r="AT193" s="20"/>
      <c r="AU193" s="20"/>
      <c r="AV193" s="20"/>
      <c r="AW193" s="20"/>
      <c r="AX193" s="20"/>
      <c r="AY193" s="20"/>
      <c r="AZ193" s="20"/>
    </row>
    <row r="194" spans="1:57" ht="14.7" customHeight="1" x14ac:dyDescent="0.25">
      <c r="A194" s="20"/>
      <c r="B194" s="20"/>
      <c r="C194" s="20"/>
      <c r="D194" s="20"/>
      <c r="E194" s="20"/>
      <c r="F194" s="20"/>
      <c r="G194" s="20"/>
      <c r="H194" s="20"/>
      <c r="I194" s="20"/>
      <c r="J194" s="20"/>
      <c r="K194" s="20"/>
      <c r="L194" s="20"/>
      <c r="M194" s="20"/>
      <c r="N194" s="20"/>
      <c r="O194" s="20"/>
      <c r="P194" s="20"/>
      <c r="Q194" s="20"/>
      <c r="R194" s="20"/>
      <c r="S194" s="20"/>
      <c r="T194" s="20"/>
      <c r="U194" s="20"/>
      <c r="V194" s="20"/>
      <c r="W194" s="20"/>
      <c r="X194" s="20"/>
      <c r="Y194" s="20"/>
      <c r="Z194" s="20"/>
      <c r="AA194" s="20"/>
      <c r="AB194" s="20"/>
      <c r="AC194" s="20"/>
      <c r="AD194" s="20"/>
      <c r="AE194" s="20"/>
      <c r="AF194" s="20"/>
      <c r="AG194" s="20"/>
      <c r="AH194" s="20"/>
      <c r="AI194" s="20"/>
      <c r="AJ194" s="20"/>
      <c r="AK194" s="20"/>
      <c r="AL194" s="20"/>
      <c r="AM194" s="20"/>
      <c r="AN194" s="20"/>
      <c r="AO194" s="20"/>
      <c r="AP194" s="20"/>
      <c r="AQ194" s="20"/>
      <c r="AR194" s="20"/>
      <c r="AS194" s="20"/>
      <c r="AT194" s="20"/>
      <c r="AU194" s="20"/>
      <c r="AV194" s="20"/>
      <c r="AW194" s="20"/>
      <c r="AX194" s="20"/>
      <c r="AY194" s="20"/>
      <c r="AZ194" s="20"/>
    </row>
    <row r="195" spans="1:57" ht="14.7" customHeight="1" x14ac:dyDescent="0.25">
      <c r="A195" s="20"/>
      <c r="B195" s="20"/>
      <c r="C195" s="20"/>
      <c r="D195" s="20"/>
      <c r="E195" s="20"/>
      <c r="F195" s="20"/>
      <c r="G195" s="20"/>
      <c r="H195" s="20"/>
      <c r="I195" s="20"/>
      <c r="J195" s="20"/>
      <c r="K195" s="20"/>
      <c r="L195" s="20"/>
      <c r="M195" s="20"/>
      <c r="N195" s="20"/>
      <c r="O195" s="20"/>
      <c r="P195" s="20"/>
      <c r="Q195" s="20"/>
      <c r="R195" s="20"/>
      <c r="S195" s="20"/>
      <c r="T195" s="20"/>
      <c r="U195" s="20"/>
      <c r="V195" s="20"/>
      <c r="W195" s="20"/>
      <c r="X195" s="20"/>
      <c r="Y195" s="20"/>
      <c r="Z195" s="20"/>
      <c r="AA195" s="20"/>
      <c r="AB195" s="20"/>
      <c r="AC195" s="20"/>
      <c r="AD195" s="20"/>
      <c r="AE195" s="20"/>
      <c r="AF195" s="20"/>
      <c r="AG195" s="20"/>
      <c r="AH195" s="20"/>
      <c r="AI195" s="20"/>
      <c r="AJ195" s="20"/>
      <c r="AK195" s="20"/>
      <c r="AL195" s="20"/>
      <c r="AM195" s="20"/>
      <c r="AN195" s="20"/>
      <c r="AO195" s="20"/>
      <c r="AP195" s="20"/>
      <c r="AQ195" s="20"/>
      <c r="AR195" s="20"/>
      <c r="AS195" s="20"/>
      <c r="AT195" s="20"/>
      <c r="AU195" s="20"/>
      <c r="AV195" s="20"/>
      <c r="AW195" s="20"/>
      <c r="AX195" s="20"/>
      <c r="AY195" s="20"/>
      <c r="AZ195" s="20"/>
    </row>
    <row r="196" spans="1:57" ht="14.7" hidden="1" customHeight="1" x14ac:dyDescent="0.25">
      <c r="X196" s="20"/>
      <c r="Y196" s="20"/>
      <c r="Z196" s="20"/>
      <c r="AA196" s="20"/>
      <c r="AB196" s="20"/>
      <c r="AC196" s="20"/>
      <c r="AD196" s="20"/>
      <c r="AE196" s="20"/>
      <c r="AF196" s="20"/>
      <c r="AG196" s="20"/>
      <c r="AH196" s="20"/>
      <c r="AI196" s="20"/>
      <c r="AJ196" s="20"/>
      <c r="AK196" s="20"/>
      <c r="AL196" s="20"/>
      <c r="AM196" s="20"/>
      <c r="AN196" s="20"/>
      <c r="AO196" s="20"/>
      <c r="AP196" s="20"/>
      <c r="AQ196" s="20"/>
      <c r="AR196" s="20"/>
      <c r="AS196" s="20"/>
      <c r="AT196" s="20"/>
      <c r="AU196" s="20"/>
      <c r="AV196" s="20"/>
      <c r="AW196" s="20"/>
      <c r="AX196" s="20"/>
      <c r="AY196" s="20"/>
      <c r="AZ196" s="20"/>
    </row>
    <row r="197" spans="1:57" ht="14.7" hidden="1" customHeight="1" x14ac:dyDescent="0.25">
      <c r="X197" s="20"/>
      <c r="Y197" s="20"/>
      <c r="Z197" s="20"/>
      <c r="AA197" s="20"/>
      <c r="AB197" s="20"/>
      <c r="AC197" s="20"/>
      <c r="AD197" s="20"/>
      <c r="AE197" s="20"/>
      <c r="AF197" s="20"/>
      <c r="AG197" s="20"/>
      <c r="AH197" s="20"/>
      <c r="AI197" s="20"/>
      <c r="AJ197" s="20"/>
      <c r="AK197" s="20"/>
      <c r="AL197" s="20"/>
      <c r="AM197" s="20"/>
      <c r="AN197" s="20"/>
      <c r="AO197" s="20"/>
      <c r="AP197" s="20"/>
      <c r="AQ197" s="20"/>
      <c r="AR197" s="20"/>
      <c r="AS197" s="20"/>
      <c r="AT197" s="20"/>
      <c r="AU197" s="20"/>
      <c r="AV197" s="20"/>
      <c r="AW197" s="20"/>
      <c r="AX197" s="20"/>
      <c r="AY197" s="20"/>
      <c r="AZ197" s="20"/>
    </row>
    <row r="198" spans="1:57" ht="14.7" hidden="1" customHeight="1" x14ac:dyDescent="0.25">
      <c r="X198" s="20"/>
      <c r="Y198" s="20"/>
      <c r="Z198" s="20"/>
      <c r="AA198" s="20"/>
      <c r="AB198" s="20"/>
      <c r="AC198" s="20"/>
      <c r="AD198" s="20"/>
      <c r="AE198" s="20"/>
      <c r="AF198" s="20"/>
      <c r="AG198" s="20"/>
      <c r="AH198" s="20"/>
      <c r="AI198" s="20"/>
      <c r="AJ198" s="20"/>
      <c r="AK198" s="20"/>
      <c r="AL198" s="20"/>
      <c r="AM198" s="20"/>
      <c r="AN198" s="20"/>
      <c r="AO198" s="20"/>
      <c r="AP198" s="20"/>
      <c r="AQ198" s="20"/>
      <c r="AR198" s="20"/>
      <c r="AS198" s="20"/>
      <c r="AT198" s="20"/>
      <c r="AU198" s="20"/>
      <c r="AV198" s="20"/>
      <c r="AW198" s="20"/>
      <c r="AX198" s="20"/>
      <c r="AY198" s="20"/>
      <c r="AZ198" s="20"/>
    </row>
    <row r="199" spans="1:57" ht="14.7" hidden="1" customHeight="1" x14ac:dyDescent="0.25">
      <c r="X199" s="20"/>
      <c r="Y199" s="20"/>
      <c r="Z199" s="20"/>
      <c r="AA199" s="20"/>
      <c r="AB199" s="20"/>
      <c r="AC199" s="20"/>
      <c r="AD199" s="20"/>
      <c r="AE199" s="20"/>
      <c r="AF199" s="20"/>
      <c r="AG199" s="20"/>
      <c r="AH199" s="20"/>
      <c r="AI199" s="20"/>
      <c r="AJ199" s="20"/>
      <c r="AK199" s="20"/>
      <c r="AL199" s="20"/>
      <c r="AM199" s="20"/>
      <c r="AN199" s="20"/>
      <c r="AO199" s="20"/>
      <c r="AP199" s="20"/>
      <c r="AQ199" s="20"/>
      <c r="AR199" s="20"/>
      <c r="AS199" s="20"/>
      <c r="AT199" s="20"/>
      <c r="AU199" s="20"/>
      <c r="AV199" s="20"/>
      <c r="AW199" s="20"/>
      <c r="AX199" s="20"/>
      <c r="AY199" s="20"/>
      <c r="AZ199" s="20"/>
    </row>
    <row r="200" spans="1:57" ht="14.7" hidden="1" customHeight="1" x14ac:dyDescent="0.25">
      <c r="X200" s="20"/>
      <c r="Y200" s="20"/>
      <c r="Z200" s="20"/>
      <c r="AA200" s="20"/>
      <c r="AB200" s="20"/>
      <c r="AC200" s="20"/>
      <c r="AD200" s="20"/>
      <c r="AE200" s="20"/>
      <c r="AF200" s="20"/>
      <c r="AG200" s="20"/>
      <c r="AH200" s="20"/>
      <c r="AI200" s="20"/>
      <c r="AJ200" s="20"/>
      <c r="AK200" s="20"/>
      <c r="AL200" s="20"/>
      <c r="AM200" s="20"/>
      <c r="AN200" s="20"/>
      <c r="AO200" s="20"/>
      <c r="AP200" s="20"/>
      <c r="AQ200" s="20"/>
      <c r="AR200" s="20"/>
      <c r="AS200" s="20"/>
      <c r="AT200" s="20"/>
      <c r="AU200" s="20"/>
      <c r="AV200" s="20"/>
      <c r="AW200" s="20"/>
      <c r="AX200" s="20"/>
      <c r="AY200" s="20"/>
      <c r="AZ200" s="20"/>
    </row>
    <row r="201" spans="1:57" ht="14.7" hidden="1" customHeight="1" x14ac:dyDescent="0.25"/>
    <row r="202" spans="1:57" ht="14.7" hidden="1" customHeight="1" x14ac:dyDescent="0.25"/>
    <row r="203" spans="1:57" ht="0" hidden="1" customHeight="1" x14ac:dyDescent="0.25"/>
    <row r="204" spans="1:57" s="27" customFormat="1" ht="0" hidden="1" customHeight="1" x14ac:dyDescent="0.25">
      <c r="A204" s="21"/>
      <c r="B204" s="21"/>
      <c r="C204" s="21"/>
      <c r="D204" s="21"/>
      <c r="E204" s="21"/>
      <c r="F204" s="21"/>
      <c r="G204" s="21"/>
      <c r="H204" s="21"/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  <c r="Y204" s="21"/>
      <c r="Z204" s="21"/>
      <c r="AA204" s="21"/>
      <c r="AB204" s="21"/>
      <c r="AC204" s="21"/>
      <c r="AD204" s="21"/>
      <c r="AE204" s="21"/>
      <c r="AF204" s="21"/>
      <c r="AG204" s="21"/>
      <c r="AH204" s="21"/>
      <c r="AI204" s="21"/>
      <c r="AJ204" s="21"/>
      <c r="AK204" s="21"/>
      <c r="AL204" s="21"/>
      <c r="AM204" s="21"/>
      <c r="AN204" s="21"/>
      <c r="AO204" s="21"/>
      <c r="AP204" s="21"/>
      <c r="AQ204" s="21"/>
      <c r="AR204" s="21"/>
      <c r="AS204" s="21"/>
      <c r="AT204" s="21"/>
      <c r="AU204" s="21"/>
      <c r="AV204" s="21"/>
      <c r="AW204" s="21"/>
      <c r="AX204" s="21"/>
      <c r="AY204" s="21"/>
      <c r="AZ204" s="21"/>
      <c r="BA204" s="21"/>
      <c r="BB204" s="21"/>
      <c r="BC204" s="21"/>
      <c r="BD204" s="21"/>
      <c r="BE204" s="21"/>
    </row>
    <row r="205" spans="1:57" s="27" customFormat="1" ht="0" hidden="1" customHeight="1" x14ac:dyDescent="0.25">
      <c r="A205" s="21"/>
      <c r="B205" s="21"/>
      <c r="C205" s="21"/>
      <c r="D205" s="21"/>
      <c r="E205" s="21"/>
      <c r="F205" s="21"/>
      <c r="G205" s="21"/>
      <c r="H205" s="21"/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  <c r="Y205" s="21"/>
      <c r="Z205" s="21"/>
      <c r="AA205" s="21"/>
      <c r="AB205" s="21"/>
      <c r="AC205" s="21"/>
      <c r="AD205" s="21"/>
      <c r="AE205" s="21"/>
      <c r="AF205" s="21"/>
      <c r="AG205" s="21"/>
      <c r="AH205" s="21"/>
      <c r="AI205" s="21"/>
      <c r="AJ205" s="21"/>
      <c r="AK205" s="21"/>
      <c r="AL205" s="21"/>
      <c r="AM205" s="21"/>
      <c r="AN205" s="21"/>
      <c r="AO205" s="21"/>
      <c r="AP205" s="21"/>
      <c r="AQ205" s="21"/>
      <c r="AR205" s="21"/>
      <c r="AS205" s="21"/>
      <c r="AT205" s="21"/>
      <c r="AU205" s="21"/>
      <c r="AV205" s="21"/>
      <c r="AW205" s="21"/>
      <c r="AX205" s="21"/>
      <c r="AY205" s="21"/>
      <c r="AZ205" s="21"/>
      <c r="BA205" s="21"/>
      <c r="BB205" s="21"/>
      <c r="BC205" s="21"/>
      <c r="BD205" s="21"/>
      <c r="BE205" s="21"/>
    </row>
    <row r="206" spans="1:57" s="27" customFormat="1" ht="0" hidden="1" customHeight="1" x14ac:dyDescent="0.25">
      <c r="A206" s="21"/>
      <c r="B206" s="21"/>
      <c r="C206" s="21"/>
      <c r="D206" s="21"/>
      <c r="E206" s="21"/>
      <c r="F206" s="21"/>
      <c r="G206" s="21"/>
      <c r="H206" s="21"/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  <c r="Y206" s="21"/>
      <c r="Z206" s="21"/>
      <c r="AA206" s="21"/>
      <c r="AB206" s="21"/>
      <c r="AC206" s="21"/>
      <c r="AD206" s="21"/>
      <c r="AE206" s="21"/>
      <c r="AF206" s="21"/>
      <c r="AG206" s="21"/>
      <c r="AH206" s="21"/>
      <c r="AI206" s="21"/>
      <c r="AJ206" s="21"/>
      <c r="AK206" s="21"/>
      <c r="AL206" s="21"/>
      <c r="AM206" s="21"/>
      <c r="AN206" s="21"/>
      <c r="AO206" s="21"/>
      <c r="AP206" s="21"/>
      <c r="AQ206" s="21"/>
      <c r="AR206" s="21"/>
      <c r="AS206" s="21"/>
      <c r="AT206" s="21"/>
      <c r="AU206" s="21"/>
      <c r="AV206" s="21"/>
      <c r="AW206" s="21"/>
      <c r="AX206" s="21"/>
      <c r="AY206" s="21"/>
      <c r="AZ206" s="21"/>
      <c r="BA206" s="21"/>
      <c r="BB206" s="21"/>
      <c r="BC206" s="21"/>
      <c r="BD206" s="21"/>
      <c r="BE206" s="21"/>
    </row>
    <row r="207" spans="1:57" s="27" customFormat="1" ht="0" hidden="1" customHeight="1" x14ac:dyDescent="0.25">
      <c r="A207" s="21"/>
      <c r="B207" s="21"/>
      <c r="C207" s="21"/>
      <c r="D207" s="21"/>
      <c r="E207" s="21"/>
      <c r="F207" s="21"/>
      <c r="G207" s="21"/>
      <c r="H207" s="21"/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  <c r="Y207" s="21"/>
      <c r="Z207" s="21"/>
      <c r="AA207" s="21"/>
      <c r="AB207" s="21"/>
      <c r="AC207" s="21"/>
      <c r="AD207" s="21"/>
      <c r="AE207" s="21"/>
      <c r="AF207" s="21"/>
      <c r="AG207" s="21"/>
      <c r="AH207" s="21"/>
      <c r="AI207" s="21"/>
      <c r="AJ207" s="21"/>
      <c r="AK207" s="21"/>
      <c r="AL207" s="21"/>
      <c r="AM207" s="21"/>
      <c r="AN207" s="21"/>
      <c r="AO207" s="21"/>
      <c r="AP207" s="21"/>
      <c r="AQ207" s="21"/>
      <c r="AR207" s="21"/>
      <c r="AS207" s="21"/>
      <c r="AT207" s="21"/>
      <c r="AU207" s="21"/>
      <c r="AV207" s="21"/>
      <c r="AW207" s="21"/>
      <c r="AX207" s="21"/>
      <c r="AY207" s="21"/>
      <c r="AZ207" s="21"/>
      <c r="BA207" s="21"/>
      <c r="BB207" s="21"/>
      <c r="BC207" s="21"/>
      <c r="BD207" s="21"/>
      <c r="BE207" s="21"/>
    </row>
    <row r="208" spans="1:57" hidden="1" x14ac:dyDescent="0.25"/>
    <row r="209" hidden="1" x14ac:dyDescent="0.25"/>
    <row r="210" hidden="1" x14ac:dyDescent="0.25"/>
    <row r="211" hidden="1" x14ac:dyDescent="0.25"/>
    <row r="212" hidden="1" x14ac:dyDescent="0.25"/>
    <row r="213" x14ac:dyDescent="0.25"/>
    <row r="214" x14ac:dyDescent="0.25"/>
    <row r="215" x14ac:dyDescent="0.25"/>
    <row r="216" x14ac:dyDescent="0.25"/>
    <row r="217" x14ac:dyDescent="0.25"/>
  </sheetData>
  <conditionalFormatting sqref="B1">
    <cfRule type="cellIs" dxfId="44" priority="1" operator="equal">
      <formula>"Review Later"</formula>
    </cfRule>
    <cfRule type="cellIs" dxfId="43" priority="2" operator="equal">
      <formula>"Finished"</formula>
    </cfRule>
    <cfRule type="cellIs" dxfId="42" priority="3" operator="equal">
      <formula>"Incomplete"</formula>
    </cfRule>
  </conditionalFormatting>
  <pageMargins left="0.7" right="0.7" top="0.75" bottom="0.75" header="0.3" footer="0.3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/>
  <dimension ref="A1:BC205"/>
  <sheetViews>
    <sheetView zoomScaleNormal="100" workbookViewId="0"/>
  </sheetViews>
  <sheetFormatPr defaultColWidth="0" defaultRowHeight="0" customHeight="1" zeroHeight="1" x14ac:dyDescent="0.25"/>
  <cols>
    <col min="1" max="1" width="13.33203125" style="657" customWidth="1"/>
    <col min="2" max="2" width="16.5546875" style="656" customWidth="1"/>
    <col min="3" max="11" width="13.33203125" style="656" customWidth="1"/>
    <col min="12" max="14" width="10.44140625" style="656" customWidth="1"/>
    <col min="15" max="15" width="13" style="656" customWidth="1"/>
    <col min="16" max="16" width="12.6640625" style="656" customWidth="1"/>
    <col min="17" max="17" width="12" style="656" customWidth="1"/>
    <col min="18" max="18" width="12.44140625" style="656" customWidth="1"/>
    <col min="19" max="52" width="10.44140625" style="656" customWidth="1"/>
    <col min="53" max="55" width="0" style="656" hidden="1" customWidth="1"/>
    <col min="56" max="16384" width="10.44140625" style="656" hidden="1"/>
  </cols>
  <sheetData>
    <row r="1" spans="1:52" ht="14.4" customHeight="1" thickBot="1" x14ac:dyDescent="0.3">
      <c r="A1" s="3">
        <v>23</v>
      </c>
      <c r="B1" s="4"/>
      <c r="C1" s="658"/>
      <c r="D1" s="658"/>
      <c r="E1" s="658"/>
      <c r="F1" s="658"/>
      <c r="G1" s="658"/>
      <c r="H1" s="658"/>
      <c r="I1" s="658"/>
      <c r="J1" s="658"/>
      <c r="K1" s="658"/>
      <c r="L1" s="659"/>
      <c r="M1" s="660"/>
      <c r="N1" s="660"/>
      <c r="O1" s="660"/>
      <c r="P1" s="660"/>
      <c r="Q1" s="660"/>
      <c r="R1" s="660"/>
      <c r="S1" s="660"/>
      <c r="T1" s="660"/>
      <c r="U1" s="660"/>
      <c r="V1" s="660"/>
      <c r="W1" s="660"/>
    </row>
    <row r="2" spans="1:52" ht="14.4" customHeight="1" x14ac:dyDescent="0.25">
      <c r="A2" s="661" t="s">
        <v>4</v>
      </c>
      <c r="B2" s="662"/>
      <c r="C2" s="662"/>
      <c r="D2" s="662"/>
      <c r="E2" s="662"/>
      <c r="F2" s="662"/>
      <c r="G2" s="662"/>
      <c r="H2" s="662"/>
      <c r="I2" s="662"/>
      <c r="J2" s="662"/>
      <c r="K2" s="662"/>
      <c r="L2" s="663"/>
      <c r="M2" s="660"/>
      <c r="N2" s="660"/>
      <c r="O2" s="660"/>
      <c r="P2" s="660"/>
      <c r="Q2" s="660"/>
      <c r="R2" s="660"/>
      <c r="S2" s="660"/>
      <c r="T2" s="660"/>
      <c r="U2" s="660"/>
      <c r="V2" s="660"/>
      <c r="W2" s="660"/>
    </row>
    <row r="3" spans="1:52" ht="14.4" customHeight="1" x14ac:dyDescent="0.25">
      <c r="A3" s="664">
        <v>2.75</v>
      </c>
      <c r="B3" s="665"/>
      <c r="C3" s="662"/>
      <c r="D3" s="662"/>
      <c r="E3" s="662"/>
      <c r="F3" s="662"/>
      <c r="G3" s="662"/>
      <c r="H3" s="662"/>
      <c r="I3" s="662"/>
      <c r="J3" s="662"/>
      <c r="K3" s="662"/>
      <c r="L3" s="663"/>
      <c r="M3" s="660"/>
      <c r="N3" s="660"/>
      <c r="O3" s="660"/>
      <c r="P3" s="660"/>
      <c r="Q3" s="660"/>
      <c r="R3" s="660"/>
      <c r="S3" s="660"/>
      <c r="T3" s="660"/>
      <c r="U3" s="660"/>
      <c r="V3" s="660"/>
      <c r="W3" s="660"/>
    </row>
    <row r="4" spans="1:52" ht="14.4" customHeight="1" x14ac:dyDescent="0.25">
      <c r="A4" s="666"/>
      <c r="B4" s="662" t="s">
        <v>193</v>
      </c>
      <c r="C4" s="662"/>
      <c r="D4" s="662"/>
      <c r="E4" s="662"/>
      <c r="F4" s="662"/>
      <c r="G4" s="662"/>
      <c r="H4" s="662"/>
      <c r="I4" s="662"/>
      <c r="J4" s="662"/>
      <c r="K4" s="662"/>
      <c r="L4" s="663"/>
      <c r="M4" s="660"/>
      <c r="N4" s="660" t="s">
        <v>280</v>
      </c>
      <c r="O4" s="660"/>
      <c r="P4" s="660"/>
      <c r="Q4" s="660"/>
      <c r="R4" s="660"/>
      <c r="S4" s="660"/>
      <c r="T4" s="660"/>
      <c r="U4" s="660"/>
      <c r="V4" s="660"/>
      <c r="W4" s="660"/>
    </row>
    <row r="5" spans="1:52" ht="14.4" customHeight="1" thickBot="1" x14ac:dyDescent="0.3">
      <c r="A5" s="666"/>
      <c r="B5" s="662"/>
      <c r="C5" s="662"/>
      <c r="D5" s="662"/>
      <c r="E5" s="662"/>
      <c r="F5" s="662"/>
      <c r="G5" s="662"/>
      <c r="H5" s="662"/>
      <c r="I5" s="662"/>
      <c r="J5" s="662"/>
      <c r="K5" s="662"/>
      <c r="L5" s="663"/>
      <c r="M5" s="660"/>
      <c r="N5" s="660"/>
      <c r="O5" s="660"/>
      <c r="P5" s="660"/>
      <c r="Q5" s="660"/>
      <c r="R5" s="660"/>
      <c r="S5" s="660"/>
      <c r="T5" s="660"/>
      <c r="U5" s="660"/>
      <c r="V5" s="660"/>
      <c r="W5" s="660"/>
    </row>
    <row r="6" spans="1:52" ht="14.4" customHeight="1" thickBot="1" x14ac:dyDescent="0.3">
      <c r="A6" s="666"/>
      <c r="B6" s="667" t="s">
        <v>857</v>
      </c>
      <c r="C6" s="668" t="s">
        <v>858</v>
      </c>
      <c r="D6" s="668" t="s">
        <v>858</v>
      </c>
      <c r="E6" s="669" t="s">
        <v>859</v>
      </c>
      <c r="F6" s="662"/>
      <c r="G6" s="662"/>
      <c r="H6" s="662"/>
      <c r="I6" s="662"/>
      <c r="J6" s="662"/>
      <c r="K6" s="662"/>
      <c r="L6" s="663"/>
      <c r="M6" s="660"/>
      <c r="N6" s="660"/>
      <c r="O6" s="660"/>
      <c r="P6" s="660"/>
      <c r="Q6" s="660"/>
      <c r="R6" s="660"/>
      <c r="S6" s="660"/>
      <c r="T6" s="660"/>
      <c r="U6" s="660"/>
      <c r="V6" s="660"/>
      <c r="W6" s="660"/>
      <c r="X6" s="660"/>
      <c r="Y6" s="660"/>
      <c r="Z6" s="660"/>
      <c r="AA6" s="660"/>
      <c r="AB6" s="660"/>
      <c r="AC6" s="660"/>
      <c r="AD6" s="660"/>
      <c r="AE6" s="660"/>
      <c r="AF6" s="660"/>
      <c r="AG6" s="660"/>
      <c r="AH6" s="660"/>
      <c r="AI6" s="660"/>
      <c r="AJ6" s="660"/>
      <c r="AK6" s="660"/>
      <c r="AL6" s="660"/>
      <c r="AM6" s="660"/>
      <c r="AN6" s="660"/>
      <c r="AO6" s="660"/>
      <c r="AP6" s="660"/>
      <c r="AQ6" s="660"/>
      <c r="AR6" s="660"/>
      <c r="AS6" s="660"/>
      <c r="AT6" s="660"/>
      <c r="AU6" s="660"/>
      <c r="AV6" s="660"/>
      <c r="AW6" s="660"/>
      <c r="AX6" s="660"/>
      <c r="AY6" s="660"/>
      <c r="AZ6" s="660"/>
    </row>
    <row r="7" spans="1:52" ht="14.4" customHeight="1" thickBot="1" x14ac:dyDescent="0.3">
      <c r="A7" s="666"/>
      <c r="B7" s="670" t="s">
        <v>94</v>
      </c>
      <c r="C7" s="671" t="s">
        <v>860</v>
      </c>
      <c r="D7" s="671" t="s">
        <v>861</v>
      </c>
      <c r="E7" s="672" t="s">
        <v>861</v>
      </c>
      <c r="F7" s="662"/>
      <c r="G7" s="662"/>
      <c r="H7" s="662"/>
      <c r="I7" s="662"/>
      <c r="J7" s="662"/>
      <c r="K7" s="662"/>
      <c r="L7" s="663"/>
      <c r="M7" s="660"/>
      <c r="N7" s="667" t="s">
        <v>857</v>
      </c>
      <c r="O7" s="668" t="s">
        <v>858</v>
      </c>
      <c r="P7" s="668" t="s">
        <v>858</v>
      </c>
      <c r="Q7" s="660"/>
      <c r="R7" s="660"/>
      <c r="S7" s="660"/>
      <c r="T7" s="660"/>
      <c r="U7" s="660"/>
      <c r="V7" s="660"/>
      <c r="W7" s="660"/>
      <c r="X7" s="660"/>
      <c r="Y7" s="660"/>
      <c r="Z7" s="660"/>
      <c r="AA7" s="660"/>
      <c r="AB7" s="660"/>
      <c r="AC7" s="660"/>
      <c r="AD7" s="660"/>
      <c r="AE7" s="660"/>
      <c r="AF7" s="660"/>
      <c r="AG7" s="660"/>
      <c r="AH7" s="660"/>
      <c r="AI7" s="660"/>
      <c r="AJ7" s="660"/>
      <c r="AK7" s="660"/>
      <c r="AL7" s="660"/>
      <c r="AM7" s="660"/>
      <c r="AN7" s="660"/>
      <c r="AO7" s="660"/>
      <c r="AP7" s="660"/>
      <c r="AQ7" s="660"/>
      <c r="AR7" s="660"/>
      <c r="AS7" s="660"/>
      <c r="AT7" s="660"/>
      <c r="AU7" s="660"/>
      <c r="AV7" s="660"/>
      <c r="AW7" s="660"/>
      <c r="AX7" s="660"/>
      <c r="AY7" s="660"/>
      <c r="AZ7" s="660"/>
    </row>
    <row r="8" spans="1:52" ht="14.4" customHeight="1" thickBot="1" x14ac:dyDescent="0.3">
      <c r="A8" s="666"/>
      <c r="B8" s="673">
        <v>2014</v>
      </c>
      <c r="C8" s="674">
        <v>25000</v>
      </c>
      <c r="D8" s="675">
        <v>62500</v>
      </c>
      <c r="E8" s="676">
        <v>250000</v>
      </c>
      <c r="F8" s="662"/>
      <c r="G8" s="662"/>
      <c r="H8" s="662"/>
      <c r="I8" s="662"/>
      <c r="J8" s="662"/>
      <c r="K8" s="662"/>
      <c r="L8" s="663"/>
      <c r="M8" s="660"/>
      <c r="N8" s="670" t="s">
        <v>94</v>
      </c>
      <c r="O8" s="671" t="s">
        <v>860</v>
      </c>
      <c r="P8" s="671" t="s">
        <v>861</v>
      </c>
      <c r="Q8" s="660" t="s">
        <v>862</v>
      </c>
      <c r="R8" s="660"/>
      <c r="S8" s="660"/>
      <c r="T8" s="660"/>
      <c r="U8" s="660"/>
      <c r="V8" s="660"/>
      <c r="W8" s="660"/>
      <c r="X8" s="660"/>
      <c r="Y8" s="660"/>
      <c r="Z8" s="660"/>
      <c r="AA8" s="660"/>
      <c r="AB8" s="660"/>
      <c r="AC8" s="660"/>
      <c r="AD8" s="660"/>
      <c r="AE8" s="660"/>
      <c r="AF8" s="660"/>
      <c r="AG8" s="660"/>
      <c r="AH8" s="660"/>
      <c r="AI8" s="660"/>
      <c r="AJ8" s="660"/>
      <c r="AK8" s="660"/>
      <c r="AL8" s="660"/>
      <c r="AM8" s="660"/>
      <c r="AN8" s="660"/>
      <c r="AO8" s="660"/>
      <c r="AP8" s="660"/>
      <c r="AQ8" s="660"/>
      <c r="AR8" s="660"/>
      <c r="AS8" s="660"/>
      <c r="AT8" s="660"/>
      <c r="AU8" s="660"/>
      <c r="AV8" s="660"/>
      <c r="AW8" s="660"/>
      <c r="AX8" s="660"/>
      <c r="AY8" s="660"/>
      <c r="AZ8" s="660"/>
    </row>
    <row r="9" spans="1:52" ht="14.4" customHeight="1" x14ac:dyDescent="0.25">
      <c r="A9" s="666"/>
      <c r="B9" s="677">
        <v>2015</v>
      </c>
      <c r="C9" s="678">
        <v>50000</v>
      </c>
      <c r="D9" s="679">
        <v>250000</v>
      </c>
      <c r="E9" s="680">
        <v>500000</v>
      </c>
      <c r="F9" s="662"/>
      <c r="G9" s="662"/>
      <c r="H9" s="662"/>
      <c r="I9" s="662"/>
      <c r="J9" s="662"/>
      <c r="K9" s="662"/>
      <c r="L9" s="663"/>
      <c r="M9" s="660"/>
      <c r="N9" s="673">
        <v>2014</v>
      </c>
      <c r="O9" s="674">
        <v>25000</v>
      </c>
      <c r="P9" s="675">
        <v>62500</v>
      </c>
      <c r="Q9" s="660">
        <f>O9/P9</f>
        <v>0.4</v>
      </c>
      <c r="R9" s="660"/>
      <c r="S9" s="660"/>
      <c r="T9" s="660"/>
      <c r="U9" s="660"/>
      <c r="V9" s="660"/>
      <c r="W9" s="660"/>
      <c r="X9" s="660"/>
      <c r="Y9" s="660"/>
      <c r="Z9" s="660"/>
      <c r="AA9" s="660"/>
      <c r="AB9" s="660"/>
      <c r="AC9" s="660"/>
      <c r="AD9" s="660"/>
      <c r="AE9" s="660"/>
      <c r="AF9" s="660"/>
      <c r="AG9" s="660"/>
      <c r="AH9" s="660"/>
      <c r="AI9" s="660"/>
      <c r="AJ9" s="660"/>
      <c r="AK9" s="660"/>
      <c r="AL9" s="660"/>
      <c r="AM9" s="660"/>
      <c r="AN9" s="660"/>
      <c r="AO9" s="660"/>
      <c r="AP9" s="660"/>
      <c r="AQ9" s="660"/>
      <c r="AR9" s="660"/>
      <c r="AS9" s="660"/>
      <c r="AT9" s="660"/>
      <c r="AU9" s="660"/>
      <c r="AV9" s="660"/>
      <c r="AW9" s="660"/>
      <c r="AX9" s="660"/>
      <c r="AY9" s="660"/>
      <c r="AZ9" s="660"/>
    </row>
    <row r="10" spans="1:52" ht="14.4" customHeight="1" x14ac:dyDescent="0.25">
      <c r="A10" s="666"/>
      <c r="B10" s="677">
        <v>2016</v>
      </c>
      <c r="C10" s="678">
        <v>75000</v>
      </c>
      <c r="D10" s="679">
        <v>500000</v>
      </c>
      <c r="E10" s="680">
        <v>750000</v>
      </c>
      <c r="F10" s="662"/>
      <c r="G10" s="662"/>
      <c r="H10" s="662"/>
      <c r="I10" s="662"/>
      <c r="J10" s="662"/>
      <c r="K10" s="662"/>
      <c r="L10" s="663"/>
      <c r="M10" s="660"/>
      <c r="N10" s="677">
        <v>2015</v>
      </c>
      <c r="O10" s="678">
        <v>50000</v>
      </c>
      <c r="P10" s="679">
        <v>250000</v>
      </c>
      <c r="Q10" s="660">
        <f t="shared" ref="Q10:Q12" si="0">O10/P10</f>
        <v>0.2</v>
      </c>
      <c r="R10" s="660"/>
      <c r="S10" s="660"/>
      <c r="T10" s="660"/>
      <c r="U10" s="660"/>
      <c r="V10" s="660"/>
      <c r="W10" s="660"/>
      <c r="X10" s="660"/>
      <c r="Y10" s="660"/>
      <c r="Z10" s="660"/>
      <c r="AA10" s="660"/>
      <c r="AB10" s="660"/>
      <c r="AC10" s="660"/>
      <c r="AD10" s="660"/>
      <c r="AE10" s="660"/>
      <c r="AF10" s="660"/>
      <c r="AG10" s="660"/>
      <c r="AH10" s="660"/>
      <c r="AI10" s="660"/>
      <c r="AJ10" s="660"/>
      <c r="AK10" s="660"/>
      <c r="AL10" s="660"/>
      <c r="AM10" s="660"/>
      <c r="AN10" s="660"/>
      <c r="AO10" s="660"/>
      <c r="AP10" s="660"/>
      <c r="AQ10" s="660"/>
      <c r="AR10" s="660"/>
      <c r="AS10" s="660"/>
      <c r="AT10" s="660"/>
      <c r="AU10" s="660"/>
      <c r="AV10" s="660"/>
      <c r="AW10" s="660"/>
      <c r="AX10" s="660"/>
      <c r="AY10" s="660"/>
      <c r="AZ10" s="660"/>
    </row>
    <row r="11" spans="1:52" ht="14.4" customHeight="1" thickBot="1" x14ac:dyDescent="0.3">
      <c r="A11" s="666"/>
      <c r="B11" s="681">
        <v>2017</v>
      </c>
      <c r="C11" s="682">
        <v>90000</v>
      </c>
      <c r="D11" s="683">
        <v>600000</v>
      </c>
      <c r="E11" s="684">
        <v>900000</v>
      </c>
      <c r="F11" s="662"/>
      <c r="G11" s="662"/>
      <c r="H11" s="662"/>
      <c r="I11" s="662"/>
      <c r="J11" s="662"/>
      <c r="K11" s="662"/>
      <c r="L11" s="663"/>
      <c r="M11" s="660"/>
      <c r="N11" s="677">
        <v>2016</v>
      </c>
      <c r="O11" s="678">
        <v>75000</v>
      </c>
      <c r="P11" s="679">
        <v>500000</v>
      </c>
      <c r="Q11" s="660">
        <f t="shared" si="0"/>
        <v>0.15</v>
      </c>
      <c r="R11" s="660"/>
      <c r="S11" s="660"/>
      <c r="T11" s="660"/>
      <c r="U11" s="660"/>
      <c r="V11" s="660"/>
      <c r="W11" s="660"/>
      <c r="X11" s="660"/>
      <c r="Y11" s="660"/>
      <c r="Z11" s="660"/>
      <c r="AA11" s="660"/>
      <c r="AB11" s="660"/>
      <c r="AC11" s="660"/>
      <c r="AD11" s="660"/>
      <c r="AE11" s="660"/>
      <c r="AF11" s="660"/>
      <c r="AG11" s="660"/>
      <c r="AH11" s="660"/>
      <c r="AI11" s="660"/>
      <c r="AJ11" s="660"/>
      <c r="AK11" s="660"/>
      <c r="AL11" s="660"/>
      <c r="AM11" s="660"/>
      <c r="AN11" s="660"/>
      <c r="AO11" s="660"/>
      <c r="AP11" s="660"/>
      <c r="AQ11" s="660"/>
      <c r="AR11" s="660"/>
      <c r="AS11" s="660"/>
      <c r="AT11" s="660"/>
      <c r="AU11" s="660"/>
      <c r="AV11" s="660"/>
      <c r="AW11" s="660"/>
      <c r="AX11" s="660"/>
      <c r="AY11" s="660"/>
      <c r="AZ11" s="660"/>
    </row>
    <row r="12" spans="1:52" ht="14.4" customHeight="1" thickBot="1" x14ac:dyDescent="0.3">
      <c r="A12" s="666"/>
      <c r="B12" s="662"/>
      <c r="C12" s="662"/>
      <c r="D12" s="662"/>
      <c r="E12" s="662"/>
      <c r="F12" s="662"/>
      <c r="G12" s="662"/>
      <c r="H12" s="662"/>
      <c r="I12" s="662"/>
      <c r="J12" s="662"/>
      <c r="K12" s="662"/>
      <c r="L12" s="663"/>
      <c r="M12" s="660"/>
      <c r="N12" s="681">
        <v>2017</v>
      </c>
      <c r="O12" s="682">
        <v>90000</v>
      </c>
      <c r="P12" s="683">
        <v>600000</v>
      </c>
      <c r="Q12" s="660">
        <f t="shared" si="0"/>
        <v>0.15</v>
      </c>
      <c r="R12" s="660"/>
      <c r="S12" s="660"/>
      <c r="T12" s="660"/>
      <c r="U12" s="660"/>
      <c r="V12" s="660"/>
      <c r="W12" s="660"/>
      <c r="X12" s="660"/>
      <c r="Y12" s="660"/>
      <c r="Z12" s="660"/>
      <c r="AA12" s="660"/>
      <c r="AB12" s="660"/>
      <c r="AC12" s="660"/>
      <c r="AD12" s="660"/>
      <c r="AE12" s="660"/>
      <c r="AF12" s="660"/>
      <c r="AG12" s="660"/>
      <c r="AH12" s="660"/>
      <c r="AI12" s="660"/>
      <c r="AJ12" s="660"/>
      <c r="AK12" s="660"/>
      <c r="AL12" s="660"/>
      <c r="AM12" s="660"/>
      <c r="AN12" s="660"/>
      <c r="AO12" s="660"/>
      <c r="AP12" s="660"/>
      <c r="AQ12" s="660"/>
      <c r="AR12" s="660"/>
      <c r="AS12" s="660"/>
      <c r="AT12" s="660"/>
      <c r="AU12" s="660"/>
      <c r="AV12" s="660"/>
      <c r="AW12" s="660"/>
      <c r="AX12" s="660"/>
      <c r="AY12" s="660"/>
      <c r="AZ12" s="660"/>
    </row>
    <row r="13" spans="1:52" ht="14.4" customHeight="1" thickBot="1" x14ac:dyDescent="0.3">
      <c r="A13" s="666"/>
      <c r="B13" s="685" t="s">
        <v>863</v>
      </c>
      <c r="C13" s="686"/>
      <c r="D13" s="686"/>
      <c r="E13" s="686"/>
      <c r="F13" s="686"/>
      <c r="G13" s="686"/>
      <c r="H13" s="686"/>
      <c r="I13" s="687"/>
      <c r="J13" s="662"/>
      <c r="K13" s="662"/>
      <c r="L13" s="663"/>
      <c r="M13" s="660"/>
      <c r="N13" s="660"/>
      <c r="O13" s="660"/>
      <c r="P13" s="660"/>
      <c r="Q13" s="660"/>
      <c r="R13" s="660"/>
      <c r="S13" s="660"/>
      <c r="T13" s="660"/>
      <c r="U13" s="660"/>
      <c r="V13" s="660"/>
      <c r="W13" s="660"/>
      <c r="X13" s="660"/>
      <c r="Y13" s="660"/>
      <c r="Z13" s="660"/>
      <c r="AA13" s="660"/>
      <c r="AB13" s="660"/>
      <c r="AC13" s="660"/>
      <c r="AD13" s="660"/>
      <c r="AE13" s="660"/>
      <c r="AF13" s="660"/>
      <c r="AG13" s="660"/>
      <c r="AH13" s="660"/>
      <c r="AI13" s="660"/>
      <c r="AJ13" s="660"/>
      <c r="AK13" s="660"/>
      <c r="AL13" s="660"/>
      <c r="AM13" s="660"/>
      <c r="AN13" s="660"/>
      <c r="AO13" s="660"/>
      <c r="AP13" s="660"/>
      <c r="AQ13" s="660"/>
      <c r="AR13" s="660"/>
      <c r="AS13" s="660"/>
      <c r="AT13" s="660"/>
      <c r="AU13" s="660"/>
      <c r="AV13" s="660"/>
      <c r="AW13" s="660"/>
      <c r="AX13" s="660"/>
      <c r="AY13" s="660"/>
      <c r="AZ13" s="660"/>
    </row>
    <row r="14" spans="1:52" ht="14.4" customHeight="1" x14ac:dyDescent="0.25">
      <c r="A14" s="666"/>
      <c r="B14" s="688">
        <v>150000</v>
      </c>
      <c r="C14" s="689" t="s">
        <v>864</v>
      </c>
      <c r="D14" s="658"/>
      <c r="E14" s="658"/>
      <c r="F14" s="658"/>
      <c r="G14" s="658"/>
      <c r="H14" s="658"/>
      <c r="I14" s="659"/>
      <c r="J14" s="662"/>
      <c r="K14" s="662"/>
      <c r="L14" s="663"/>
      <c r="M14" s="660"/>
      <c r="N14" s="660" t="s">
        <v>865</v>
      </c>
      <c r="O14" s="660"/>
      <c r="P14" s="660"/>
      <c r="Q14" s="660"/>
      <c r="R14" s="660"/>
      <c r="S14" s="660"/>
      <c r="T14" s="660"/>
      <c r="U14" s="660"/>
      <c r="V14" s="660"/>
      <c r="W14" s="660"/>
      <c r="X14" s="660"/>
      <c r="Y14" s="660"/>
      <c r="Z14" s="660"/>
      <c r="AA14" s="660"/>
      <c r="AB14" s="660"/>
      <c r="AC14" s="660"/>
      <c r="AD14" s="660"/>
      <c r="AE14" s="660"/>
      <c r="AF14" s="660"/>
      <c r="AG14" s="660"/>
      <c r="AH14" s="660"/>
      <c r="AI14" s="660"/>
      <c r="AJ14" s="660"/>
      <c r="AK14" s="660"/>
      <c r="AL14" s="660"/>
      <c r="AM14" s="660"/>
      <c r="AN14" s="660"/>
      <c r="AO14" s="660"/>
      <c r="AP14" s="660"/>
      <c r="AQ14" s="660"/>
      <c r="AR14" s="660"/>
      <c r="AS14" s="660"/>
      <c r="AT14" s="660"/>
      <c r="AU14" s="660"/>
      <c r="AV14" s="660"/>
      <c r="AW14" s="660"/>
      <c r="AX14" s="660"/>
      <c r="AY14" s="660"/>
      <c r="AZ14" s="660"/>
    </row>
    <row r="15" spans="1:52" ht="14.4" customHeight="1" x14ac:dyDescent="0.25">
      <c r="A15" s="666"/>
      <c r="B15" s="688">
        <v>100000</v>
      </c>
      <c r="C15" s="690" t="s">
        <v>866</v>
      </c>
      <c r="D15" s="662"/>
      <c r="E15" s="662"/>
      <c r="F15" s="662"/>
      <c r="G15" s="662"/>
      <c r="H15" s="662"/>
      <c r="I15" s="663"/>
      <c r="J15" s="662"/>
      <c r="K15" s="662"/>
      <c r="L15" s="663"/>
      <c r="M15" s="660"/>
      <c r="N15" s="660"/>
      <c r="O15" s="660"/>
      <c r="P15" s="660"/>
      <c r="Q15" s="660"/>
      <c r="R15" s="660"/>
      <c r="S15" s="660"/>
      <c r="T15" s="660"/>
      <c r="U15" s="660"/>
      <c r="V15" s="660"/>
      <c r="W15" s="660"/>
      <c r="X15" s="660"/>
      <c r="Y15" s="660"/>
      <c r="Z15" s="660"/>
      <c r="AA15" s="660"/>
      <c r="AB15" s="660"/>
      <c r="AC15" s="660"/>
      <c r="AD15" s="660"/>
      <c r="AE15" s="660"/>
      <c r="AF15" s="660"/>
      <c r="AG15" s="660"/>
      <c r="AH15" s="660"/>
      <c r="AI15" s="660"/>
      <c r="AJ15" s="660"/>
      <c r="AK15" s="660"/>
      <c r="AL15" s="660"/>
      <c r="AM15" s="660"/>
      <c r="AN15" s="660"/>
      <c r="AO15" s="660"/>
      <c r="AP15" s="660"/>
      <c r="AQ15" s="660"/>
      <c r="AR15" s="660"/>
      <c r="AS15" s="660"/>
      <c r="AT15" s="660"/>
      <c r="AU15" s="660"/>
      <c r="AV15" s="660"/>
      <c r="AW15" s="660"/>
      <c r="AX15" s="660"/>
      <c r="AY15" s="660"/>
      <c r="AZ15" s="660"/>
    </row>
    <row r="16" spans="1:52" ht="14.4" customHeight="1" thickBot="1" x14ac:dyDescent="0.3">
      <c r="A16" s="666"/>
      <c r="B16" s="691">
        <v>0.6</v>
      </c>
      <c r="C16" s="692" t="s">
        <v>867</v>
      </c>
      <c r="D16" s="693"/>
      <c r="E16" s="693"/>
      <c r="F16" s="693"/>
      <c r="G16" s="693"/>
      <c r="H16" s="693"/>
      <c r="I16" s="694"/>
      <c r="J16" s="662"/>
      <c r="K16" s="662"/>
      <c r="L16" s="663"/>
      <c r="M16" s="660"/>
      <c r="N16" s="660" t="s">
        <v>868</v>
      </c>
      <c r="O16" s="660">
        <f>Q12</f>
        <v>0.15</v>
      </c>
      <c r="P16" s="660"/>
      <c r="Q16" s="660"/>
      <c r="R16" s="660"/>
      <c r="S16" s="660"/>
      <c r="T16" s="660"/>
      <c r="U16" s="660"/>
      <c r="V16" s="660"/>
      <c r="W16" s="660"/>
      <c r="X16" s="660"/>
      <c r="Y16" s="660"/>
      <c r="Z16" s="660"/>
      <c r="AA16" s="660"/>
      <c r="AB16" s="660"/>
      <c r="AC16" s="660"/>
      <c r="AD16" s="660"/>
      <c r="AE16" s="660"/>
      <c r="AF16" s="660"/>
      <c r="AG16" s="660"/>
      <c r="AH16" s="660"/>
      <c r="AI16" s="660"/>
      <c r="AJ16" s="660"/>
      <c r="AK16" s="660"/>
      <c r="AL16" s="660"/>
      <c r="AM16" s="660"/>
      <c r="AN16" s="660"/>
      <c r="AO16" s="660"/>
      <c r="AP16" s="660"/>
      <c r="AQ16" s="660"/>
      <c r="AR16" s="660"/>
      <c r="AS16" s="660"/>
      <c r="AT16" s="660"/>
      <c r="AU16" s="660"/>
      <c r="AV16" s="660"/>
      <c r="AW16" s="660"/>
      <c r="AX16" s="660"/>
      <c r="AY16" s="660"/>
      <c r="AZ16" s="660"/>
    </row>
    <row r="17" spans="1:52" ht="14.4" customHeight="1" x14ac:dyDescent="0.25">
      <c r="A17" s="666"/>
      <c r="B17" s="662"/>
      <c r="C17" s="662"/>
      <c r="D17" s="662"/>
      <c r="E17" s="662"/>
      <c r="F17" s="662"/>
      <c r="G17" s="662"/>
      <c r="H17" s="662"/>
      <c r="I17" s="662"/>
      <c r="J17" s="662"/>
      <c r="K17" s="662"/>
      <c r="L17" s="663"/>
      <c r="M17" s="660"/>
      <c r="N17" s="660"/>
      <c r="O17" s="660"/>
      <c r="P17" s="660"/>
      <c r="Q17" s="660"/>
      <c r="R17" s="660"/>
      <c r="S17" s="660"/>
      <c r="T17" s="660"/>
      <c r="U17" s="660"/>
      <c r="V17" s="660"/>
      <c r="W17" s="660"/>
      <c r="X17" s="660"/>
      <c r="Y17" s="660"/>
      <c r="Z17" s="660"/>
      <c r="AA17" s="660"/>
      <c r="AB17" s="660"/>
      <c r="AC17" s="660"/>
      <c r="AD17" s="660"/>
      <c r="AE17" s="660"/>
      <c r="AF17" s="660"/>
      <c r="AG17" s="660"/>
      <c r="AH17" s="660"/>
      <c r="AI17" s="660"/>
      <c r="AJ17" s="660"/>
      <c r="AK17" s="660"/>
      <c r="AL17" s="660"/>
      <c r="AM17" s="660"/>
      <c r="AN17" s="660"/>
      <c r="AO17" s="660"/>
      <c r="AP17" s="660"/>
      <c r="AQ17" s="660"/>
      <c r="AR17" s="660"/>
      <c r="AS17" s="660"/>
      <c r="AT17" s="660"/>
      <c r="AU17" s="660"/>
      <c r="AV17" s="660"/>
      <c r="AW17" s="660"/>
      <c r="AX17" s="660"/>
      <c r="AY17" s="660"/>
      <c r="AZ17" s="660"/>
    </row>
    <row r="18" spans="1:52" ht="14.4" customHeight="1" x14ac:dyDescent="0.25">
      <c r="A18" s="664">
        <v>1.25</v>
      </c>
      <c r="B18" s="662" t="s">
        <v>0</v>
      </c>
      <c r="C18" s="662"/>
      <c r="D18" s="662"/>
      <c r="E18" s="662"/>
      <c r="F18" s="662"/>
      <c r="G18" s="662"/>
      <c r="H18" s="662"/>
      <c r="I18" s="662"/>
      <c r="J18" s="662"/>
      <c r="K18" s="662"/>
      <c r="L18" s="663"/>
      <c r="M18" s="660"/>
      <c r="N18" s="660" t="s">
        <v>869</v>
      </c>
      <c r="O18" s="695">
        <f>B15*B16</f>
        <v>60000</v>
      </c>
      <c r="P18" s="660"/>
      <c r="Q18" s="660"/>
      <c r="R18" s="660"/>
      <c r="S18" s="660"/>
      <c r="T18" s="660"/>
      <c r="U18" s="660"/>
      <c r="V18" s="660"/>
      <c r="W18" s="660"/>
      <c r="X18" s="660"/>
      <c r="Y18" s="660"/>
      <c r="Z18" s="660"/>
      <c r="AA18" s="660"/>
      <c r="AB18" s="660"/>
      <c r="AC18" s="660"/>
      <c r="AD18" s="660"/>
      <c r="AE18" s="660"/>
      <c r="AF18" s="660"/>
      <c r="AG18" s="660"/>
      <c r="AH18" s="660"/>
      <c r="AI18" s="660"/>
      <c r="AJ18" s="660"/>
      <c r="AK18" s="660"/>
      <c r="AL18" s="660"/>
      <c r="AM18" s="660"/>
      <c r="AN18" s="660"/>
      <c r="AO18" s="660"/>
      <c r="AP18" s="660"/>
      <c r="AQ18" s="660"/>
      <c r="AR18" s="660"/>
      <c r="AS18" s="660"/>
      <c r="AT18" s="660"/>
      <c r="AU18" s="660"/>
      <c r="AV18" s="660"/>
      <c r="AW18" s="660"/>
      <c r="AX18" s="660"/>
      <c r="AY18" s="660"/>
      <c r="AZ18" s="660"/>
    </row>
    <row r="19" spans="1:52" ht="14.4" customHeight="1" x14ac:dyDescent="0.25">
      <c r="A19" s="696"/>
      <c r="B19" s="662" t="s">
        <v>870</v>
      </c>
      <c r="C19" s="662"/>
      <c r="D19" s="662"/>
      <c r="E19" s="662"/>
      <c r="F19" s="662"/>
      <c r="G19" s="662"/>
      <c r="H19" s="662"/>
      <c r="I19" s="662"/>
      <c r="J19" s="662"/>
      <c r="K19" s="662"/>
      <c r="L19" s="663"/>
      <c r="M19" s="660"/>
      <c r="N19" s="660" t="s">
        <v>871</v>
      </c>
      <c r="O19" s="695">
        <f>B15-O18</f>
        <v>40000</v>
      </c>
      <c r="P19" s="660"/>
      <c r="Q19" s="660"/>
      <c r="R19" s="660"/>
      <c r="S19" s="660"/>
      <c r="T19" s="660"/>
      <c r="U19" s="660"/>
      <c r="V19" s="660"/>
      <c r="W19" s="660"/>
      <c r="X19" s="660"/>
      <c r="Y19" s="660"/>
      <c r="Z19" s="660"/>
      <c r="AA19" s="660"/>
      <c r="AB19" s="660"/>
      <c r="AC19" s="660"/>
      <c r="AD19" s="660"/>
      <c r="AE19" s="660"/>
      <c r="AF19" s="660"/>
      <c r="AG19" s="660"/>
      <c r="AH19" s="660"/>
      <c r="AI19" s="660"/>
      <c r="AJ19" s="660"/>
      <c r="AK19" s="660"/>
      <c r="AL19" s="660"/>
      <c r="AM19" s="660"/>
      <c r="AN19" s="660"/>
      <c r="AO19" s="660"/>
      <c r="AP19" s="660"/>
      <c r="AQ19" s="660"/>
      <c r="AR19" s="660"/>
      <c r="AS19" s="660"/>
      <c r="AT19" s="660"/>
      <c r="AU19" s="660"/>
      <c r="AV19" s="660"/>
      <c r="AW19" s="660"/>
      <c r="AX19" s="660"/>
      <c r="AY19" s="660"/>
      <c r="AZ19" s="660"/>
    </row>
    <row r="20" spans="1:52" ht="14.4" customHeight="1" x14ac:dyDescent="0.25">
      <c r="A20" s="696"/>
      <c r="B20" s="662" t="s">
        <v>872</v>
      </c>
      <c r="C20" s="662"/>
      <c r="D20" s="662"/>
      <c r="E20" s="662"/>
      <c r="F20" s="662"/>
      <c r="G20" s="662"/>
      <c r="H20" s="662"/>
      <c r="I20" s="662"/>
      <c r="J20" s="662"/>
      <c r="K20" s="662"/>
      <c r="L20" s="663"/>
      <c r="M20" s="660"/>
      <c r="N20" s="660"/>
      <c r="O20" s="660"/>
      <c r="P20" s="660"/>
      <c r="Q20" s="660"/>
      <c r="R20" s="660"/>
      <c r="S20" s="660"/>
      <c r="T20" s="660"/>
      <c r="U20" s="660"/>
      <c r="V20" s="660"/>
      <c r="W20" s="660"/>
      <c r="X20" s="660"/>
      <c r="Y20" s="660"/>
      <c r="Z20" s="660"/>
      <c r="AA20" s="660"/>
      <c r="AB20" s="660"/>
      <c r="AC20" s="660"/>
      <c r="AD20" s="660"/>
      <c r="AE20" s="660"/>
      <c r="AF20" s="660"/>
      <c r="AG20" s="660"/>
      <c r="AH20" s="660"/>
      <c r="AI20" s="660"/>
      <c r="AJ20" s="660"/>
      <c r="AK20" s="660"/>
      <c r="AL20" s="660"/>
      <c r="AM20" s="660"/>
      <c r="AN20" s="660"/>
      <c r="AO20" s="660"/>
      <c r="AP20" s="660"/>
      <c r="AQ20" s="660"/>
      <c r="AR20" s="660"/>
      <c r="AS20" s="660"/>
      <c r="AT20" s="660"/>
      <c r="AU20" s="660"/>
      <c r="AV20" s="660"/>
      <c r="AW20" s="660"/>
      <c r="AX20" s="660"/>
      <c r="AY20" s="660"/>
      <c r="AZ20" s="660"/>
    </row>
    <row r="21" spans="1:52" ht="14.4" customHeight="1" x14ac:dyDescent="0.25">
      <c r="A21" s="696"/>
      <c r="B21" s="662"/>
      <c r="C21" s="662"/>
      <c r="D21" s="662"/>
      <c r="E21" s="662"/>
      <c r="F21" s="662"/>
      <c r="G21" s="662"/>
      <c r="H21" s="662"/>
      <c r="I21" s="662"/>
      <c r="J21" s="662"/>
      <c r="K21" s="662"/>
      <c r="L21" s="663"/>
      <c r="M21" s="660"/>
      <c r="N21" s="660" t="s">
        <v>873</v>
      </c>
      <c r="O21" s="697">
        <f>O16*(0.5*(B14+O18)+O19)</f>
        <v>21750</v>
      </c>
      <c r="P21" s="660"/>
      <c r="Q21" s="660"/>
      <c r="R21" s="660"/>
      <c r="S21" s="660"/>
      <c r="T21" s="660"/>
      <c r="U21" s="660"/>
      <c r="V21" s="660"/>
      <c r="W21" s="660"/>
      <c r="X21" s="660"/>
      <c r="Y21" s="660"/>
      <c r="Z21" s="660"/>
      <c r="AA21" s="660"/>
      <c r="AB21" s="660"/>
      <c r="AC21" s="660"/>
      <c r="AD21" s="660"/>
      <c r="AE21" s="660"/>
      <c r="AF21" s="660"/>
      <c r="AG21" s="660"/>
      <c r="AH21" s="660"/>
      <c r="AI21" s="660"/>
      <c r="AJ21" s="660"/>
      <c r="AK21" s="660"/>
      <c r="AL21" s="660"/>
      <c r="AM21" s="660"/>
      <c r="AN21" s="660"/>
      <c r="AO21" s="660"/>
      <c r="AP21" s="660"/>
      <c r="AQ21" s="660"/>
      <c r="AR21" s="660"/>
      <c r="AS21" s="660"/>
      <c r="AT21" s="660"/>
      <c r="AU21" s="660"/>
      <c r="AV21" s="660"/>
      <c r="AW21" s="660"/>
      <c r="AX21" s="660"/>
      <c r="AY21" s="660"/>
      <c r="AZ21" s="660"/>
    </row>
    <row r="22" spans="1:52" ht="14.4" customHeight="1" x14ac:dyDescent="0.25">
      <c r="A22" s="664">
        <v>1</v>
      </c>
      <c r="B22" s="662" t="s">
        <v>1</v>
      </c>
      <c r="C22" s="662"/>
      <c r="D22" s="662"/>
      <c r="E22" s="662"/>
      <c r="F22" s="662"/>
      <c r="G22" s="662"/>
      <c r="H22" s="662"/>
      <c r="I22" s="662"/>
      <c r="J22" s="662"/>
      <c r="K22" s="662"/>
      <c r="L22" s="663"/>
      <c r="M22" s="660"/>
      <c r="N22" s="660"/>
      <c r="O22" s="660"/>
      <c r="P22" s="660"/>
      <c r="Q22" s="660"/>
      <c r="R22" s="660"/>
      <c r="S22" s="660"/>
      <c r="T22" s="660"/>
      <c r="U22" s="660"/>
      <c r="V22" s="660"/>
      <c r="W22" s="660"/>
      <c r="X22" s="660"/>
      <c r="Y22" s="660"/>
      <c r="Z22" s="660"/>
      <c r="AA22" s="660"/>
      <c r="AB22" s="660"/>
      <c r="AC22" s="660"/>
      <c r="AD22" s="660"/>
      <c r="AE22" s="660"/>
      <c r="AF22" s="660"/>
      <c r="AG22" s="660"/>
      <c r="AH22" s="660"/>
      <c r="AI22" s="660"/>
      <c r="AJ22" s="660"/>
      <c r="AK22" s="660"/>
      <c r="AL22" s="660"/>
      <c r="AM22" s="660"/>
      <c r="AN22" s="660"/>
      <c r="AO22" s="660"/>
      <c r="AP22" s="660"/>
      <c r="AQ22" s="660"/>
      <c r="AR22" s="660"/>
      <c r="AS22" s="660"/>
      <c r="AT22" s="660"/>
      <c r="AU22" s="660"/>
      <c r="AV22" s="660"/>
      <c r="AW22" s="660"/>
      <c r="AX22" s="660"/>
      <c r="AY22" s="660"/>
      <c r="AZ22" s="660"/>
    </row>
    <row r="23" spans="1:52" ht="14.4" customHeight="1" x14ac:dyDescent="0.25">
      <c r="A23" s="696"/>
      <c r="B23" s="662" t="s">
        <v>874</v>
      </c>
      <c r="C23" s="662"/>
      <c r="D23" s="662"/>
      <c r="E23" s="662"/>
      <c r="F23" s="662"/>
      <c r="G23" s="662"/>
      <c r="H23" s="662"/>
      <c r="I23" s="662"/>
      <c r="J23" s="662"/>
      <c r="K23" s="662"/>
      <c r="L23" s="663"/>
      <c r="M23" s="660"/>
      <c r="N23" s="660" t="s">
        <v>298</v>
      </c>
      <c r="O23" s="660"/>
      <c r="P23" s="660"/>
      <c r="Q23" s="660"/>
      <c r="R23" s="660"/>
      <c r="S23" s="660"/>
      <c r="T23" s="660"/>
      <c r="U23" s="660"/>
      <c r="V23" s="660"/>
      <c r="W23" s="660"/>
      <c r="X23" s="660"/>
      <c r="Y23" s="660"/>
      <c r="Z23" s="660"/>
      <c r="AA23" s="660"/>
      <c r="AB23" s="660"/>
      <c r="AC23" s="660"/>
      <c r="AD23" s="660"/>
      <c r="AE23" s="660"/>
      <c r="AF23" s="660"/>
      <c r="AG23" s="660"/>
      <c r="AH23" s="660"/>
      <c r="AI23" s="660"/>
      <c r="AJ23" s="660"/>
      <c r="AK23" s="660"/>
      <c r="AL23" s="660"/>
      <c r="AM23" s="660"/>
      <c r="AN23" s="660"/>
      <c r="AO23" s="660"/>
      <c r="AP23" s="660"/>
      <c r="AQ23" s="660"/>
      <c r="AR23" s="660"/>
      <c r="AS23" s="660"/>
      <c r="AT23" s="660"/>
      <c r="AU23" s="660"/>
      <c r="AV23" s="660"/>
      <c r="AW23" s="660"/>
      <c r="AX23" s="660"/>
      <c r="AY23" s="660"/>
      <c r="AZ23" s="660"/>
    </row>
    <row r="24" spans="1:52" ht="14.4" customHeight="1" thickBot="1" x14ac:dyDescent="0.3">
      <c r="A24" s="696"/>
      <c r="B24" s="662" t="s">
        <v>875</v>
      </c>
      <c r="C24" s="662"/>
      <c r="D24" s="662"/>
      <c r="E24" s="662"/>
      <c r="F24" s="662"/>
      <c r="G24" s="662"/>
      <c r="H24" s="662"/>
      <c r="I24" s="662"/>
      <c r="J24" s="662"/>
      <c r="K24" s="662"/>
      <c r="L24" s="663"/>
      <c r="M24" s="660"/>
      <c r="N24" s="660"/>
      <c r="O24" s="660"/>
      <c r="P24" s="660"/>
      <c r="Q24" s="660"/>
      <c r="R24" s="660"/>
      <c r="S24" s="660"/>
      <c r="T24" s="660"/>
      <c r="U24" s="660"/>
      <c r="V24" s="660"/>
      <c r="W24" s="660"/>
      <c r="X24" s="660"/>
      <c r="Y24" s="660"/>
      <c r="Z24" s="660"/>
      <c r="AA24" s="660"/>
      <c r="AB24" s="660"/>
      <c r="AC24" s="660"/>
      <c r="AD24" s="660"/>
      <c r="AE24" s="660"/>
      <c r="AF24" s="660"/>
      <c r="AG24" s="660"/>
      <c r="AH24" s="660"/>
      <c r="AI24" s="660"/>
      <c r="AJ24" s="660"/>
      <c r="AK24" s="660"/>
      <c r="AL24" s="660"/>
      <c r="AM24" s="660"/>
      <c r="AN24" s="660"/>
      <c r="AO24" s="660"/>
      <c r="AP24" s="660"/>
      <c r="AQ24" s="660"/>
      <c r="AR24" s="660"/>
      <c r="AS24" s="660"/>
      <c r="AT24" s="660"/>
      <c r="AU24" s="660"/>
      <c r="AV24" s="660"/>
      <c r="AW24" s="660"/>
      <c r="AX24" s="660"/>
      <c r="AY24" s="660"/>
      <c r="AZ24" s="660"/>
    </row>
    <row r="25" spans="1:52" ht="14.4" customHeight="1" x14ac:dyDescent="0.25">
      <c r="A25" s="696"/>
      <c r="B25" s="662"/>
      <c r="C25" s="662"/>
      <c r="D25" s="662"/>
      <c r="E25" s="662"/>
      <c r="F25" s="662"/>
      <c r="G25" s="662"/>
      <c r="H25" s="662"/>
      <c r="I25" s="662"/>
      <c r="J25" s="662"/>
      <c r="K25" s="662"/>
      <c r="L25" s="663"/>
      <c r="M25" s="660"/>
      <c r="N25" s="667" t="s">
        <v>857</v>
      </c>
      <c r="O25" s="668" t="s">
        <v>858</v>
      </c>
      <c r="P25" s="668" t="s">
        <v>858</v>
      </c>
      <c r="Q25" s="669" t="s">
        <v>859</v>
      </c>
      <c r="R25" s="660"/>
      <c r="S25" s="660"/>
      <c r="T25" s="660"/>
      <c r="U25" s="660"/>
      <c r="V25" s="660"/>
      <c r="W25" s="660"/>
      <c r="X25" s="660"/>
      <c r="Y25" s="660"/>
      <c r="Z25" s="660"/>
      <c r="AA25" s="660"/>
      <c r="AB25" s="660"/>
      <c r="AC25" s="660"/>
      <c r="AD25" s="660"/>
      <c r="AE25" s="660"/>
      <c r="AF25" s="660"/>
      <c r="AG25" s="660"/>
      <c r="AH25" s="660"/>
      <c r="AI25" s="660"/>
      <c r="AJ25" s="660"/>
      <c r="AK25" s="660"/>
      <c r="AL25" s="660"/>
      <c r="AM25" s="660"/>
      <c r="AN25" s="660"/>
      <c r="AO25" s="660"/>
      <c r="AP25" s="660"/>
      <c r="AQ25" s="660"/>
      <c r="AR25" s="660"/>
      <c r="AS25" s="660"/>
      <c r="AT25" s="660"/>
      <c r="AU25" s="660"/>
      <c r="AV25" s="660"/>
      <c r="AW25" s="660"/>
      <c r="AX25" s="660"/>
      <c r="AY25" s="660"/>
      <c r="AZ25" s="660"/>
    </row>
    <row r="26" spans="1:52" ht="14.4" customHeight="1" thickBot="1" x14ac:dyDescent="0.3">
      <c r="A26" s="664">
        <v>0.5</v>
      </c>
      <c r="B26" s="662" t="s">
        <v>2</v>
      </c>
      <c r="C26" s="662"/>
      <c r="D26" s="662"/>
      <c r="E26" s="662"/>
      <c r="F26" s="662"/>
      <c r="G26" s="662"/>
      <c r="H26" s="662"/>
      <c r="I26" s="662"/>
      <c r="J26" s="662"/>
      <c r="K26" s="662"/>
      <c r="L26" s="663"/>
      <c r="M26" s="660"/>
      <c r="N26" s="670" t="s">
        <v>94</v>
      </c>
      <c r="O26" s="671" t="s">
        <v>860</v>
      </c>
      <c r="P26" s="671" t="s">
        <v>861</v>
      </c>
      <c r="Q26" s="672" t="s">
        <v>861</v>
      </c>
      <c r="R26" s="660" t="s">
        <v>876</v>
      </c>
      <c r="S26" s="660" t="s">
        <v>877</v>
      </c>
      <c r="T26" s="660"/>
      <c r="U26" s="660"/>
      <c r="V26" s="660"/>
      <c r="W26" s="660"/>
      <c r="X26" s="660"/>
      <c r="Y26" s="660"/>
      <c r="Z26" s="660"/>
      <c r="AA26" s="660"/>
      <c r="AB26" s="660"/>
      <c r="AC26" s="660"/>
      <c r="AD26" s="660"/>
      <c r="AE26" s="660"/>
      <c r="AF26" s="660"/>
      <c r="AG26" s="660"/>
      <c r="AH26" s="660"/>
      <c r="AI26" s="660"/>
      <c r="AJ26" s="660"/>
      <c r="AK26" s="660"/>
      <c r="AL26" s="660"/>
      <c r="AM26" s="660"/>
      <c r="AN26" s="660"/>
      <c r="AO26" s="660"/>
      <c r="AP26" s="660"/>
      <c r="AQ26" s="660"/>
      <c r="AR26" s="660"/>
      <c r="AS26" s="660"/>
      <c r="AT26" s="660"/>
      <c r="AU26" s="660"/>
      <c r="AV26" s="660"/>
      <c r="AW26" s="660"/>
      <c r="AX26" s="660"/>
      <c r="AY26" s="660"/>
      <c r="AZ26" s="660"/>
    </row>
    <row r="27" spans="1:52" ht="14.4" customHeight="1" x14ac:dyDescent="0.25">
      <c r="A27" s="698"/>
      <c r="B27" s="662" t="s">
        <v>878</v>
      </c>
      <c r="C27" s="662"/>
      <c r="D27" s="662"/>
      <c r="E27" s="662"/>
      <c r="F27" s="662"/>
      <c r="G27" s="662"/>
      <c r="H27" s="662"/>
      <c r="I27" s="662"/>
      <c r="J27" s="662"/>
      <c r="K27" s="662"/>
      <c r="L27" s="663"/>
      <c r="M27" s="660"/>
      <c r="N27" s="673">
        <v>2014</v>
      </c>
      <c r="O27" s="674">
        <v>25000</v>
      </c>
      <c r="P27" s="675">
        <v>62500</v>
      </c>
      <c r="Q27" s="676">
        <v>250000</v>
      </c>
      <c r="R27" s="699">
        <f>AVERAGE(P27:Q27)</f>
        <v>156250</v>
      </c>
      <c r="S27" s="660">
        <f>O27/R27</f>
        <v>0.16</v>
      </c>
      <c r="T27" s="660"/>
      <c r="U27" s="660"/>
      <c r="V27" s="660"/>
      <c r="W27" s="660"/>
      <c r="X27" s="660"/>
      <c r="Y27" s="660"/>
      <c r="Z27" s="660"/>
      <c r="AA27" s="660"/>
      <c r="AB27" s="660"/>
      <c r="AC27" s="660"/>
      <c r="AD27" s="660"/>
      <c r="AE27" s="660"/>
      <c r="AF27" s="660"/>
      <c r="AG27" s="660"/>
      <c r="AH27" s="660"/>
      <c r="AI27" s="660"/>
      <c r="AJ27" s="660"/>
      <c r="AK27" s="660"/>
      <c r="AL27" s="660"/>
      <c r="AM27" s="660"/>
      <c r="AN27" s="660"/>
      <c r="AO27" s="660"/>
      <c r="AP27" s="660"/>
      <c r="AQ27" s="660"/>
      <c r="AR27" s="660"/>
      <c r="AS27" s="660"/>
      <c r="AT27" s="660"/>
      <c r="AU27" s="660"/>
      <c r="AV27" s="660"/>
      <c r="AW27" s="660"/>
      <c r="AX27" s="660"/>
      <c r="AY27" s="660"/>
      <c r="AZ27" s="660"/>
    </row>
    <row r="28" spans="1:52" ht="14.4" customHeight="1" thickBot="1" x14ac:dyDescent="0.3">
      <c r="A28" s="700"/>
      <c r="B28" s="693"/>
      <c r="C28" s="693"/>
      <c r="D28" s="693"/>
      <c r="E28" s="693"/>
      <c r="F28" s="693"/>
      <c r="G28" s="693"/>
      <c r="H28" s="693"/>
      <c r="I28" s="693"/>
      <c r="J28" s="693"/>
      <c r="K28" s="693"/>
      <c r="L28" s="694"/>
      <c r="M28" s="660"/>
      <c r="N28" s="677">
        <v>2015</v>
      </c>
      <c r="O28" s="678">
        <v>50000</v>
      </c>
      <c r="P28" s="679">
        <v>250000</v>
      </c>
      <c r="Q28" s="680">
        <v>500000</v>
      </c>
      <c r="R28" s="699">
        <f t="shared" ref="R28:R30" si="1">AVERAGE(P28:Q28)</f>
        <v>375000</v>
      </c>
      <c r="S28" s="701">
        <f t="shared" ref="S28:S30" si="2">O28/R28</f>
        <v>0.13333333333333333</v>
      </c>
      <c r="T28" s="660"/>
      <c r="U28" s="660"/>
      <c r="V28" s="660"/>
      <c r="W28" s="660"/>
      <c r="X28" s="660"/>
      <c r="Y28" s="660"/>
      <c r="Z28" s="660"/>
      <c r="AA28" s="660"/>
      <c r="AB28" s="660"/>
      <c r="AC28" s="660"/>
      <c r="AD28" s="660"/>
      <c r="AE28" s="660"/>
      <c r="AF28" s="660"/>
      <c r="AG28" s="660"/>
      <c r="AH28" s="660"/>
      <c r="AI28" s="660"/>
      <c r="AJ28" s="660"/>
      <c r="AK28" s="660"/>
      <c r="AL28" s="660"/>
      <c r="AM28" s="660"/>
      <c r="AN28" s="660"/>
      <c r="AO28" s="660"/>
      <c r="AP28" s="660"/>
      <c r="AQ28" s="660"/>
      <c r="AR28" s="660"/>
      <c r="AS28" s="660"/>
      <c r="AT28" s="660"/>
      <c r="AU28" s="660"/>
      <c r="AV28" s="660"/>
      <c r="AW28" s="660"/>
      <c r="AX28" s="660"/>
      <c r="AY28" s="660"/>
      <c r="AZ28" s="660"/>
    </row>
    <row r="29" spans="1:52" ht="14.4" customHeight="1" x14ac:dyDescent="0.25">
      <c r="A29" s="701"/>
      <c r="B29" s="660"/>
      <c r="C29" s="660"/>
      <c r="D29" s="660"/>
      <c r="E29" s="660"/>
      <c r="F29" s="660"/>
      <c r="G29" s="660"/>
      <c r="H29" s="660"/>
      <c r="I29" s="660"/>
      <c r="J29" s="660"/>
      <c r="K29" s="660"/>
      <c r="L29" s="660"/>
      <c r="M29" s="660"/>
      <c r="N29" s="677">
        <v>2016</v>
      </c>
      <c r="O29" s="678">
        <v>75000</v>
      </c>
      <c r="P29" s="679">
        <v>500000</v>
      </c>
      <c r="Q29" s="680">
        <v>750000</v>
      </c>
      <c r="R29" s="699">
        <f t="shared" si="1"/>
        <v>625000</v>
      </c>
      <c r="S29" s="701">
        <f t="shared" si="2"/>
        <v>0.12</v>
      </c>
      <c r="T29" s="660"/>
      <c r="U29" s="660"/>
      <c r="V29" s="660"/>
      <c r="W29" s="660"/>
      <c r="X29" s="660"/>
      <c r="Y29" s="660"/>
      <c r="Z29" s="660"/>
      <c r="AA29" s="660"/>
      <c r="AB29" s="660"/>
      <c r="AC29" s="660"/>
      <c r="AD29" s="660"/>
      <c r="AE29" s="660"/>
      <c r="AF29" s="660"/>
      <c r="AG29" s="660"/>
      <c r="AH29" s="660"/>
      <c r="AI29" s="660"/>
      <c r="AJ29" s="660"/>
      <c r="AK29" s="660"/>
      <c r="AL29" s="660"/>
      <c r="AM29" s="660"/>
      <c r="AN29" s="660"/>
      <c r="AO29" s="660"/>
      <c r="AP29" s="660"/>
      <c r="AQ29" s="660"/>
      <c r="AR29" s="660"/>
      <c r="AS29" s="660"/>
      <c r="AT29" s="660"/>
      <c r="AU29" s="660"/>
      <c r="AV29" s="660"/>
      <c r="AW29" s="660"/>
      <c r="AX29" s="660"/>
      <c r="AY29" s="660"/>
      <c r="AZ29" s="660"/>
    </row>
    <row r="30" spans="1:52" ht="14.4" customHeight="1" thickBot="1" x14ac:dyDescent="0.3">
      <c r="A30" s="701"/>
      <c r="B30" s="660"/>
      <c r="C30" s="660"/>
      <c r="D30" s="660"/>
      <c r="E30" s="660"/>
      <c r="F30" s="660"/>
      <c r="G30" s="660"/>
      <c r="H30" s="660"/>
      <c r="I30" s="660"/>
      <c r="J30" s="660"/>
      <c r="K30" s="660"/>
      <c r="L30" s="660"/>
      <c r="M30" s="660"/>
      <c r="N30" s="681">
        <v>2017</v>
      </c>
      <c r="O30" s="682">
        <v>90000</v>
      </c>
      <c r="P30" s="683">
        <v>600000</v>
      </c>
      <c r="Q30" s="684">
        <v>900000</v>
      </c>
      <c r="R30" s="699">
        <f t="shared" si="1"/>
        <v>750000</v>
      </c>
      <c r="S30" s="701">
        <f t="shared" si="2"/>
        <v>0.12</v>
      </c>
      <c r="T30" s="660"/>
      <c r="U30" s="660"/>
      <c r="V30" s="660"/>
      <c r="W30" s="660"/>
      <c r="X30" s="660"/>
      <c r="Y30" s="660"/>
      <c r="Z30" s="660"/>
      <c r="AA30" s="660"/>
      <c r="AB30" s="660"/>
      <c r="AC30" s="660"/>
      <c r="AD30" s="660"/>
      <c r="AE30" s="660"/>
      <c r="AF30" s="660"/>
      <c r="AG30" s="660"/>
      <c r="AH30" s="660"/>
      <c r="AI30" s="660"/>
      <c r="AJ30" s="660"/>
      <c r="AK30" s="660"/>
      <c r="AL30" s="660"/>
      <c r="AM30" s="660"/>
      <c r="AN30" s="660"/>
      <c r="AO30" s="660"/>
      <c r="AP30" s="660"/>
      <c r="AQ30" s="660"/>
      <c r="AR30" s="660"/>
      <c r="AS30" s="660"/>
      <c r="AT30" s="660"/>
      <c r="AU30" s="660"/>
      <c r="AV30" s="660"/>
      <c r="AW30" s="660"/>
      <c r="AX30" s="660"/>
      <c r="AY30" s="660"/>
      <c r="AZ30" s="660"/>
    </row>
    <row r="31" spans="1:52" ht="14.4" customHeight="1" x14ac:dyDescent="0.25">
      <c r="A31" s="701"/>
      <c r="B31" s="660"/>
      <c r="C31" s="660"/>
      <c r="D31" s="660"/>
      <c r="E31" s="660"/>
      <c r="F31" s="660"/>
      <c r="G31" s="660"/>
      <c r="H31" s="660"/>
      <c r="I31" s="660"/>
      <c r="J31" s="660"/>
      <c r="K31" s="660"/>
      <c r="L31" s="660"/>
      <c r="M31" s="660"/>
      <c r="N31" s="660"/>
      <c r="O31" s="660"/>
      <c r="P31" s="660"/>
      <c r="Q31" s="660"/>
      <c r="R31" s="660"/>
      <c r="S31" s="660"/>
      <c r="T31" s="660"/>
      <c r="U31" s="660"/>
      <c r="V31" s="660"/>
      <c r="W31" s="660"/>
      <c r="X31" s="660"/>
      <c r="Y31" s="660"/>
      <c r="Z31" s="660"/>
      <c r="AA31" s="660"/>
      <c r="AB31" s="660"/>
      <c r="AC31" s="660"/>
      <c r="AD31" s="660"/>
      <c r="AE31" s="660"/>
      <c r="AF31" s="660"/>
      <c r="AG31" s="660"/>
      <c r="AH31" s="660"/>
      <c r="AI31" s="660"/>
      <c r="AJ31" s="660"/>
      <c r="AK31" s="660"/>
      <c r="AL31" s="660"/>
      <c r="AM31" s="660"/>
      <c r="AN31" s="660"/>
      <c r="AO31" s="660"/>
      <c r="AP31" s="660"/>
      <c r="AQ31" s="660"/>
      <c r="AR31" s="660"/>
      <c r="AS31" s="660"/>
      <c r="AT31" s="660"/>
      <c r="AU31" s="660"/>
      <c r="AV31" s="660"/>
      <c r="AW31" s="660"/>
      <c r="AX31" s="660"/>
      <c r="AY31" s="660"/>
      <c r="AZ31" s="660"/>
    </row>
    <row r="32" spans="1:52" ht="14.4" customHeight="1" x14ac:dyDescent="0.25">
      <c r="A32" s="701"/>
      <c r="B32" s="660"/>
      <c r="C32" s="660"/>
      <c r="D32" s="660"/>
      <c r="E32" s="660"/>
      <c r="F32" s="660"/>
      <c r="G32" s="660"/>
      <c r="H32" s="660"/>
      <c r="I32" s="660"/>
      <c r="J32" s="660"/>
      <c r="K32" s="660"/>
      <c r="L32" s="660"/>
      <c r="M32" s="660"/>
      <c r="N32" s="660" t="s">
        <v>879</v>
      </c>
      <c r="O32" s="660"/>
      <c r="P32" s="660"/>
      <c r="Q32" s="660"/>
      <c r="R32" s="660"/>
      <c r="S32" s="660"/>
      <c r="T32" s="660"/>
      <c r="U32" s="660"/>
      <c r="V32" s="660"/>
      <c r="W32" s="660"/>
      <c r="X32" s="660"/>
      <c r="Y32" s="660"/>
      <c r="Z32" s="660"/>
      <c r="AA32" s="660"/>
      <c r="AB32" s="660"/>
      <c r="AC32" s="660"/>
      <c r="AD32" s="660"/>
      <c r="AE32" s="660"/>
      <c r="AF32" s="660"/>
      <c r="AG32" s="660"/>
      <c r="AH32" s="660"/>
      <c r="AI32" s="660"/>
      <c r="AJ32" s="660"/>
      <c r="AK32" s="660"/>
      <c r="AL32" s="660"/>
      <c r="AM32" s="660"/>
      <c r="AN32" s="660"/>
      <c r="AO32" s="660"/>
      <c r="AP32" s="660"/>
      <c r="AQ32" s="660"/>
      <c r="AR32" s="660"/>
      <c r="AS32" s="660"/>
      <c r="AT32" s="660"/>
      <c r="AU32" s="660"/>
      <c r="AV32" s="660"/>
      <c r="AW32" s="660"/>
      <c r="AX32" s="660"/>
      <c r="AY32" s="660"/>
      <c r="AZ32" s="660"/>
    </row>
    <row r="33" spans="1:52" ht="14.4" customHeight="1" x14ac:dyDescent="0.25">
      <c r="A33" s="701"/>
      <c r="B33" s="660"/>
      <c r="C33" s="660"/>
      <c r="D33" s="660"/>
      <c r="E33" s="660"/>
      <c r="F33" s="660"/>
      <c r="G33" s="660"/>
      <c r="H33" s="660"/>
      <c r="I33" s="660"/>
      <c r="J33" s="660"/>
      <c r="K33" s="660"/>
      <c r="L33" s="660"/>
      <c r="M33" s="660"/>
      <c r="N33" s="660"/>
      <c r="O33" s="660"/>
      <c r="P33" s="660"/>
      <c r="Q33" s="660"/>
      <c r="R33" s="660"/>
      <c r="S33" s="660"/>
      <c r="T33" s="660"/>
      <c r="U33" s="660"/>
      <c r="V33" s="660"/>
      <c r="W33" s="660"/>
      <c r="X33" s="660"/>
      <c r="Y33" s="660"/>
      <c r="Z33" s="660"/>
      <c r="AA33" s="660"/>
      <c r="AB33" s="660"/>
      <c r="AC33" s="660"/>
      <c r="AD33" s="660"/>
      <c r="AE33" s="660"/>
      <c r="AF33" s="660"/>
      <c r="AG33" s="660"/>
      <c r="AH33" s="660"/>
      <c r="AI33" s="660"/>
      <c r="AJ33" s="660"/>
      <c r="AK33" s="660"/>
      <c r="AL33" s="660"/>
      <c r="AM33" s="660"/>
      <c r="AN33" s="660"/>
      <c r="AO33" s="660"/>
      <c r="AP33" s="660"/>
      <c r="AQ33" s="660"/>
      <c r="AR33" s="660"/>
      <c r="AS33" s="660"/>
      <c r="AT33" s="660"/>
      <c r="AU33" s="660"/>
      <c r="AV33" s="660"/>
      <c r="AW33" s="660"/>
      <c r="AX33" s="660"/>
      <c r="AY33" s="660"/>
      <c r="AZ33" s="660"/>
    </row>
    <row r="34" spans="1:52" ht="14.4" customHeight="1" x14ac:dyDescent="0.25">
      <c r="A34" s="701"/>
      <c r="B34" s="660"/>
      <c r="C34" s="660"/>
      <c r="D34" s="660"/>
      <c r="E34" s="660"/>
      <c r="F34" s="660"/>
      <c r="G34" s="660"/>
      <c r="H34" s="660"/>
      <c r="I34" s="660"/>
      <c r="J34" s="660"/>
      <c r="K34" s="660"/>
      <c r="L34" s="660"/>
      <c r="M34" s="660"/>
      <c r="N34" s="660" t="s">
        <v>880</v>
      </c>
      <c r="O34" s="701">
        <f>S30</f>
        <v>0.12</v>
      </c>
      <c r="P34" s="660"/>
      <c r="Q34" s="660"/>
      <c r="R34" s="660"/>
      <c r="S34" s="660"/>
      <c r="T34" s="660"/>
      <c r="U34" s="660"/>
      <c r="V34" s="660"/>
      <c r="W34" s="660"/>
      <c r="X34" s="660"/>
      <c r="Y34" s="660"/>
      <c r="Z34" s="660"/>
      <c r="AA34" s="660"/>
      <c r="AB34" s="660"/>
      <c r="AC34" s="660"/>
      <c r="AD34" s="660"/>
      <c r="AE34" s="660"/>
      <c r="AF34" s="660"/>
      <c r="AG34" s="660"/>
      <c r="AH34" s="660"/>
      <c r="AI34" s="660"/>
      <c r="AJ34" s="660"/>
      <c r="AK34" s="660"/>
      <c r="AL34" s="660"/>
      <c r="AM34" s="660"/>
      <c r="AN34" s="660"/>
      <c r="AO34" s="660"/>
      <c r="AP34" s="660"/>
      <c r="AQ34" s="660"/>
      <c r="AR34" s="660"/>
      <c r="AS34" s="660"/>
      <c r="AT34" s="660"/>
      <c r="AU34" s="660"/>
      <c r="AV34" s="660"/>
      <c r="AW34" s="660"/>
      <c r="AX34" s="660"/>
      <c r="AY34" s="660"/>
      <c r="AZ34" s="660"/>
    </row>
    <row r="35" spans="1:52" ht="14.4" customHeight="1" x14ac:dyDescent="0.25">
      <c r="A35" s="701"/>
      <c r="B35" s="660"/>
      <c r="C35" s="660"/>
      <c r="D35" s="660"/>
      <c r="E35" s="660"/>
      <c r="F35" s="660"/>
      <c r="G35" s="660"/>
      <c r="H35" s="660"/>
      <c r="I35" s="660"/>
      <c r="J35" s="660"/>
      <c r="K35" s="660"/>
      <c r="L35" s="660"/>
      <c r="M35" s="660"/>
      <c r="N35" s="660"/>
      <c r="O35" s="660"/>
      <c r="P35" s="660"/>
      <c r="Q35" s="660"/>
      <c r="R35" s="660"/>
      <c r="S35" s="660"/>
      <c r="T35" s="660"/>
      <c r="U35" s="660"/>
      <c r="V35" s="660"/>
      <c r="W35" s="660"/>
      <c r="X35" s="660"/>
      <c r="Y35" s="660"/>
      <c r="Z35" s="660"/>
      <c r="AA35" s="660"/>
      <c r="AB35" s="660"/>
      <c r="AC35" s="660"/>
      <c r="AD35" s="660"/>
      <c r="AE35" s="660"/>
      <c r="AF35" s="660"/>
      <c r="AG35" s="660"/>
      <c r="AH35" s="660"/>
      <c r="AI35" s="660"/>
      <c r="AJ35" s="660"/>
      <c r="AK35" s="660"/>
      <c r="AL35" s="660"/>
      <c r="AM35" s="660"/>
      <c r="AN35" s="660"/>
      <c r="AO35" s="660"/>
      <c r="AP35" s="660"/>
      <c r="AQ35" s="660"/>
      <c r="AR35" s="660"/>
      <c r="AS35" s="660"/>
      <c r="AT35" s="660"/>
      <c r="AU35" s="660"/>
      <c r="AV35" s="660"/>
      <c r="AW35" s="660"/>
      <c r="AX35" s="660"/>
      <c r="AY35" s="660"/>
      <c r="AZ35" s="660"/>
    </row>
    <row r="36" spans="1:52" ht="14.4" customHeight="1" x14ac:dyDescent="0.25">
      <c r="A36" s="701"/>
      <c r="B36" s="660"/>
      <c r="C36" s="660"/>
      <c r="D36" s="660"/>
      <c r="E36" s="660"/>
      <c r="F36" s="660"/>
      <c r="G36" s="660"/>
      <c r="H36" s="660"/>
      <c r="I36" s="660"/>
      <c r="J36" s="660"/>
      <c r="K36" s="660"/>
      <c r="L36" s="660"/>
      <c r="M36" s="660"/>
      <c r="N36" s="660" t="s">
        <v>881</v>
      </c>
      <c r="O36" s="697">
        <f>O34*(0.5*(B14+O18)+O19)</f>
        <v>17400</v>
      </c>
      <c r="P36" s="660"/>
      <c r="Q36" s="660"/>
      <c r="R36" s="660"/>
      <c r="S36" s="660"/>
      <c r="T36" s="660"/>
      <c r="U36" s="660"/>
      <c r="V36" s="660"/>
      <c r="W36" s="660"/>
      <c r="X36" s="660"/>
      <c r="Y36" s="660"/>
      <c r="Z36" s="660"/>
      <c r="AA36" s="660"/>
      <c r="AB36" s="660"/>
      <c r="AC36" s="660"/>
      <c r="AD36" s="660"/>
      <c r="AE36" s="660"/>
      <c r="AF36" s="660"/>
      <c r="AG36" s="660"/>
      <c r="AH36" s="660"/>
      <c r="AI36" s="660"/>
      <c r="AJ36" s="660"/>
      <c r="AK36" s="660"/>
      <c r="AL36" s="660"/>
      <c r="AM36" s="660"/>
      <c r="AN36" s="660"/>
      <c r="AO36" s="660"/>
      <c r="AP36" s="660"/>
      <c r="AQ36" s="660"/>
      <c r="AR36" s="660"/>
      <c r="AS36" s="660"/>
      <c r="AT36" s="660"/>
      <c r="AU36" s="660"/>
      <c r="AV36" s="660"/>
      <c r="AW36" s="660"/>
      <c r="AX36" s="660"/>
      <c r="AY36" s="660"/>
      <c r="AZ36" s="660"/>
    </row>
    <row r="37" spans="1:52" ht="14.4" customHeight="1" x14ac:dyDescent="0.25">
      <c r="A37" s="701"/>
      <c r="B37" s="660"/>
      <c r="C37" s="660"/>
      <c r="D37" s="660"/>
      <c r="E37" s="660"/>
      <c r="F37" s="660"/>
      <c r="G37" s="660"/>
      <c r="H37" s="660"/>
      <c r="I37" s="660"/>
      <c r="J37" s="660"/>
      <c r="K37" s="660"/>
      <c r="L37" s="660"/>
      <c r="M37" s="660"/>
      <c r="N37" s="660"/>
      <c r="O37" s="660"/>
      <c r="P37" s="660"/>
      <c r="Q37" s="660"/>
      <c r="R37" s="660"/>
      <c r="S37" s="660"/>
      <c r="T37" s="660"/>
      <c r="U37" s="660"/>
      <c r="V37" s="660"/>
      <c r="W37" s="660"/>
      <c r="X37" s="660"/>
      <c r="Y37" s="660"/>
      <c r="Z37" s="660"/>
      <c r="AA37" s="660"/>
      <c r="AB37" s="660"/>
      <c r="AC37" s="660"/>
      <c r="AD37" s="660"/>
      <c r="AE37" s="660"/>
      <c r="AF37" s="660"/>
      <c r="AG37" s="660"/>
      <c r="AH37" s="660"/>
      <c r="AI37" s="660"/>
      <c r="AJ37" s="660"/>
      <c r="AK37" s="660"/>
      <c r="AL37" s="660"/>
      <c r="AM37" s="660"/>
      <c r="AN37" s="660"/>
      <c r="AO37" s="660"/>
      <c r="AP37" s="660"/>
      <c r="AQ37" s="660"/>
      <c r="AR37" s="660"/>
      <c r="AS37" s="660"/>
      <c r="AT37" s="660"/>
      <c r="AU37" s="660"/>
      <c r="AV37" s="660"/>
      <c r="AW37" s="660"/>
      <c r="AX37" s="660"/>
      <c r="AY37" s="660"/>
      <c r="AZ37" s="660"/>
    </row>
    <row r="38" spans="1:52" ht="14.4" customHeight="1" x14ac:dyDescent="0.25">
      <c r="A38" s="701"/>
      <c r="B38" s="660"/>
      <c r="C38" s="660"/>
      <c r="D38" s="660"/>
      <c r="E38" s="660"/>
      <c r="F38" s="660"/>
      <c r="G38" s="660"/>
      <c r="H38" s="660"/>
      <c r="I38" s="660"/>
      <c r="J38" s="660"/>
      <c r="K38" s="660"/>
      <c r="L38" s="660"/>
      <c r="M38" s="660"/>
      <c r="N38" s="660"/>
      <c r="O38" s="660"/>
      <c r="P38" s="660"/>
      <c r="Q38" s="660"/>
      <c r="R38" s="660"/>
      <c r="S38" s="660"/>
      <c r="T38" s="660"/>
      <c r="U38" s="660"/>
      <c r="V38" s="660"/>
      <c r="W38" s="660"/>
      <c r="X38" s="660"/>
      <c r="Y38" s="660"/>
      <c r="Z38" s="660"/>
      <c r="AA38" s="660"/>
      <c r="AB38" s="660"/>
      <c r="AC38" s="660"/>
      <c r="AD38" s="660"/>
      <c r="AE38" s="660"/>
      <c r="AF38" s="660"/>
      <c r="AG38" s="660"/>
      <c r="AH38" s="660"/>
      <c r="AI38" s="660"/>
      <c r="AJ38" s="660"/>
      <c r="AK38" s="660"/>
      <c r="AL38" s="660"/>
      <c r="AM38" s="660"/>
      <c r="AN38" s="660"/>
      <c r="AO38" s="660"/>
      <c r="AP38" s="660"/>
      <c r="AQ38" s="660"/>
      <c r="AR38" s="660"/>
      <c r="AS38" s="660"/>
      <c r="AT38" s="660"/>
      <c r="AU38" s="660"/>
      <c r="AV38" s="660"/>
      <c r="AW38" s="660"/>
      <c r="AX38" s="660"/>
      <c r="AY38" s="660"/>
      <c r="AZ38" s="660"/>
    </row>
    <row r="39" spans="1:52" ht="14.4" customHeight="1" x14ac:dyDescent="0.25">
      <c r="A39" s="701"/>
      <c r="B39" s="660"/>
      <c r="C39" s="660"/>
      <c r="D39" s="660"/>
      <c r="E39" s="660"/>
      <c r="F39" s="660"/>
      <c r="G39" s="660"/>
      <c r="H39" s="660"/>
      <c r="I39" s="660"/>
      <c r="J39" s="660"/>
      <c r="K39" s="660"/>
      <c r="L39" s="660"/>
      <c r="M39" s="660"/>
      <c r="N39" s="660" t="s">
        <v>585</v>
      </c>
      <c r="O39" s="660"/>
      <c r="P39" s="660"/>
      <c r="Q39" s="660"/>
      <c r="R39" s="660"/>
      <c r="S39" s="660"/>
      <c r="T39" s="660"/>
      <c r="U39" s="660"/>
      <c r="V39" s="660"/>
      <c r="W39" s="660"/>
      <c r="X39" s="660"/>
      <c r="Y39" s="660"/>
      <c r="Z39" s="660"/>
      <c r="AA39" s="660"/>
      <c r="AB39" s="660"/>
      <c r="AC39" s="660"/>
      <c r="AD39" s="660"/>
      <c r="AE39" s="660"/>
      <c r="AF39" s="660"/>
      <c r="AG39" s="660"/>
      <c r="AH39" s="660"/>
      <c r="AI39" s="660"/>
      <c r="AJ39" s="660"/>
      <c r="AK39" s="660"/>
      <c r="AL39" s="660"/>
      <c r="AM39" s="660"/>
      <c r="AN39" s="660"/>
      <c r="AO39" s="660"/>
      <c r="AP39" s="660"/>
      <c r="AQ39" s="660"/>
      <c r="AR39" s="660"/>
      <c r="AS39" s="660"/>
      <c r="AT39" s="660"/>
      <c r="AU39" s="660"/>
      <c r="AV39" s="660"/>
      <c r="AW39" s="660"/>
      <c r="AX39" s="660"/>
      <c r="AY39" s="660"/>
      <c r="AZ39" s="660"/>
    </row>
    <row r="40" spans="1:52" ht="14.4" customHeight="1" x14ac:dyDescent="0.25">
      <c r="A40" s="701"/>
      <c r="B40" s="660"/>
      <c r="C40" s="660"/>
      <c r="D40" s="660"/>
      <c r="E40" s="660"/>
      <c r="F40" s="660"/>
      <c r="G40" s="660"/>
      <c r="H40" s="660"/>
      <c r="I40" s="660"/>
      <c r="J40" s="660"/>
      <c r="K40" s="660"/>
      <c r="L40" s="660"/>
      <c r="M40" s="660"/>
      <c r="N40" s="660" t="s">
        <v>882</v>
      </c>
      <c r="O40" s="660"/>
      <c r="P40" s="660"/>
      <c r="Q40" s="660"/>
      <c r="R40" s="660"/>
      <c r="S40" s="660"/>
      <c r="T40" s="660"/>
      <c r="U40" s="660"/>
      <c r="V40" s="660"/>
      <c r="W40" s="660"/>
      <c r="X40" s="660"/>
      <c r="Y40" s="660"/>
      <c r="Z40" s="660"/>
      <c r="AA40" s="660"/>
      <c r="AB40" s="660"/>
      <c r="AC40" s="660"/>
      <c r="AD40" s="660"/>
      <c r="AE40" s="660"/>
      <c r="AF40" s="660"/>
      <c r="AG40" s="660"/>
      <c r="AH40" s="660"/>
      <c r="AI40" s="660"/>
      <c r="AJ40" s="660"/>
      <c r="AK40" s="660"/>
      <c r="AL40" s="660"/>
      <c r="AM40" s="660"/>
      <c r="AN40" s="660"/>
      <c r="AO40" s="660"/>
      <c r="AP40" s="660"/>
      <c r="AQ40" s="660"/>
      <c r="AR40" s="660"/>
      <c r="AS40" s="660"/>
      <c r="AT40" s="660"/>
      <c r="AU40" s="660"/>
      <c r="AV40" s="660"/>
      <c r="AW40" s="660"/>
      <c r="AX40" s="660"/>
      <c r="AY40" s="660"/>
      <c r="AZ40" s="660"/>
    </row>
    <row r="41" spans="1:52" ht="14.4" customHeight="1" x14ac:dyDescent="0.25">
      <c r="A41" s="701"/>
      <c r="B41" s="660"/>
      <c r="C41" s="660"/>
      <c r="D41" s="660"/>
      <c r="E41" s="660"/>
      <c r="F41" s="660"/>
      <c r="G41" s="660"/>
      <c r="H41" s="660"/>
      <c r="I41" s="660"/>
      <c r="J41" s="660"/>
      <c r="K41" s="660"/>
      <c r="L41" s="660"/>
      <c r="M41" s="660"/>
      <c r="N41" s="660"/>
      <c r="O41" s="660"/>
      <c r="P41" s="660"/>
      <c r="Q41" s="660"/>
      <c r="R41" s="660"/>
      <c r="S41" s="660"/>
      <c r="T41" s="660"/>
      <c r="U41" s="660"/>
      <c r="V41" s="660"/>
      <c r="W41" s="660"/>
      <c r="X41" s="660"/>
      <c r="Y41" s="660"/>
      <c r="Z41" s="660"/>
      <c r="AA41" s="660"/>
      <c r="AB41" s="660"/>
      <c r="AC41" s="660"/>
      <c r="AD41" s="660"/>
      <c r="AE41" s="660"/>
      <c r="AF41" s="660"/>
      <c r="AG41" s="660"/>
      <c r="AH41" s="660"/>
      <c r="AI41" s="660"/>
      <c r="AJ41" s="660"/>
      <c r="AK41" s="660"/>
      <c r="AL41" s="660"/>
      <c r="AM41" s="660"/>
      <c r="AN41" s="660"/>
      <c r="AO41" s="660"/>
      <c r="AP41" s="660"/>
      <c r="AQ41" s="660"/>
      <c r="AR41" s="660"/>
      <c r="AS41" s="660"/>
      <c r="AT41" s="660"/>
      <c r="AU41" s="660"/>
      <c r="AV41" s="660"/>
      <c r="AW41" s="660"/>
      <c r="AX41" s="660"/>
      <c r="AY41" s="660"/>
      <c r="AZ41" s="660"/>
    </row>
    <row r="42" spans="1:52" ht="14.4" customHeight="1" x14ac:dyDescent="0.25">
      <c r="A42" s="701"/>
      <c r="B42" s="660"/>
      <c r="C42" s="660"/>
      <c r="D42" s="660"/>
      <c r="E42" s="660"/>
      <c r="F42" s="660"/>
      <c r="G42" s="660"/>
      <c r="H42" s="660"/>
      <c r="I42" s="660"/>
      <c r="J42" s="660"/>
      <c r="K42" s="660"/>
      <c r="L42" s="660"/>
      <c r="M42" s="660"/>
      <c r="N42" s="660"/>
      <c r="O42" s="660"/>
      <c r="P42" s="660"/>
      <c r="Q42" s="660"/>
      <c r="R42" s="660"/>
      <c r="S42" s="660"/>
      <c r="T42" s="660"/>
      <c r="U42" s="660"/>
      <c r="V42" s="660"/>
      <c r="W42" s="660"/>
      <c r="X42" s="660"/>
      <c r="Y42" s="660"/>
      <c r="Z42" s="660"/>
      <c r="AA42" s="660"/>
      <c r="AB42" s="660"/>
      <c r="AC42" s="660"/>
      <c r="AD42" s="660"/>
      <c r="AE42" s="660"/>
      <c r="AF42" s="660"/>
      <c r="AG42" s="660"/>
      <c r="AH42" s="660"/>
      <c r="AI42" s="660"/>
      <c r="AJ42" s="660"/>
      <c r="AK42" s="660"/>
      <c r="AL42" s="660"/>
      <c r="AM42" s="660"/>
      <c r="AN42" s="660"/>
      <c r="AO42" s="660"/>
      <c r="AP42" s="660"/>
      <c r="AQ42" s="660"/>
      <c r="AR42" s="660"/>
      <c r="AS42" s="660"/>
      <c r="AT42" s="660"/>
      <c r="AU42" s="660"/>
      <c r="AV42" s="660"/>
      <c r="AW42" s="660"/>
      <c r="AX42" s="660"/>
      <c r="AY42" s="660"/>
      <c r="AZ42" s="660"/>
    </row>
    <row r="43" spans="1:52" ht="14.4" customHeight="1" x14ac:dyDescent="0.25">
      <c r="A43" s="701"/>
      <c r="B43" s="660"/>
      <c r="C43" s="660"/>
      <c r="D43" s="660"/>
      <c r="E43" s="660"/>
      <c r="F43" s="660"/>
      <c r="G43" s="660"/>
      <c r="H43" s="660"/>
      <c r="I43" s="660"/>
      <c r="J43" s="660"/>
      <c r="K43" s="660"/>
      <c r="L43" s="660"/>
      <c r="M43" s="660"/>
      <c r="N43" s="660"/>
      <c r="O43" s="660"/>
      <c r="P43" s="660"/>
      <c r="Q43" s="660"/>
      <c r="R43" s="660"/>
      <c r="S43" s="660"/>
      <c r="T43" s="660"/>
      <c r="U43" s="660"/>
      <c r="V43" s="660"/>
      <c r="W43" s="660"/>
      <c r="X43" s="660"/>
      <c r="Y43" s="660"/>
      <c r="Z43" s="660"/>
      <c r="AA43" s="660"/>
      <c r="AB43" s="660"/>
      <c r="AC43" s="660"/>
      <c r="AD43" s="660"/>
      <c r="AE43" s="660"/>
      <c r="AF43" s="660"/>
      <c r="AG43" s="660"/>
      <c r="AH43" s="660"/>
      <c r="AI43" s="660"/>
      <c r="AJ43" s="660"/>
      <c r="AK43" s="660"/>
      <c r="AL43" s="660"/>
      <c r="AM43" s="660"/>
      <c r="AN43" s="660"/>
      <c r="AO43" s="660"/>
      <c r="AP43" s="660"/>
      <c r="AQ43" s="660"/>
      <c r="AR43" s="660"/>
      <c r="AS43" s="660"/>
      <c r="AT43" s="660"/>
      <c r="AU43" s="660"/>
      <c r="AV43" s="660"/>
      <c r="AW43" s="660"/>
      <c r="AX43" s="660"/>
      <c r="AY43" s="660"/>
      <c r="AZ43" s="660"/>
    </row>
    <row r="44" spans="1:52" ht="14.4" customHeight="1" x14ac:dyDescent="0.25">
      <c r="A44" s="701"/>
      <c r="B44" s="660"/>
      <c r="C44" s="660"/>
      <c r="D44" s="660"/>
      <c r="E44" s="660"/>
      <c r="F44" s="660"/>
      <c r="G44" s="660"/>
      <c r="H44" s="660"/>
      <c r="I44" s="660"/>
      <c r="J44" s="660"/>
      <c r="K44" s="660"/>
      <c r="L44" s="660"/>
      <c r="M44" s="660"/>
      <c r="N44" s="660"/>
      <c r="O44" s="660"/>
      <c r="P44" s="660"/>
      <c r="Q44" s="660"/>
      <c r="R44" s="660"/>
      <c r="S44" s="660"/>
      <c r="T44" s="660"/>
      <c r="U44" s="660"/>
      <c r="V44" s="660"/>
      <c r="W44" s="660"/>
      <c r="X44" s="660"/>
      <c r="Y44" s="660"/>
      <c r="Z44" s="660"/>
      <c r="AA44" s="660"/>
      <c r="AB44" s="660"/>
      <c r="AC44" s="660"/>
      <c r="AD44" s="660"/>
      <c r="AE44" s="660"/>
      <c r="AF44" s="660"/>
      <c r="AG44" s="660"/>
      <c r="AH44" s="660"/>
      <c r="AI44" s="660"/>
      <c r="AJ44" s="660"/>
      <c r="AK44" s="660"/>
      <c r="AL44" s="660"/>
      <c r="AM44" s="660"/>
      <c r="AN44" s="660"/>
      <c r="AO44" s="660"/>
      <c r="AP44" s="660"/>
      <c r="AQ44" s="660"/>
      <c r="AR44" s="660"/>
      <c r="AS44" s="660"/>
      <c r="AT44" s="660"/>
      <c r="AU44" s="660"/>
      <c r="AV44" s="660"/>
      <c r="AW44" s="660"/>
      <c r="AX44" s="660"/>
      <c r="AY44" s="660"/>
      <c r="AZ44" s="660"/>
    </row>
    <row r="45" spans="1:52" ht="14.4" customHeight="1" x14ac:dyDescent="0.25">
      <c r="A45" s="701"/>
      <c r="B45" s="660"/>
      <c r="C45" s="660"/>
      <c r="D45" s="660"/>
      <c r="E45" s="660"/>
      <c r="F45" s="660"/>
      <c r="G45" s="660"/>
      <c r="H45" s="660"/>
      <c r="I45" s="660"/>
      <c r="J45" s="660"/>
      <c r="K45" s="660"/>
      <c r="L45" s="660"/>
      <c r="M45" s="660"/>
      <c r="N45" s="660"/>
      <c r="O45" s="660"/>
      <c r="P45" s="660"/>
      <c r="Q45" s="660"/>
      <c r="R45" s="660"/>
      <c r="S45" s="660"/>
      <c r="T45" s="660"/>
      <c r="U45" s="660"/>
      <c r="V45" s="660"/>
      <c r="W45" s="660"/>
      <c r="X45" s="660"/>
      <c r="Y45" s="660"/>
      <c r="Z45" s="660"/>
      <c r="AA45" s="660"/>
      <c r="AB45" s="660"/>
      <c r="AC45" s="660"/>
      <c r="AD45" s="660"/>
      <c r="AE45" s="660"/>
      <c r="AF45" s="660"/>
      <c r="AG45" s="660"/>
      <c r="AH45" s="660"/>
      <c r="AI45" s="660"/>
      <c r="AJ45" s="660"/>
      <c r="AK45" s="660"/>
      <c r="AL45" s="660"/>
      <c r="AM45" s="660"/>
      <c r="AN45" s="660"/>
      <c r="AO45" s="660"/>
      <c r="AP45" s="660"/>
      <c r="AQ45" s="660"/>
      <c r="AR45" s="660"/>
      <c r="AS45" s="660"/>
      <c r="AT45" s="660"/>
      <c r="AU45" s="660"/>
      <c r="AV45" s="660"/>
      <c r="AW45" s="660"/>
      <c r="AX45" s="660"/>
      <c r="AY45" s="660"/>
      <c r="AZ45" s="660"/>
    </row>
    <row r="46" spans="1:52" ht="14.4" customHeight="1" x14ac:dyDescent="0.25">
      <c r="A46" s="701"/>
      <c r="B46" s="660"/>
      <c r="C46" s="660"/>
      <c r="D46" s="660"/>
      <c r="E46" s="660"/>
      <c r="F46" s="660"/>
      <c r="G46" s="660"/>
      <c r="H46" s="660"/>
      <c r="I46" s="660"/>
      <c r="J46" s="660"/>
      <c r="K46" s="660"/>
      <c r="L46" s="660"/>
      <c r="M46" s="660"/>
      <c r="N46" s="660"/>
      <c r="O46" s="660"/>
      <c r="P46" s="660"/>
      <c r="Q46" s="660"/>
      <c r="R46" s="660"/>
      <c r="S46" s="660"/>
      <c r="T46" s="660"/>
      <c r="U46" s="660"/>
      <c r="V46" s="660"/>
      <c r="W46" s="660"/>
      <c r="X46" s="660"/>
      <c r="Y46" s="660"/>
      <c r="Z46" s="660"/>
      <c r="AA46" s="660"/>
      <c r="AB46" s="660"/>
      <c r="AC46" s="660"/>
      <c r="AD46" s="660"/>
      <c r="AE46" s="660"/>
      <c r="AF46" s="660"/>
      <c r="AG46" s="660"/>
      <c r="AH46" s="660"/>
      <c r="AI46" s="660"/>
      <c r="AJ46" s="660"/>
      <c r="AK46" s="660"/>
      <c r="AL46" s="660"/>
      <c r="AM46" s="660"/>
      <c r="AN46" s="660"/>
      <c r="AO46" s="660"/>
      <c r="AP46" s="660"/>
      <c r="AQ46" s="660"/>
      <c r="AR46" s="660"/>
      <c r="AS46" s="660"/>
      <c r="AT46" s="660"/>
      <c r="AU46" s="660"/>
      <c r="AV46" s="660"/>
      <c r="AW46" s="660"/>
      <c r="AX46" s="660"/>
      <c r="AY46" s="660"/>
      <c r="AZ46" s="660"/>
    </row>
    <row r="47" spans="1:52" ht="14.4" customHeight="1" x14ac:dyDescent="0.25">
      <c r="A47" s="701"/>
      <c r="B47" s="660"/>
      <c r="C47" s="660"/>
      <c r="D47" s="660"/>
      <c r="E47" s="660"/>
      <c r="F47" s="660"/>
      <c r="G47" s="660"/>
      <c r="H47" s="660"/>
      <c r="I47" s="660"/>
      <c r="J47" s="660"/>
      <c r="K47" s="660"/>
      <c r="L47" s="660"/>
      <c r="M47" s="660"/>
      <c r="N47" s="660"/>
      <c r="O47" s="660"/>
      <c r="P47" s="660"/>
      <c r="Q47" s="660"/>
      <c r="R47" s="660"/>
      <c r="S47" s="660"/>
      <c r="T47" s="660"/>
      <c r="U47" s="660"/>
      <c r="V47" s="660"/>
      <c r="W47" s="660"/>
      <c r="X47" s="660"/>
      <c r="Y47" s="660"/>
      <c r="Z47" s="660"/>
      <c r="AA47" s="660"/>
      <c r="AB47" s="660"/>
      <c r="AC47" s="660"/>
      <c r="AD47" s="660"/>
      <c r="AE47" s="660"/>
      <c r="AF47" s="660"/>
      <c r="AG47" s="660"/>
      <c r="AH47" s="660"/>
      <c r="AI47" s="660"/>
      <c r="AJ47" s="660"/>
      <c r="AK47" s="660"/>
      <c r="AL47" s="660"/>
      <c r="AM47" s="660"/>
      <c r="AN47" s="660"/>
      <c r="AO47" s="660"/>
      <c r="AP47" s="660"/>
      <c r="AQ47" s="660"/>
      <c r="AR47" s="660"/>
      <c r="AS47" s="660"/>
      <c r="AT47" s="660"/>
      <c r="AU47" s="660"/>
      <c r="AV47" s="660"/>
      <c r="AW47" s="660"/>
      <c r="AX47" s="660"/>
      <c r="AY47" s="660"/>
      <c r="AZ47" s="660"/>
    </row>
    <row r="48" spans="1:52" ht="14.4" customHeight="1" x14ac:dyDescent="0.25">
      <c r="A48" s="701"/>
      <c r="B48" s="660"/>
      <c r="C48" s="660"/>
      <c r="D48" s="660"/>
      <c r="E48" s="660"/>
      <c r="F48" s="660"/>
      <c r="G48" s="660"/>
      <c r="H48" s="660"/>
      <c r="I48" s="660"/>
      <c r="J48" s="660"/>
      <c r="K48" s="660"/>
      <c r="L48" s="660"/>
      <c r="M48" s="660"/>
      <c r="N48" s="660"/>
      <c r="O48" s="660"/>
      <c r="P48" s="660"/>
      <c r="Q48" s="660"/>
      <c r="R48" s="660"/>
      <c r="S48" s="660"/>
      <c r="T48" s="660"/>
      <c r="U48" s="660"/>
      <c r="V48" s="660"/>
      <c r="W48" s="660"/>
      <c r="X48" s="660"/>
      <c r="Y48" s="660"/>
      <c r="Z48" s="660"/>
      <c r="AA48" s="660"/>
      <c r="AB48" s="660"/>
      <c r="AC48" s="660"/>
      <c r="AD48" s="660"/>
      <c r="AE48" s="660"/>
      <c r="AF48" s="660"/>
      <c r="AG48" s="660"/>
      <c r="AH48" s="660"/>
      <c r="AI48" s="660"/>
      <c r="AJ48" s="660"/>
      <c r="AK48" s="660"/>
      <c r="AL48" s="660"/>
      <c r="AM48" s="660"/>
      <c r="AN48" s="660"/>
      <c r="AO48" s="660"/>
      <c r="AP48" s="660"/>
      <c r="AQ48" s="660"/>
      <c r="AR48" s="660"/>
      <c r="AS48" s="660"/>
      <c r="AT48" s="660"/>
      <c r="AU48" s="660"/>
      <c r="AV48" s="660"/>
      <c r="AW48" s="660"/>
      <c r="AX48" s="660"/>
      <c r="AY48" s="660"/>
      <c r="AZ48" s="660"/>
    </row>
    <row r="49" spans="1:52" ht="14.4" customHeight="1" x14ac:dyDescent="0.25">
      <c r="A49" s="701"/>
      <c r="B49" s="660"/>
      <c r="C49" s="660"/>
      <c r="D49" s="660"/>
      <c r="E49" s="660"/>
      <c r="F49" s="660"/>
      <c r="G49" s="660"/>
      <c r="H49" s="660"/>
      <c r="I49" s="660"/>
      <c r="J49" s="660"/>
      <c r="K49" s="660"/>
      <c r="L49" s="660"/>
      <c r="M49" s="660"/>
      <c r="N49" s="660"/>
      <c r="O49" s="660"/>
      <c r="P49" s="660"/>
      <c r="Q49" s="660"/>
      <c r="R49" s="660"/>
      <c r="S49" s="660"/>
      <c r="T49" s="660"/>
      <c r="U49" s="660"/>
      <c r="V49" s="660"/>
      <c r="W49" s="660"/>
      <c r="X49" s="660"/>
      <c r="Y49" s="660"/>
      <c r="Z49" s="660"/>
      <c r="AA49" s="660"/>
      <c r="AB49" s="660"/>
      <c r="AC49" s="660"/>
      <c r="AD49" s="660"/>
      <c r="AE49" s="660"/>
      <c r="AF49" s="660"/>
      <c r="AG49" s="660"/>
      <c r="AH49" s="660"/>
      <c r="AI49" s="660"/>
      <c r="AJ49" s="660"/>
      <c r="AK49" s="660"/>
      <c r="AL49" s="660"/>
      <c r="AM49" s="660"/>
      <c r="AN49" s="660"/>
      <c r="AO49" s="660"/>
      <c r="AP49" s="660"/>
      <c r="AQ49" s="660"/>
      <c r="AR49" s="660"/>
      <c r="AS49" s="660"/>
      <c r="AT49" s="660"/>
      <c r="AU49" s="660"/>
      <c r="AV49" s="660"/>
      <c r="AW49" s="660"/>
      <c r="AX49" s="660"/>
      <c r="AY49" s="660"/>
      <c r="AZ49" s="660"/>
    </row>
    <row r="50" spans="1:52" ht="14.4" customHeight="1" x14ac:dyDescent="0.25">
      <c r="A50" s="701"/>
      <c r="B50" s="660"/>
      <c r="C50" s="660"/>
      <c r="D50" s="660"/>
      <c r="E50" s="660"/>
      <c r="F50" s="660"/>
      <c r="G50" s="660"/>
      <c r="H50" s="660"/>
      <c r="I50" s="660"/>
      <c r="J50" s="660"/>
      <c r="K50" s="660"/>
      <c r="L50" s="660"/>
      <c r="M50" s="660"/>
      <c r="N50" s="660"/>
      <c r="O50" s="660"/>
      <c r="P50" s="660"/>
      <c r="Q50" s="660"/>
      <c r="R50" s="660"/>
      <c r="S50" s="660"/>
      <c r="T50" s="660"/>
      <c r="U50" s="660"/>
      <c r="V50" s="660"/>
      <c r="W50" s="660"/>
      <c r="X50" s="660"/>
      <c r="Y50" s="660"/>
      <c r="Z50" s="660"/>
      <c r="AA50" s="660"/>
      <c r="AB50" s="660"/>
      <c r="AC50" s="660"/>
      <c r="AD50" s="660"/>
      <c r="AE50" s="660"/>
      <c r="AF50" s="660"/>
      <c r="AG50" s="660"/>
      <c r="AH50" s="660"/>
      <c r="AI50" s="660"/>
      <c r="AJ50" s="660"/>
      <c r="AK50" s="660"/>
      <c r="AL50" s="660"/>
      <c r="AM50" s="660"/>
      <c r="AN50" s="660"/>
      <c r="AO50" s="660"/>
      <c r="AP50" s="660"/>
      <c r="AQ50" s="660"/>
      <c r="AR50" s="660"/>
      <c r="AS50" s="660"/>
      <c r="AT50" s="660"/>
      <c r="AU50" s="660"/>
      <c r="AV50" s="660"/>
      <c r="AW50" s="660"/>
      <c r="AX50" s="660"/>
      <c r="AY50" s="660"/>
      <c r="AZ50" s="660"/>
    </row>
    <row r="51" spans="1:52" ht="14.4" customHeight="1" x14ac:dyDescent="0.25">
      <c r="A51" s="701"/>
      <c r="B51" s="660"/>
      <c r="C51" s="660"/>
      <c r="D51" s="660"/>
      <c r="E51" s="660"/>
      <c r="F51" s="660"/>
      <c r="G51" s="660"/>
      <c r="H51" s="660"/>
      <c r="I51" s="660"/>
      <c r="J51" s="660"/>
      <c r="K51" s="660"/>
      <c r="L51" s="660"/>
      <c r="M51" s="660"/>
      <c r="N51" s="660"/>
      <c r="O51" s="660"/>
      <c r="P51" s="660"/>
      <c r="Q51" s="660"/>
      <c r="R51" s="660"/>
      <c r="S51" s="660"/>
      <c r="T51" s="660"/>
      <c r="U51" s="660"/>
      <c r="V51" s="660"/>
      <c r="W51" s="660"/>
      <c r="X51" s="660"/>
      <c r="Y51" s="660"/>
      <c r="Z51" s="660"/>
      <c r="AA51" s="660"/>
      <c r="AB51" s="660"/>
      <c r="AC51" s="660"/>
      <c r="AD51" s="660"/>
      <c r="AE51" s="660"/>
      <c r="AF51" s="660"/>
      <c r="AG51" s="660"/>
      <c r="AH51" s="660"/>
      <c r="AI51" s="660"/>
      <c r="AJ51" s="660"/>
      <c r="AK51" s="660"/>
      <c r="AL51" s="660"/>
      <c r="AM51" s="660"/>
      <c r="AN51" s="660"/>
      <c r="AO51" s="660"/>
      <c r="AP51" s="660"/>
      <c r="AQ51" s="660"/>
      <c r="AR51" s="660"/>
      <c r="AS51" s="660"/>
      <c r="AT51" s="660"/>
      <c r="AU51" s="660"/>
      <c r="AV51" s="660"/>
      <c r="AW51" s="660"/>
      <c r="AX51" s="660"/>
      <c r="AY51" s="660"/>
      <c r="AZ51" s="660"/>
    </row>
    <row r="52" spans="1:52" ht="14.4" customHeight="1" x14ac:dyDescent="0.25">
      <c r="A52" s="701"/>
      <c r="B52" s="660"/>
      <c r="C52" s="660"/>
      <c r="D52" s="660"/>
      <c r="E52" s="660"/>
      <c r="F52" s="660"/>
      <c r="G52" s="660"/>
      <c r="H52" s="660"/>
      <c r="I52" s="660"/>
      <c r="J52" s="660"/>
      <c r="K52" s="660"/>
      <c r="L52" s="660"/>
      <c r="M52" s="660"/>
      <c r="N52" s="660"/>
      <c r="O52" s="660"/>
      <c r="P52" s="660"/>
      <c r="Q52" s="660"/>
      <c r="R52" s="660"/>
      <c r="S52" s="660"/>
      <c r="T52" s="660"/>
      <c r="U52" s="660"/>
      <c r="V52" s="660"/>
      <c r="W52" s="660"/>
      <c r="X52" s="660"/>
      <c r="Y52" s="660"/>
      <c r="Z52" s="660"/>
      <c r="AA52" s="660"/>
      <c r="AB52" s="660"/>
      <c r="AC52" s="660"/>
      <c r="AD52" s="660"/>
      <c r="AE52" s="660"/>
      <c r="AF52" s="660"/>
      <c r="AG52" s="660"/>
      <c r="AH52" s="660"/>
      <c r="AI52" s="660"/>
      <c r="AJ52" s="660"/>
      <c r="AK52" s="660"/>
      <c r="AL52" s="660"/>
      <c r="AM52" s="660"/>
      <c r="AN52" s="660"/>
      <c r="AO52" s="660"/>
      <c r="AP52" s="660"/>
      <c r="AQ52" s="660"/>
      <c r="AR52" s="660"/>
      <c r="AS52" s="660"/>
      <c r="AT52" s="660"/>
      <c r="AU52" s="660"/>
      <c r="AV52" s="660"/>
      <c r="AW52" s="660"/>
      <c r="AX52" s="660"/>
      <c r="AY52" s="660"/>
      <c r="AZ52" s="660"/>
    </row>
    <row r="53" spans="1:52" ht="14.4" customHeight="1" x14ac:dyDescent="0.25">
      <c r="A53" s="701"/>
      <c r="B53" s="660"/>
      <c r="C53" s="660"/>
      <c r="D53" s="660"/>
      <c r="E53" s="660"/>
      <c r="F53" s="660"/>
      <c r="G53" s="660"/>
      <c r="H53" s="660"/>
      <c r="I53" s="660"/>
      <c r="J53" s="660"/>
      <c r="K53" s="660"/>
      <c r="L53" s="660"/>
      <c r="M53" s="660"/>
      <c r="N53" s="660"/>
      <c r="O53" s="660"/>
      <c r="P53" s="660"/>
      <c r="Q53" s="660"/>
      <c r="R53" s="660"/>
      <c r="S53" s="660"/>
      <c r="T53" s="660"/>
      <c r="U53" s="660"/>
      <c r="V53" s="660"/>
      <c r="W53" s="660"/>
      <c r="X53" s="660"/>
      <c r="Y53" s="660"/>
      <c r="Z53" s="660"/>
      <c r="AA53" s="660"/>
      <c r="AB53" s="660"/>
      <c r="AC53" s="660"/>
      <c r="AD53" s="660"/>
      <c r="AE53" s="660"/>
      <c r="AF53" s="660"/>
      <c r="AG53" s="660"/>
      <c r="AH53" s="660"/>
      <c r="AI53" s="660"/>
      <c r="AJ53" s="660"/>
      <c r="AK53" s="660"/>
      <c r="AL53" s="660"/>
      <c r="AM53" s="660"/>
      <c r="AN53" s="660"/>
      <c r="AO53" s="660"/>
      <c r="AP53" s="660"/>
      <c r="AQ53" s="660"/>
      <c r="AR53" s="660"/>
      <c r="AS53" s="660"/>
      <c r="AT53" s="660"/>
      <c r="AU53" s="660"/>
      <c r="AV53" s="660"/>
      <c r="AW53" s="660"/>
      <c r="AX53" s="660"/>
      <c r="AY53" s="660"/>
      <c r="AZ53" s="660"/>
    </row>
    <row r="54" spans="1:52" ht="14.4" customHeight="1" x14ac:dyDescent="0.25">
      <c r="A54" s="701"/>
      <c r="B54" s="660"/>
      <c r="C54" s="660"/>
      <c r="D54" s="660"/>
      <c r="E54" s="660"/>
      <c r="F54" s="660"/>
      <c r="G54" s="660"/>
      <c r="H54" s="660"/>
      <c r="I54" s="660"/>
      <c r="J54" s="660"/>
      <c r="K54" s="660"/>
      <c r="L54" s="660"/>
      <c r="M54" s="660"/>
      <c r="N54" s="660"/>
      <c r="O54" s="660"/>
      <c r="P54" s="660"/>
      <c r="Q54" s="660"/>
      <c r="R54" s="660"/>
      <c r="S54" s="660"/>
      <c r="T54" s="660"/>
      <c r="U54" s="660"/>
      <c r="V54" s="660"/>
      <c r="W54" s="660"/>
      <c r="X54" s="660"/>
      <c r="Y54" s="660"/>
      <c r="Z54" s="660"/>
      <c r="AA54" s="660"/>
      <c r="AB54" s="660"/>
      <c r="AC54" s="660"/>
      <c r="AD54" s="660"/>
      <c r="AE54" s="660"/>
      <c r="AF54" s="660"/>
      <c r="AG54" s="660"/>
      <c r="AH54" s="660"/>
      <c r="AI54" s="660"/>
      <c r="AJ54" s="660"/>
      <c r="AK54" s="660"/>
      <c r="AL54" s="660"/>
      <c r="AM54" s="660"/>
      <c r="AN54" s="660"/>
      <c r="AO54" s="660"/>
      <c r="AP54" s="660"/>
      <c r="AQ54" s="660"/>
      <c r="AR54" s="660"/>
      <c r="AS54" s="660"/>
      <c r="AT54" s="660"/>
      <c r="AU54" s="660"/>
      <c r="AV54" s="660"/>
      <c r="AW54" s="660"/>
      <c r="AX54" s="660"/>
      <c r="AY54" s="660"/>
      <c r="AZ54" s="660"/>
    </row>
    <row r="55" spans="1:52" ht="14.4" customHeight="1" x14ac:dyDescent="0.25">
      <c r="A55" s="701"/>
      <c r="B55" s="660"/>
      <c r="C55" s="660"/>
      <c r="D55" s="660"/>
      <c r="E55" s="660"/>
      <c r="F55" s="660"/>
      <c r="G55" s="660"/>
      <c r="H55" s="660"/>
      <c r="I55" s="660"/>
      <c r="J55" s="660"/>
      <c r="K55" s="660"/>
      <c r="L55" s="660"/>
      <c r="M55" s="660"/>
      <c r="N55" s="660"/>
      <c r="O55" s="660"/>
      <c r="P55" s="660"/>
      <c r="Q55" s="660"/>
      <c r="R55" s="660"/>
      <c r="S55" s="660"/>
      <c r="T55" s="660"/>
      <c r="U55" s="660"/>
      <c r="V55" s="660"/>
      <c r="W55" s="660"/>
      <c r="X55" s="660"/>
      <c r="Y55" s="660"/>
      <c r="Z55" s="660"/>
      <c r="AA55" s="660"/>
      <c r="AB55" s="660"/>
      <c r="AC55" s="660"/>
      <c r="AD55" s="660"/>
      <c r="AE55" s="660"/>
      <c r="AF55" s="660"/>
      <c r="AG55" s="660"/>
      <c r="AH55" s="660"/>
      <c r="AI55" s="660"/>
      <c r="AJ55" s="660"/>
      <c r="AK55" s="660"/>
      <c r="AL55" s="660"/>
      <c r="AM55" s="660"/>
      <c r="AN55" s="660"/>
      <c r="AO55" s="660"/>
      <c r="AP55" s="660"/>
      <c r="AQ55" s="660"/>
      <c r="AR55" s="660"/>
      <c r="AS55" s="660"/>
      <c r="AT55" s="660"/>
      <c r="AU55" s="660"/>
      <c r="AV55" s="660"/>
      <c r="AW55" s="660"/>
      <c r="AX55" s="660"/>
      <c r="AY55" s="660"/>
      <c r="AZ55" s="660"/>
    </row>
    <row r="56" spans="1:52" ht="14.4" customHeight="1" x14ac:dyDescent="0.25">
      <c r="A56" s="701"/>
      <c r="B56" s="660"/>
      <c r="C56" s="660"/>
      <c r="D56" s="660"/>
      <c r="E56" s="660"/>
      <c r="F56" s="660"/>
      <c r="G56" s="660"/>
      <c r="H56" s="660"/>
      <c r="I56" s="660"/>
      <c r="J56" s="660"/>
      <c r="K56" s="660"/>
      <c r="L56" s="660"/>
      <c r="M56" s="660"/>
      <c r="N56" s="660"/>
      <c r="O56" s="660"/>
      <c r="P56" s="660"/>
      <c r="Q56" s="660"/>
      <c r="R56" s="660"/>
      <c r="S56" s="660"/>
      <c r="T56" s="660"/>
      <c r="U56" s="660"/>
      <c r="V56" s="660"/>
      <c r="W56" s="660"/>
      <c r="X56" s="660"/>
      <c r="Y56" s="660"/>
      <c r="Z56" s="660"/>
      <c r="AA56" s="660"/>
      <c r="AB56" s="660"/>
      <c r="AC56" s="660"/>
      <c r="AD56" s="660"/>
      <c r="AE56" s="660"/>
      <c r="AF56" s="660"/>
      <c r="AG56" s="660"/>
      <c r="AH56" s="660"/>
      <c r="AI56" s="660"/>
      <c r="AJ56" s="660"/>
      <c r="AK56" s="660"/>
      <c r="AL56" s="660"/>
      <c r="AM56" s="660"/>
      <c r="AN56" s="660"/>
      <c r="AO56" s="660"/>
      <c r="AP56" s="660"/>
      <c r="AQ56" s="660"/>
      <c r="AR56" s="660"/>
      <c r="AS56" s="660"/>
      <c r="AT56" s="660"/>
      <c r="AU56" s="660"/>
      <c r="AV56" s="660"/>
      <c r="AW56" s="660"/>
      <c r="AX56" s="660"/>
      <c r="AY56" s="660"/>
      <c r="AZ56" s="660"/>
    </row>
    <row r="57" spans="1:52" ht="14.4" customHeight="1" x14ac:dyDescent="0.25">
      <c r="A57" s="701"/>
      <c r="B57" s="660"/>
      <c r="C57" s="660"/>
      <c r="D57" s="660"/>
      <c r="E57" s="660"/>
      <c r="F57" s="660"/>
      <c r="G57" s="660"/>
      <c r="H57" s="660"/>
      <c r="I57" s="660"/>
      <c r="J57" s="660"/>
      <c r="K57" s="660"/>
      <c r="L57" s="660"/>
      <c r="M57" s="660"/>
      <c r="N57" s="660"/>
      <c r="O57" s="660"/>
      <c r="P57" s="660"/>
      <c r="Q57" s="660"/>
      <c r="R57" s="660"/>
      <c r="S57" s="660"/>
      <c r="T57" s="660"/>
      <c r="U57" s="660"/>
      <c r="V57" s="660"/>
      <c r="W57" s="660"/>
      <c r="X57" s="660"/>
      <c r="Y57" s="660"/>
      <c r="Z57" s="660"/>
      <c r="AA57" s="660"/>
      <c r="AB57" s="660"/>
      <c r="AC57" s="660"/>
      <c r="AD57" s="660"/>
      <c r="AE57" s="660"/>
      <c r="AF57" s="660"/>
      <c r="AG57" s="660"/>
      <c r="AH57" s="660"/>
      <c r="AI57" s="660"/>
      <c r="AJ57" s="660"/>
      <c r="AK57" s="660"/>
      <c r="AL57" s="660"/>
      <c r="AM57" s="660"/>
      <c r="AN57" s="660"/>
      <c r="AO57" s="660"/>
      <c r="AP57" s="660"/>
      <c r="AQ57" s="660"/>
      <c r="AR57" s="660"/>
      <c r="AS57" s="660"/>
      <c r="AT57" s="660"/>
      <c r="AU57" s="660"/>
      <c r="AV57" s="660"/>
      <c r="AW57" s="660"/>
      <c r="AX57" s="660"/>
      <c r="AY57" s="660"/>
      <c r="AZ57" s="660"/>
    </row>
    <row r="58" spans="1:52" ht="14.4" customHeight="1" x14ac:dyDescent="0.25">
      <c r="A58" s="701"/>
      <c r="B58" s="660"/>
      <c r="C58" s="660"/>
      <c r="D58" s="660"/>
      <c r="E58" s="660"/>
      <c r="F58" s="660"/>
      <c r="G58" s="660"/>
      <c r="H58" s="660"/>
      <c r="I58" s="660"/>
      <c r="J58" s="660"/>
      <c r="K58" s="660"/>
      <c r="L58" s="660"/>
      <c r="M58" s="660"/>
      <c r="N58" s="660"/>
      <c r="O58" s="660"/>
      <c r="P58" s="660"/>
      <c r="Q58" s="660"/>
      <c r="R58" s="660"/>
      <c r="S58" s="660"/>
      <c r="T58" s="660"/>
      <c r="U58" s="660"/>
      <c r="V58" s="660"/>
      <c r="W58" s="660"/>
      <c r="X58" s="660"/>
      <c r="Y58" s="660"/>
      <c r="Z58" s="660"/>
      <c r="AA58" s="660"/>
      <c r="AB58" s="660"/>
      <c r="AC58" s="660"/>
      <c r="AD58" s="660"/>
      <c r="AE58" s="660"/>
      <c r="AF58" s="660"/>
      <c r="AG58" s="660"/>
      <c r="AH58" s="660"/>
      <c r="AI58" s="660"/>
      <c r="AJ58" s="660"/>
      <c r="AK58" s="660"/>
      <c r="AL58" s="660"/>
      <c r="AM58" s="660"/>
      <c r="AN58" s="660"/>
      <c r="AO58" s="660"/>
      <c r="AP58" s="660"/>
      <c r="AQ58" s="660"/>
      <c r="AR58" s="660"/>
      <c r="AS58" s="660"/>
      <c r="AT58" s="660"/>
      <c r="AU58" s="660"/>
      <c r="AV58" s="660"/>
      <c r="AW58" s="660"/>
      <c r="AX58" s="660"/>
      <c r="AY58" s="660"/>
      <c r="AZ58" s="660"/>
    </row>
    <row r="59" spans="1:52" ht="14.4" customHeight="1" x14ac:dyDescent="0.25">
      <c r="A59" s="701"/>
      <c r="B59" s="660"/>
      <c r="C59" s="660"/>
      <c r="D59" s="660"/>
      <c r="E59" s="660"/>
      <c r="F59" s="660"/>
      <c r="G59" s="660"/>
      <c r="H59" s="660"/>
      <c r="I59" s="660"/>
      <c r="J59" s="660"/>
      <c r="K59" s="660"/>
      <c r="L59" s="660"/>
      <c r="M59" s="660"/>
      <c r="N59" s="660"/>
      <c r="O59" s="660"/>
      <c r="P59" s="660"/>
      <c r="Q59" s="660"/>
      <c r="R59" s="660"/>
      <c r="S59" s="660"/>
      <c r="T59" s="660"/>
      <c r="U59" s="660"/>
      <c r="V59" s="660"/>
      <c r="W59" s="660"/>
      <c r="X59" s="660"/>
      <c r="Y59" s="660"/>
      <c r="Z59" s="660"/>
      <c r="AA59" s="660"/>
      <c r="AB59" s="660"/>
      <c r="AC59" s="660"/>
      <c r="AD59" s="660"/>
      <c r="AE59" s="660"/>
      <c r="AF59" s="660"/>
      <c r="AG59" s="660"/>
      <c r="AH59" s="660"/>
      <c r="AI59" s="660"/>
      <c r="AJ59" s="660"/>
      <c r="AK59" s="660"/>
      <c r="AL59" s="660"/>
      <c r="AM59" s="660"/>
      <c r="AN59" s="660"/>
      <c r="AO59" s="660"/>
      <c r="AP59" s="660"/>
      <c r="AQ59" s="660"/>
      <c r="AR59" s="660"/>
      <c r="AS59" s="660"/>
      <c r="AT59" s="660"/>
      <c r="AU59" s="660"/>
      <c r="AV59" s="660"/>
      <c r="AW59" s="660"/>
      <c r="AX59" s="660"/>
      <c r="AY59" s="660"/>
      <c r="AZ59" s="660"/>
    </row>
    <row r="60" spans="1:52" ht="14.4" customHeight="1" x14ac:dyDescent="0.25">
      <c r="A60" s="701"/>
      <c r="B60" s="660"/>
      <c r="C60" s="660"/>
      <c r="D60" s="660"/>
      <c r="E60" s="660"/>
      <c r="F60" s="660"/>
      <c r="G60" s="660"/>
      <c r="H60" s="660"/>
      <c r="I60" s="660"/>
      <c r="J60" s="660"/>
      <c r="K60" s="660"/>
      <c r="L60" s="660"/>
      <c r="M60" s="660"/>
      <c r="N60" s="660"/>
      <c r="O60" s="660"/>
      <c r="P60" s="660"/>
      <c r="Q60" s="660"/>
      <c r="R60" s="660"/>
      <c r="S60" s="660"/>
      <c r="T60" s="660"/>
      <c r="U60" s="660"/>
      <c r="V60" s="660"/>
      <c r="W60" s="660"/>
      <c r="X60" s="660"/>
      <c r="Y60" s="660"/>
      <c r="Z60" s="660"/>
      <c r="AA60" s="660"/>
      <c r="AB60" s="660"/>
      <c r="AC60" s="660"/>
      <c r="AD60" s="660"/>
      <c r="AE60" s="660"/>
      <c r="AF60" s="660"/>
      <c r="AG60" s="660"/>
      <c r="AH60" s="660"/>
      <c r="AI60" s="660"/>
      <c r="AJ60" s="660"/>
      <c r="AK60" s="660"/>
      <c r="AL60" s="660"/>
      <c r="AM60" s="660"/>
      <c r="AN60" s="660"/>
      <c r="AO60" s="660"/>
      <c r="AP60" s="660"/>
      <c r="AQ60" s="660"/>
      <c r="AR60" s="660"/>
      <c r="AS60" s="660"/>
      <c r="AT60" s="660"/>
      <c r="AU60" s="660"/>
      <c r="AV60" s="660"/>
      <c r="AW60" s="660"/>
      <c r="AX60" s="660"/>
      <c r="AY60" s="660"/>
      <c r="AZ60" s="660"/>
    </row>
    <row r="61" spans="1:52" ht="14.4" customHeight="1" x14ac:dyDescent="0.25">
      <c r="A61" s="701"/>
      <c r="B61" s="660"/>
      <c r="C61" s="660"/>
      <c r="D61" s="660"/>
      <c r="E61" s="660"/>
      <c r="F61" s="660"/>
      <c r="G61" s="660"/>
      <c r="H61" s="660"/>
      <c r="I61" s="660"/>
      <c r="J61" s="660"/>
      <c r="K61" s="660"/>
      <c r="L61" s="660"/>
      <c r="M61" s="660"/>
      <c r="N61" s="660"/>
      <c r="O61" s="660"/>
      <c r="P61" s="660"/>
      <c r="Q61" s="660"/>
      <c r="R61" s="660"/>
      <c r="S61" s="660"/>
      <c r="T61" s="660"/>
      <c r="U61" s="660"/>
      <c r="V61" s="660"/>
      <c r="W61" s="660"/>
      <c r="X61" s="660"/>
      <c r="Y61" s="660"/>
      <c r="Z61" s="660"/>
      <c r="AA61" s="660"/>
      <c r="AB61" s="660"/>
      <c r="AC61" s="660"/>
      <c r="AD61" s="660"/>
      <c r="AE61" s="660"/>
      <c r="AF61" s="660"/>
      <c r="AG61" s="660"/>
      <c r="AH61" s="660"/>
      <c r="AI61" s="660"/>
      <c r="AJ61" s="660"/>
      <c r="AK61" s="660"/>
      <c r="AL61" s="660"/>
      <c r="AM61" s="660"/>
      <c r="AN61" s="660"/>
      <c r="AO61" s="660"/>
      <c r="AP61" s="660"/>
      <c r="AQ61" s="660"/>
      <c r="AR61" s="660"/>
      <c r="AS61" s="660"/>
      <c r="AT61" s="660"/>
      <c r="AU61" s="660"/>
      <c r="AV61" s="660"/>
      <c r="AW61" s="660"/>
      <c r="AX61" s="660"/>
      <c r="AY61" s="660"/>
      <c r="AZ61" s="660"/>
    </row>
    <row r="62" spans="1:52" ht="14.4" customHeight="1" x14ac:dyDescent="0.25">
      <c r="A62" s="701"/>
      <c r="B62" s="660"/>
      <c r="C62" s="660"/>
      <c r="D62" s="660"/>
      <c r="E62" s="660"/>
      <c r="F62" s="660"/>
      <c r="G62" s="660"/>
      <c r="H62" s="660"/>
      <c r="I62" s="660"/>
      <c r="J62" s="660"/>
      <c r="K62" s="660"/>
      <c r="L62" s="660"/>
      <c r="M62" s="660"/>
      <c r="N62" s="660"/>
      <c r="O62" s="660"/>
      <c r="P62" s="660"/>
      <c r="Q62" s="660"/>
      <c r="R62" s="660"/>
      <c r="S62" s="660"/>
      <c r="T62" s="660"/>
      <c r="U62" s="660"/>
      <c r="V62" s="660"/>
      <c r="W62" s="660"/>
      <c r="X62" s="660"/>
      <c r="Y62" s="660"/>
      <c r="Z62" s="660"/>
      <c r="AA62" s="660"/>
      <c r="AB62" s="660"/>
      <c r="AC62" s="660"/>
      <c r="AD62" s="660"/>
      <c r="AE62" s="660"/>
      <c r="AF62" s="660"/>
      <c r="AG62" s="660"/>
      <c r="AH62" s="660"/>
      <c r="AI62" s="660"/>
      <c r="AJ62" s="660"/>
      <c r="AK62" s="660"/>
      <c r="AL62" s="660"/>
      <c r="AM62" s="660"/>
      <c r="AN62" s="660"/>
      <c r="AO62" s="660"/>
      <c r="AP62" s="660"/>
      <c r="AQ62" s="660"/>
      <c r="AR62" s="660"/>
      <c r="AS62" s="660"/>
      <c r="AT62" s="660"/>
      <c r="AU62" s="660"/>
      <c r="AV62" s="660"/>
      <c r="AW62" s="660"/>
      <c r="AX62" s="660"/>
      <c r="AY62" s="660"/>
      <c r="AZ62" s="660"/>
    </row>
    <row r="63" spans="1:52" ht="14.4" customHeight="1" x14ac:dyDescent="0.25">
      <c r="A63" s="701"/>
      <c r="B63" s="660"/>
      <c r="C63" s="660"/>
      <c r="D63" s="660"/>
      <c r="E63" s="660"/>
      <c r="F63" s="660"/>
      <c r="G63" s="660"/>
      <c r="H63" s="660"/>
      <c r="I63" s="660"/>
      <c r="J63" s="660"/>
      <c r="K63" s="660"/>
      <c r="L63" s="660"/>
      <c r="M63" s="660"/>
      <c r="N63" s="660"/>
      <c r="O63" s="660"/>
      <c r="P63" s="660"/>
      <c r="Q63" s="660"/>
      <c r="R63" s="660"/>
      <c r="S63" s="660"/>
      <c r="T63" s="660"/>
      <c r="U63" s="660"/>
      <c r="V63" s="660"/>
      <c r="W63" s="660"/>
      <c r="X63" s="660"/>
      <c r="Y63" s="660"/>
      <c r="Z63" s="660"/>
      <c r="AA63" s="660"/>
      <c r="AB63" s="660"/>
      <c r="AC63" s="660"/>
      <c r="AD63" s="660"/>
      <c r="AE63" s="660"/>
      <c r="AF63" s="660"/>
      <c r="AG63" s="660"/>
      <c r="AH63" s="660"/>
      <c r="AI63" s="660"/>
      <c r="AJ63" s="660"/>
      <c r="AK63" s="660"/>
      <c r="AL63" s="660"/>
      <c r="AM63" s="660"/>
      <c r="AN63" s="660"/>
      <c r="AO63" s="660"/>
      <c r="AP63" s="660"/>
      <c r="AQ63" s="660"/>
      <c r="AR63" s="660"/>
      <c r="AS63" s="660"/>
      <c r="AT63" s="660"/>
      <c r="AU63" s="660"/>
      <c r="AV63" s="660"/>
      <c r="AW63" s="660"/>
      <c r="AX63" s="660"/>
      <c r="AY63" s="660"/>
      <c r="AZ63" s="660"/>
    </row>
    <row r="64" spans="1:52" ht="14.4" customHeight="1" x14ac:dyDescent="0.25">
      <c r="A64" s="701"/>
      <c r="B64" s="660"/>
      <c r="C64" s="660"/>
      <c r="D64" s="660"/>
      <c r="E64" s="660"/>
      <c r="F64" s="660"/>
      <c r="G64" s="660"/>
      <c r="H64" s="660"/>
      <c r="I64" s="660"/>
      <c r="J64" s="660"/>
      <c r="K64" s="660"/>
      <c r="L64" s="660"/>
      <c r="M64" s="660"/>
      <c r="N64" s="660"/>
      <c r="O64" s="660"/>
      <c r="P64" s="660"/>
      <c r="Q64" s="660"/>
      <c r="R64" s="660"/>
      <c r="S64" s="660"/>
      <c r="T64" s="660"/>
      <c r="U64" s="660"/>
      <c r="V64" s="660"/>
      <c r="W64" s="660"/>
      <c r="X64" s="660"/>
      <c r="Y64" s="660"/>
      <c r="Z64" s="660"/>
      <c r="AA64" s="660"/>
      <c r="AB64" s="660"/>
      <c r="AC64" s="660"/>
      <c r="AD64" s="660"/>
      <c r="AE64" s="660"/>
      <c r="AF64" s="660"/>
      <c r="AG64" s="660"/>
      <c r="AH64" s="660"/>
      <c r="AI64" s="660"/>
      <c r="AJ64" s="660"/>
      <c r="AK64" s="660"/>
      <c r="AL64" s="660"/>
      <c r="AM64" s="660"/>
      <c r="AN64" s="660"/>
      <c r="AO64" s="660"/>
      <c r="AP64" s="660"/>
      <c r="AQ64" s="660"/>
      <c r="AR64" s="660"/>
      <c r="AS64" s="660"/>
      <c r="AT64" s="660"/>
      <c r="AU64" s="660"/>
      <c r="AV64" s="660"/>
      <c r="AW64" s="660"/>
      <c r="AX64" s="660"/>
      <c r="AY64" s="660"/>
      <c r="AZ64" s="660"/>
    </row>
    <row r="65" spans="1:52" ht="14.4" customHeight="1" x14ac:dyDescent="0.25">
      <c r="A65" s="701"/>
      <c r="B65" s="660"/>
      <c r="C65" s="660"/>
      <c r="D65" s="660"/>
      <c r="E65" s="660"/>
      <c r="F65" s="660"/>
      <c r="G65" s="660"/>
      <c r="H65" s="660"/>
      <c r="I65" s="660"/>
      <c r="J65" s="660"/>
      <c r="K65" s="660"/>
      <c r="L65" s="660"/>
      <c r="M65" s="660"/>
      <c r="N65" s="660"/>
      <c r="O65" s="660"/>
      <c r="P65" s="660"/>
      <c r="Q65" s="660"/>
      <c r="R65" s="660"/>
      <c r="S65" s="660"/>
      <c r="T65" s="660"/>
      <c r="U65" s="660"/>
      <c r="V65" s="660"/>
      <c r="W65" s="660"/>
      <c r="X65" s="660"/>
      <c r="Y65" s="660"/>
      <c r="Z65" s="660"/>
      <c r="AA65" s="660"/>
      <c r="AB65" s="660"/>
      <c r="AC65" s="660"/>
      <c r="AD65" s="660"/>
      <c r="AE65" s="660"/>
      <c r="AF65" s="660"/>
      <c r="AG65" s="660"/>
      <c r="AH65" s="660"/>
      <c r="AI65" s="660"/>
      <c r="AJ65" s="660"/>
      <c r="AK65" s="660"/>
      <c r="AL65" s="660"/>
      <c r="AM65" s="660"/>
      <c r="AN65" s="660"/>
      <c r="AO65" s="660"/>
      <c r="AP65" s="660"/>
      <c r="AQ65" s="660"/>
      <c r="AR65" s="660"/>
      <c r="AS65" s="660"/>
      <c r="AT65" s="660"/>
      <c r="AU65" s="660"/>
      <c r="AV65" s="660"/>
      <c r="AW65" s="660"/>
      <c r="AX65" s="660"/>
      <c r="AY65" s="660"/>
      <c r="AZ65" s="660"/>
    </row>
    <row r="66" spans="1:52" ht="14.4" customHeight="1" x14ac:dyDescent="0.25">
      <c r="A66" s="701"/>
      <c r="B66" s="660"/>
      <c r="C66" s="660"/>
      <c r="D66" s="660"/>
      <c r="E66" s="660"/>
      <c r="F66" s="660"/>
      <c r="G66" s="660"/>
      <c r="H66" s="660"/>
      <c r="I66" s="660"/>
      <c r="J66" s="660"/>
      <c r="K66" s="660"/>
      <c r="L66" s="660"/>
      <c r="M66" s="660"/>
      <c r="N66" s="660"/>
      <c r="O66" s="660"/>
      <c r="P66" s="660"/>
      <c r="Q66" s="660"/>
      <c r="R66" s="660"/>
      <c r="S66" s="660"/>
      <c r="T66" s="660"/>
      <c r="U66" s="660"/>
      <c r="V66" s="660"/>
      <c r="W66" s="660"/>
      <c r="X66" s="660"/>
      <c r="Y66" s="660"/>
      <c r="Z66" s="660"/>
      <c r="AA66" s="660"/>
      <c r="AB66" s="660"/>
      <c r="AC66" s="660"/>
      <c r="AD66" s="660"/>
      <c r="AE66" s="660"/>
      <c r="AF66" s="660"/>
      <c r="AG66" s="660"/>
      <c r="AH66" s="660"/>
      <c r="AI66" s="660"/>
      <c r="AJ66" s="660"/>
      <c r="AK66" s="660"/>
      <c r="AL66" s="660"/>
      <c r="AM66" s="660"/>
      <c r="AN66" s="660"/>
      <c r="AO66" s="660"/>
      <c r="AP66" s="660"/>
      <c r="AQ66" s="660"/>
      <c r="AR66" s="660"/>
      <c r="AS66" s="660"/>
      <c r="AT66" s="660"/>
      <c r="AU66" s="660"/>
      <c r="AV66" s="660"/>
      <c r="AW66" s="660"/>
      <c r="AX66" s="660"/>
      <c r="AY66" s="660"/>
      <c r="AZ66" s="660"/>
    </row>
    <row r="67" spans="1:52" ht="14.4" customHeight="1" x14ac:dyDescent="0.25">
      <c r="A67" s="701"/>
      <c r="B67" s="660"/>
      <c r="C67" s="660"/>
      <c r="D67" s="660"/>
      <c r="E67" s="660"/>
      <c r="F67" s="660"/>
      <c r="G67" s="660"/>
      <c r="H67" s="660"/>
      <c r="I67" s="660"/>
      <c r="J67" s="660"/>
      <c r="K67" s="660"/>
      <c r="L67" s="660"/>
      <c r="M67" s="660"/>
      <c r="N67" s="660"/>
      <c r="O67" s="660"/>
      <c r="P67" s="660"/>
      <c r="Q67" s="660"/>
      <c r="R67" s="660"/>
      <c r="S67" s="660"/>
      <c r="T67" s="660"/>
      <c r="U67" s="660"/>
      <c r="V67" s="660"/>
      <c r="W67" s="660"/>
      <c r="X67" s="660"/>
      <c r="Y67" s="660"/>
      <c r="Z67" s="660"/>
      <c r="AA67" s="660"/>
      <c r="AB67" s="660"/>
      <c r="AC67" s="660"/>
      <c r="AD67" s="660"/>
      <c r="AE67" s="660"/>
      <c r="AF67" s="660"/>
      <c r="AG67" s="660"/>
      <c r="AH67" s="660"/>
      <c r="AI67" s="660"/>
      <c r="AJ67" s="660"/>
      <c r="AK67" s="660"/>
      <c r="AL67" s="660"/>
      <c r="AM67" s="660"/>
      <c r="AN67" s="660"/>
      <c r="AO67" s="660"/>
      <c r="AP67" s="660"/>
      <c r="AQ67" s="660"/>
      <c r="AR67" s="660"/>
      <c r="AS67" s="660"/>
      <c r="AT67" s="660"/>
      <c r="AU67" s="660"/>
      <c r="AV67" s="660"/>
      <c r="AW67" s="660"/>
      <c r="AX67" s="660"/>
      <c r="AY67" s="660"/>
      <c r="AZ67" s="660"/>
    </row>
    <row r="68" spans="1:52" ht="14.4" customHeight="1" x14ac:dyDescent="0.25">
      <c r="A68" s="701"/>
      <c r="B68" s="660"/>
      <c r="C68" s="660"/>
      <c r="D68" s="660"/>
      <c r="E68" s="660"/>
      <c r="F68" s="660"/>
      <c r="G68" s="660"/>
      <c r="H68" s="660"/>
      <c r="I68" s="660"/>
      <c r="J68" s="660"/>
      <c r="K68" s="660"/>
      <c r="L68" s="660"/>
      <c r="M68" s="660"/>
      <c r="N68" s="660"/>
      <c r="O68" s="660"/>
      <c r="P68" s="660"/>
      <c r="Q68" s="660"/>
      <c r="R68" s="660"/>
      <c r="S68" s="660"/>
      <c r="T68" s="660"/>
      <c r="U68" s="660"/>
      <c r="V68" s="660"/>
      <c r="W68" s="660"/>
      <c r="X68" s="660"/>
      <c r="Y68" s="660"/>
      <c r="Z68" s="660"/>
      <c r="AA68" s="660"/>
      <c r="AB68" s="660"/>
      <c r="AC68" s="660"/>
      <c r="AD68" s="660"/>
      <c r="AE68" s="660"/>
      <c r="AF68" s="660"/>
      <c r="AG68" s="660"/>
      <c r="AH68" s="660"/>
      <c r="AI68" s="660"/>
      <c r="AJ68" s="660"/>
      <c r="AK68" s="660"/>
      <c r="AL68" s="660"/>
      <c r="AM68" s="660"/>
      <c r="AN68" s="660"/>
      <c r="AO68" s="660"/>
      <c r="AP68" s="660"/>
      <c r="AQ68" s="660"/>
      <c r="AR68" s="660"/>
      <c r="AS68" s="660"/>
      <c r="AT68" s="660"/>
      <c r="AU68" s="660"/>
      <c r="AV68" s="660"/>
      <c r="AW68" s="660"/>
      <c r="AX68" s="660"/>
      <c r="AY68" s="660"/>
      <c r="AZ68" s="660"/>
    </row>
    <row r="69" spans="1:52" ht="14.4" customHeight="1" x14ac:dyDescent="0.25">
      <c r="A69" s="701"/>
      <c r="B69" s="660"/>
      <c r="C69" s="660"/>
      <c r="D69" s="660"/>
      <c r="E69" s="660"/>
      <c r="F69" s="660"/>
      <c r="G69" s="660"/>
      <c r="H69" s="660"/>
      <c r="I69" s="660"/>
      <c r="J69" s="660"/>
      <c r="K69" s="660"/>
      <c r="L69" s="660"/>
      <c r="M69" s="660"/>
      <c r="N69" s="660"/>
      <c r="O69" s="660"/>
      <c r="P69" s="660"/>
      <c r="Q69" s="660"/>
      <c r="R69" s="660"/>
      <c r="S69" s="660"/>
      <c r="T69" s="660"/>
      <c r="U69" s="660"/>
      <c r="V69" s="660"/>
      <c r="W69" s="660"/>
      <c r="X69" s="660"/>
      <c r="Y69" s="660"/>
      <c r="Z69" s="660"/>
      <c r="AA69" s="660"/>
      <c r="AB69" s="660"/>
      <c r="AC69" s="660"/>
      <c r="AD69" s="660"/>
      <c r="AE69" s="660"/>
      <c r="AF69" s="660"/>
      <c r="AG69" s="660"/>
      <c r="AH69" s="660"/>
      <c r="AI69" s="660"/>
      <c r="AJ69" s="660"/>
      <c r="AK69" s="660"/>
      <c r="AL69" s="660"/>
      <c r="AM69" s="660"/>
      <c r="AN69" s="660"/>
      <c r="AO69" s="660"/>
      <c r="AP69" s="660"/>
      <c r="AQ69" s="660"/>
      <c r="AR69" s="660"/>
      <c r="AS69" s="660"/>
      <c r="AT69" s="660"/>
      <c r="AU69" s="660"/>
      <c r="AV69" s="660"/>
      <c r="AW69" s="660"/>
      <c r="AX69" s="660"/>
      <c r="AY69" s="660"/>
      <c r="AZ69" s="660"/>
    </row>
    <row r="70" spans="1:52" ht="14.4" customHeight="1" x14ac:dyDescent="0.25">
      <c r="A70" s="701"/>
      <c r="B70" s="660"/>
      <c r="C70" s="660"/>
      <c r="D70" s="660"/>
      <c r="E70" s="660"/>
      <c r="F70" s="660"/>
      <c r="G70" s="660"/>
      <c r="H70" s="660"/>
      <c r="I70" s="660"/>
      <c r="J70" s="660"/>
      <c r="K70" s="660"/>
      <c r="L70" s="660"/>
      <c r="M70" s="660"/>
      <c r="N70" s="660"/>
      <c r="O70" s="660"/>
      <c r="P70" s="660"/>
      <c r="Q70" s="660"/>
      <c r="R70" s="660"/>
      <c r="S70" s="660"/>
      <c r="T70" s="660"/>
      <c r="U70" s="660"/>
      <c r="V70" s="660"/>
      <c r="W70" s="660"/>
      <c r="X70" s="660"/>
      <c r="Y70" s="660"/>
      <c r="Z70" s="660"/>
      <c r="AA70" s="660"/>
      <c r="AB70" s="660"/>
      <c r="AC70" s="660"/>
      <c r="AD70" s="660"/>
      <c r="AE70" s="660"/>
      <c r="AF70" s="660"/>
      <c r="AG70" s="660"/>
      <c r="AH70" s="660"/>
      <c r="AI70" s="660"/>
      <c r="AJ70" s="660"/>
      <c r="AK70" s="660"/>
      <c r="AL70" s="660"/>
      <c r="AM70" s="660"/>
      <c r="AN70" s="660"/>
      <c r="AO70" s="660"/>
      <c r="AP70" s="660"/>
      <c r="AQ70" s="660"/>
      <c r="AR70" s="660"/>
      <c r="AS70" s="660"/>
      <c r="AT70" s="660"/>
      <c r="AU70" s="660"/>
      <c r="AV70" s="660"/>
      <c r="AW70" s="660"/>
      <c r="AX70" s="660"/>
      <c r="AY70" s="660"/>
      <c r="AZ70" s="660"/>
    </row>
    <row r="71" spans="1:52" ht="14.4" customHeight="1" x14ac:dyDescent="0.25">
      <c r="A71" s="701"/>
      <c r="B71" s="660"/>
      <c r="C71" s="660"/>
      <c r="D71" s="660"/>
      <c r="E71" s="660"/>
      <c r="F71" s="660"/>
      <c r="G71" s="660"/>
      <c r="H71" s="660"/>
      <c r="I71" s="660"/>
      <c r="J71" s="660"/>
      <c r="K71" s="660"/>
      <c r="L71" s="660"/>
      <c r="M71" s="660"/>
      <c r="N71" s="660"/>
      <c r="O71" s="660"/>
      <c r="P71" s="660"/>
      <c r="Q71" s="660"/>
      <c r="R71" s="660"/>
      <c r="S71" s="660"/>
      <c r="T71" s="660"/>
      <c r="U71" s="660"/>
      <c r="V71" s="660"/>
      <c r="W71" s="660"/>
      <c r="X71" s="660"/>
      <c r="Y71" s="660"/>
      <c r="Z71" s="660"/>
      <c r="AA71" s="660"/>
      <c r="AB71" s="660"/>
      <c r="AC71" s="660"/>
      <c r="AD71" s="660"/>
      <c r="AE71" s="660"/>
      <c r="AF71" s="660"/>
      <c r="AG71" s="660"/>
      <c r="AH71" s="660"/>
      <c r="AI71" s="660"/>
      <c r="AJ71" s="660"/>
      <c r="AK71" s="660"/>
      <c r="AL71" s="660"/>
      <c r="AM71" s="660"/>
      <c r="AN71" s="660"/>
      <c r="AO71" s="660"/>
      <c r="AP71" s="660"/>
      <c r="AQ71" s="660"/>
      <c r="AR71" s="660"/>
      <c r="AS71" s="660"/>
      <c r="AT71" s="660"/>
      <c r="AU71" s="660"/>
      <c r="AV71" s="660"/>
      <c r="AW71" s="660"/>
      <c r="AX71" s="660"/>
      <c r="AY71" s="660"/>
      <c r="AZ71" s="660"/>
    </row>
    <row r="72" spans="1:52" ht="14.4" customHeight="1" x14ac:dyDescent="0.25">
      <c r="A72" s="701"/>
      <c r="B72" s="660"/>
      <c r="C72" s="660"/>
      <c r="D72" s="660"/>
      <c r="E72" s="660"/>
      <c r="F72" s="660"/>
      <c r="G72" s="660"/>
      <c r="H72" s="660"/>
      <c r="I72" s="660"/>
      <c r="J72" s="660"/>
      <c r="K72" s="660"/>
      <c r="L72" s="660"/>
      <c r="M72" s="660"/>
      <c r="N72" s="660"/>
      <c r="O72" s="660"/>
      <c r="P72" s="660"/>
      <c r="Q72" s="660"/>
      <c r="R72" s="660"/>
      <c r="S72" s="660"/>
      <c r="T72" s="660"/>
      <c r="U72" s="660"/>
      <c r="V72" s="660"/>
      <c r="W72" s="660"/>
      <c r="X72" s="660"/>
      <c r="Y72" s="660"/>
      <c r="Z72" s="660"/>
      <c r="AA72" s="660"/>
      <c r="AB72" s="660"/>
      <c r="AC72" s="660"/>
      <c r="AD72" s="660"/>
      <c r="AE72" s="660"/>
      <c r="AF72" s="660"/>
      <c r="AG72" s="660"/>
      <c r="AH72" s="660"/>
      <c r="AI72" s="660"/>
      <c r="AJ72" s="660"/>
      <c r="AK72" s="660"/>
      <c r="AL72" s="660"/>
      <c r="AM72" s="660"/>
      <c r="AN72" s="660"/>
      <c r="AO72" s="660"/>
      <c r="AP72" s="660"/>
      <c r="AQ72" s="660"/>
      <c r="AR72" s="660"/>
      <c r="AS72" s="660"/>
      <c r="AT72" s="660"/>
      <c r="AU72" s="660"/>
      <c r="AV72" s="660"/>
      <c r="AW72" s="660"/>
      <c r="AX72" s="660"/>
      <c r="AY72" s="660"/>
      <c r="AZ72" s="660"/>
    </row>
    <row r="73" spans="1:52" ht="14.4" customHeight="1" x14ac:dyDescent="0.25">
      <c r="A73" s="701"/>
      <c r="B73" s="660"/>
      <c r="C73" s="660"/>
      <c r="D73" s="660"/>
      <c r="E73" s="660"/>
      <c r="F73" s="660"/>
      <c r="G73" s="660"/>
      <c r="H73" s="660"/>
      <c r="I73" s="660"/>
      <c r="J73" s="660"/>
      <c r="K73" s="660"/>
      <c r="L73" s="660"/>
      <c r="M73" s="660"/>
      <c r="N73" s="660"/>
      <c r="O73" s="660"/>
      <c r="P73" s="660"/>
      <c r="Q73" s="660"/>
      <c r="R73" s="660"/>
      <c r="S73" s="660"/>
      <c r="T73" s="660"/>
      <c r="U73" s="660"/>
      <c r="V73" s="660"/>
      <c r="W73" s="660"/>
      <c r="X73" s="660"/>
      <c r="Y73" s="660"/>
      <c r="Z73" s="660"/>
      <c r="AA73" s="660"/>
      <c r="AB73" s="660"/>
      <c r="AC73" s="660"/>
      <c r="AD73" s="660"/>
      <c r="AE73" s="660"/>
      <c r="AF73" s="660"/>
      <c r="AG73" s="660"/>
      <c r="AH73" s="660"/>
      <c r="AI73" s="660"/>
      <c r="AJ73" s="660"/>
      <c r="AK73" s="660"/>
      <c r="AL73" s="660"/>
      <c r="AM73" s="660"/>
      <c r="AN73" s="660"/>
      <c r="AO73" s="660"/>
      <c r="AP73" s="660"/>
      <c r="AQ73" s="660"/>
      <c r="AR73" s="660"/>
      <c r="AS73" s="660"/>
      <c r="AT73" s="660"/>
      <c r="AU73" s="660"/>
      <c r="AV73" s="660"/>
      <c r="AW73" s="660"/>
      <c r="AX73" s="660"/>
      <c r="AY73" s="660"/>
      <c r="AZ73" s="660"/>
    </row>
    <row r="74" spans="1:52" ht="14.4" customHeight="1" x14ac:dyDescent="0.25">
      <c r="A74" s="701"/>
      <c r="B74" s="660"/>
      <c r="C74" s="660"/>
      <c r="D74" s="660"/>
      <c r="E74" s="660"/>
      <c r="F74" s="660"/>
      <c r="G74" s="660"/>
      <c r="H74" s="660"/>
      <c r="I74" s="660"/>
      <c r="J74" s="660"/>
      <c r="K74" s="660"/>
      <c r="L74" s="660"/>
      <c r="M74" s="660"/>
      <c r="N74" s="660"/>
      <c r="O74" s="660"/>
      <c r="P74" s="660"/>
      <c r="Q74" s="660"/>
      <c r="R74" s="660"/>
      <c r="S74" s="660"/>
      <c r="T74" s="660"/>
      <c r="U74" s="660"/>
      <c r="V74" s="660"/>
      <c r="W74" s="660"/>
      <c r="X74" s="660"/>
      <c r="Y74" s="660"/>
      <c r="Z74" s="660"/>
      <c r="AA74" s="660"/>
      <c r="AB74" s="660"/>
      <c r="AC74" s="660"/>
      <c r="AD74" s="660"/>
      <c r="AE74" s="660"/>
      <c r="AF74" s="660"/>
      <c r="AG74" s="660"/>
      <c r="AH74" s="660"/>
      <c r="AI74" s="660"/>
      <c r="AJ74" s="660"/>
      <c r="AK74" s="660"/>
      <c r="AL74" s="660"/>
      <c r="AM74" s="660"/>
      <c r="AN74" s="660"/>
      <c r="AO74" s="660"/>
      <c r="AP74" s="660"/>
      <c r="AQ74" s="660"/>
      <c r="AR74" s="660"/>
      <c r="AS74" s="660"/>
      <c r="AT74" s="660"/>
      <c r="AU74" s="660"/>
      <c r="AV74" s="660"/>
      <c r="AW74" s="660"/>
      <c r="AX74" s="660"/>
      <c r="AY74" s="660"/>
      <c r="AZ74" s="660"/>
    </row>
    <row r="75" spans="1:52" ht="14.4" customHeight="1" x14ac:dyDescent="0.25">
      <c r="A75" s="701"/>
      <c r="B75" s="660"/>
      <c r="C75" s="660"/>
      <c r="D75" s="660"/>
      <c r="E75" s="660"/>
      <c r="F75" s="660"/>
      <c r="G75" s="660"/>
      <c r="H75" s="660"/>
      <c r="I75" s="660"/>
      <c r="J75" s="660"/>
      <c r="K75" s="660"/>
      <c r="L75" s="660"/>
      <c r="M75" s="660"/>
      <c r="N75" s="660"/>
      <c r="O75" s="660"/>
      <c r="P75" s="660"/>
      <c r="Q75" s="660"/>
      <c r="R75" s="660"/>
      <c r="S75" s="660"/>
      <c r="T75" s="660"/>
      <c r="U75" s="660"/>
      <c r="V75" s="660"/>
      <c r="W75" s="660"/>
      <c r="X75" s="660"/>
      <c r="Y75" s="660"/>
      <c r="Z75" s="660"/>
      <c r="AA75" s="660"/>
      <c r="AB75" s="660"/>
      <c r="AC75" s="660"/>
      <c r="AD75" s="660"/>
      <c r="AE75" s="660"/>
      <c r="AF75" s="660"/>
      <c r="AG75" s="660"/>
      <c r="AH75" s="660"/>
      <c r="AI75" s="660"/>
      <c r="AJ75" s="660"/>
      <c r="AK75" s="660"/>
      <c r="AL75" s="660"/>
      <c r="AM75" s="660"/>
      <c r="AN75" s="660"/>
      <c r="AO75" s="660"/>
      <c r="AP75" s="660"/>
      <c r="AQ75" s="660"/>
      <c r="AR75" s="660"/>
      <c r="AS75" s="660"/>
      <c r="AT75" s="660"/>
      <c r="AU75" s="660"/>
      <c r="AV75" s="660"/>
      <c r="AW75" s="660"/>
      <c r="AX75" s="660"/>
      <c r="AY75" s="660"/>
      <c r="AZ75" s="660"/>
    </row>
    <row r="76" spans="1:52" ht="14.4" customHeight="1" x14ac:dyDescent="0.25">
      <c r="A76" s="701"/>
      <c r="B76" s="660"/>
      <c r="C76" s="660"/>
      <c r="D76" s="660"/>
      <c r="E76" s="660"/>
      <c r="F76" s="660"/>
      <c r="G76" s="660"/>
      <c r="H76" s="660"/>
      <c r="I76" s="660"/>
      <c r="J76" s="660"/>
      <c r="K76" s="660"/>
      <c r="L76" s="660"/>
      <c r="M76" s="660"/>
      <c r="N76" s="660"/>
      <c r="O76" s="660"/>
      <c r="P76" s="660"/>
      <c r="Q76" s="660"/>
      <c r="R76" s="660"/>
      <c r="S76" s="660"/>
      <c r="T76" s="660"/>
      <c r="U76" s="660"/>
      <c r="V76" s="660"/>
      <c r="W76" s="660"/>
      <c r="X76" s="660"/>
      <c r="Y76" s="660"/>
      <c r="Z76" s="660"/>
      <c r="AA76" s="660"/>
      <c r="AB76" s="660"/>
      <c r="AC76" s="660"/>
      <c r="AD76" s="660"/>
      <c r="AE76" s="660"/>
      <c r="AF76" s="660"/>
      <c r="AG76" s="660"/>
      <c r="AH76" s="660"/>
      <c r="AI76" s="660"/>
      <c r="AJ76" s="660"/>
      <c r="AK76" s="660"/>
      <c r="AL76" s="660"/>
      <c r="AM76" s="660"/>
      <c r="AN76" s="660"/>
      <c r="AO76" s="660"/>
      <c r="AP76" s="660"/>
      <c r="AQ76" s="660"/>
      <c r="AR76" s="660"/>
      <c r="AS76" s="660"/>
      <c r="AT76" s="660"/>
      <c r="AU76" s="660"/>
      <c r="AV76" s="660"/>
      <c r="AW76" s="660"/>
      <c r="AX76" s="660"/>
      <c r="AY76" s="660"/>
      <c r="AZ76" s="660"/>
    </row>
    <row r="77" spans="1:52" ht="14.4" customHeight="1" x14ac:dyDescent="0.25">
      <c r="A77" s="701"/>
      <c r="B77" s="660"/>
      <c r="C77" s="660"/>
      <c r="D77" s="660"/>
      <c r="E77" s="660"/>
      <c r="F77" s="660"/>
      <c r="G77" s="660"/>
      <c r="H77" s="660"/>
      <c r="I77" s="660"/>
      <c r="J77" s="660"/>
      <c r="K77" s="660"/>
      <c r="L77" s="660"/>
      <c r="M77" s="660"/>
      <c r="N77" s="660"/>
      <c r="O77" s="660"/>
      <c r="P77" s="660"/>
      <c r="Q77" s="660"/>
      <c r="R77" s="660"/>
      <c r="S77" s="660"/>
      <c r="T77" s="660"/>
      <c r="U77" s="660"/>
      <c r="V77" s="660"/>
      <c r="W77" s="660"/>
      <c r="X77" s="660"/>
      <c r="Y77" s="660"/>
      <c r="Z77" s="660"/>
      <c r="AA77" s="660"/>
      <c r="AB77" s="660"/>
      <c r="AC77" s="660"/>
      <c r="AD77" s="660"/>
      <c r="AE77" s="660"/>
      <c r="AF77" s="660"/>
      <c r="AG77" s="660"/>
      <c r="AH77" s="660"/>
      <c r="AI77" s="660"/>
      <c r="AJ77" s="660"/>
      <c r="AK77" s="660"/>
      <c r="AL77" s="660"/>
      <c r="AM77" s="660"/>
      <c r="AN77" s="660"/>
      <c r="AO77" s="660"/>
      <c r="AP77" s="660"/>
      <c r="AQ77" s="660"/>
      <c r="AR77" s="660"/>
      <c r="AS77" s="660"/>
      <c r="AT77" s="660"/>
      <c r="AU77" s="660"/>
      <c r="AV77" s="660"/>
      <c r="AW77" s="660"/>
      <c r="AX77" s="660"/>
      <c r="AY77" s="660"/>
      <c r="AZ77" s="660"/>
    </row>
    <row r="78" spans="1:52" ht="14.4" customHeight="1" x14ac:dyDescent="0.25">
      <c r="A78" s="701"/>
      <c r="B78" s="660"/>
      <c r="C78" s="660"/>
      <c r="D78" s="660"/>
      <c r="E78" s="660"/>
      <c r="F78" s="660"/>
      <c r="G78" s="660"/>
      <c r="H78" s="660"/>
      <c r="I78" s="660"/>
      <c r="J78" s="660"/>
      <c r="K78" s="660"/>
      <c r="L78" s="660"/>
      <c r="M78" s="660"/>
      <c r="N78" s="660"/>
      <c r="O78" s="660"/>
      <c r="P78" s="660"/>
      <c r="Q78" s="660"/>
      <c r="R78" s="660"/>
      <c r="S78" s="660"/>
      <c r="T78" s="660"/>
      <c r="U78" s="660"/>
      <c r="V78" s="660"/>
      <c r="W78" s="660"/>
      <c r="X78" s="660"/>
      <c r="Y78" s="660"/>
      <c r="Z78" s="660"/>
      <c r="AA78" s="660"/>
      <c r="AB78" s="660"/>
      <c r="AC78" s="660"/>
      <c r="AD78" s="660"/>
      <c r="AE78" s="660"/>
      <c r="AF78" s="660"/>
      <c r="AG78" s="660"/>
      <c r="AH78" s="660"/>
      <c r="AI78" s="660"/>
      <c r="AJ78" s="660"/>
      <c r="AK78" s="660"/>
      <c r="AL78" s="660"/>
      <c r="AM78" s="660"/>
      <c r="AN78" s="660"/>
      <c r="AO78" s="660"/>
      <c r="AP78" s="660"/>
      <c r="AQ78" s="660"/>
      <c r="AR78" s="660"/>
      <c r="AS78" s="660"/>
      <c r="AT78" s="660"/>
      <c r="AU78" s="660"/>
      <c r="AV78" s="660"/>
      <c r="AW78" s="660"/>
      <c r="AX78" s="660"/>
      <c r="AY78" s="660"/>
      <c r="AZ78" s="660"/>
    </row>
    <row r="79" spans="1:52" ht="14.4" customHeight="1" x14ac:dyDescent="0.25">
      <c r="A79" s="701"/>
      <c r="B79" s="660"/>
      <c r="C79" s="660"/>
      <c r="D79" s="660"/>
      <c r="E79" s="660"/>
      <c r="F79" s="660"/>
      <c r="G79" s="660"/>
      <c r="H79" s="660"/>
      <c r="I79" s="660"/>
      <c r="J79" s="660"/>
      <c r="K79" s="660"/>
      <c r="L79" s="660"/>
      <c r="M79" s="660"/>
      <c r="N79" s="660"/>
      <c r="O79" s="660"/>
      <c r="P79" s="660"/>
      <c r="Q79" s="660"/>
      <c r="R79" s="660"/>
      <c r="S79" s="660"/>
      <c r="T79" s="660"/>
      <c r="U79" s="660"/>
      <c r="V79" s="660"/>
      <c r="W79" s="660"/>
      <c r="X79" s="660"/>
      <c r="Y79" s="660"/>
      <c r="Z79" s="660"/>
      <c r="AA79" s="660"/>
      <c r="AB79" s="660"/>
      <c r="AC79" s="660"/>
      <c r="AD79" s="660"/>
      <c r="AE79" s="660"/>
      <c r="AF79" s="660"/>
      <c r="AG79" s="660"/>
      <c r="AH79" s="660"/>
      <c r="AI79" s="660"/>
      <c r="AJ79" s="660"/>
      <c r="AK79" s="660"/>
      <c r="AL79" s="660"/>
      <c r="AM79" s="660"/>
      <c r="AN79" s="660"/>
      <c r="AO79" s="660"/>
      <c r="AP79" s="660"/>
      <c r="AQ79" s="660"/>
      <c r="AR79" s="660"/>
      <c r="AS79" s="660"/>
      <c r="AT79" s="660"/>
      <c r="AU79" s="660"/>
      <c r="AV79" s="660"/>
      <c r="AW79" s="660"/>
      <c r="AX79" s="660"/>
      <c r="AY79" s="660"/>
      <c r="AZ79" s="660"/>
    </row>
    <row r="80" spans="1:52" ht="14.4" customHeight="1" x14ac:dyDescent="0.25">
      <c r="A80" s="701"/>
      <c r="B80" s="660"/>
      <c r="C80" s="660"/>
      <c r="D80" s="660"/>
      <c r="E80" s="660"/>
      <c r="F80" s="660"/>
      <c r="G80" s="660"/>
      <c r="H80" s="660"/>
      <c r="I80" s="660"/>
      <c r="J80" s="660"/>
      <c r="K80" s="660"/>
      <c r="L80" s="660"/>
      <c r="M80" s="660"/>
      <c r="N80" s="660"/>
      <c r="O80" s="660"/>
      <c r="P80" s="660"/>
      <c r="Q80" s="660"/>
      <c r="R80" s="660"/>
      <c r="S80" s="660"/>
      <c r="T80" s="660"/>
      <c r="U80" s="660"/>
      <c r="V80" s="660"/>
      <c r="W80" s="660"/>
      <c r="X80" s="660"/>
      <c r="Y80" s="660"/>
      <c r="Z80" s="660"/>
      <c r="AA80" s="660"/>
      <c r="AB80" s="660"/>
      <c r="AC80" s="660"/>
      <c r="AD80" s="660"/>
      <c r="AE80" s="660"/>
      <c r="AF80" s="660"/>
      <c r="AG80" s="660"/>
      <c r="AH80" s="660"/>
      <c r="AI80" s="660"/>
      <c r="AJ80" s="660"/>
      <c r="AK80" s="660"/>
      <c r="AL80" s="660"/>
      <c r="AM80" s="660"/>
      <c r="AN80" s="660"/>
      <c r="AO80" s="660"/>
      <c r="AP80" s="660"/>
      <c r="AQ80" s="660"/>
      <c r="AR80" s="660"/>
      <c r="AS80" s="660"/>
      <c r="AT80" s="660"/>
      <c r="AU80" s="660"/>
      <c r="AV80" s="660"/>
      <c r="AW80" s="660"/>
      <c r="AX80" s="660"/>
      <c r="AY80" s="660"/>
      <c r="AZ80" s="660"/>
    </row>
    <row r="81" spans="1:52" ht="14.4" customHeight="1" x14ac:dyDescent="0.25">
      <c r="A81" s="701"/>
      <c r="B81" s="660"/>
      <c r="C81" s="660"/>
      <c r="D81" s="660"/>
      <c r="E81" s="660"/>
      <c r="F81" s="660"/>
      <c r="G81" s="660"/>
      <c r="H81" s="660"/>
      <c r="I81" s="660"/>
      <c r="J81" s="660"/>
      <c r="K81" s="660"/>
      <c r="L81" s="660"/>
      <c r="M81" s="660"/>
      <c r="N81" s="660"/>
      <c r="O81" s="660"/>
      <c r="P81" s="660"/>
      <c r="Q81" s="660"/>
      <c r="R81" s="660"/>
      <c r="S81" s="660"/>
      <c r="T81" s="660"/>
      <c r="U81" s="660"/>
      <c r="V81" s="660"/>
      <c r="W81" s="660"/>
      <c r="X81" s="660"/>
      <c r="Y81" s="660"/>
      <c r="Z81" s="660"/>
      <c r="AA81" s="660"/>
      <c r="AB81" s="660"/>
      <c r="AC81" s="660"/>
      <c r="AD81" s="660"/>
      <c r="AE81" s="660"/>
      <c r="AF81" s="660"/>
      <c r="AG81" s="660"/>
      <c r="AH81" s="660"/>
      <c r="AI81" s="660"/>
      <c r="AJ81" s="660"/>
      <c r="AK81" s="660"/>
      <c r="AL81" s="660"/>
      <c r="AM81" s="660"/>
      <c r="AN81" s="660"/>
      <c r="AO81" s="660"/>
      <c r="AP81" s="660"/>
      <c r="AQ81" s="660"/>
      <c r="AR81" s="660"/>
      <c r="AS81" s="660"/>
      <c r="AT81" s="660"/>
      <c r="AU81" s="660"/>
      <c r="AV81" s="660"/>
      <c r="AW81" s="660"/>
      <c r="AX81" s="660"/>
      <c r="AY81" s="660"/>
      <c r="AZ81" s="660"/>
    </row>
    <row r="82" spans="1:52" ht="14.4" customHeight="1" x14ac:dyDescent="0.25">
      <c r="A82" s="701"/>
      <c r="B82" s="660"/>
      <c r="C82" s="660"/>
      <c r="D82" s="660"/>
      <c r="E82" s="660"/>
      <c r="F82" s="660"/>
      <c r="G82" s="660"/>
      <c r="H82" s="660"/>
      <c r="I82" s="660"/>
      <c r="J82" s="660"/>
      <c r="K82" s="660"/>
      <c r="L82" s="660"/>
      <c r="M82" s="660"/>
      <c r="N82" s="660"/>
      <c r="O82" s="660"/>
      <c r="P82" s="660"/>
      <c r="Q82" s="660"/>
      <c r="R82" s="660"/>
      <c r="S82" s="660"/>
      <c r="T82" s="660"/>
      <c r="U82" s="660"/>
      <c r="V82" s="660"/>
      <c r="W82" s="660"/>
      <c r="X82" s="660"/>
      <c r="Y82" s="660"/>
      <c r="Z82" s="660"/>
      <c r="AA82" s="660"/>
      <c r="AB82" s="660"/>
      <c r="AC82" s="660"/>
      <c r="AD82" s="660"/>
      <c r="AE82" s="660"/>
      <c r="AF82" s="660"/>
      <c r="AG82" s="660"/>
      <c r="AH82" s="660"/>
      <c r="AI82" s="660"/>
      <c r="AJ82" s="660"/>
      <c r="AK82" s="660"/>
      <c r="AL82" s="660"/>
      <c r="AM82" s="660"/>
      <c r="AN82" s="660"/>
      <c r="AO82" s="660"/>
      <c r="AP82" s="660"/>
      <c r="AQ82" s="660"/>
      <c r="AR82" s="660"/>
      <c r="AS82" s="660"/>
      <c r="AT82" s="660"/>
      <c r="AU82" s="660"/>
      <c r="AV82" s="660"/>
      <c r="AW82" s="660"/>
      <c r="AX82" s="660"/>
      <c r="AY82" s="660"/>
      <c r="AZ82" s="660"/>
    </row>
    <row r="83" spans="1:52" ht="14.4" customHeight="1" x14ac:dyDescent="0.25">
      <c r="A83" s="701"/>
      <c r="B83" s="660"/>
      <c r="C83" s="660"/>
      <c r="D83" s="660"/>
      <c r="E83" s="660"/>
      <c r="F83" s="660"/>
      <c r="G83" s="660"/>
      <c r="H83" s="660"/>
      <c r="I83" s="660"/>
      <c r="J83" s="660"/>
      <c r="K83" s="660"/>
      <c r="L83" s="660"/>
      <c r="M83" s="660"/>
      <c r="N83" s="660"/>
      <c r="O83" s="660"/>
      <c r="P83" s="660"/>
      <c r="Q83" s="660"/>
      <c r="R83" s="660"/>
      <c r="S83" s="660"/>
      <c r="T83" s="660"/>
      <c r="U83" s="660"/>
      <c r="V83" s="660"/>
      <c r="W83" s="660"/>
      <c r="X83" s="660"/>
      <c r="Y83" s="660"/>
      <c r="Z83" s="660"/>
      <c r="AA83" s="660"/>
      <c r="AB83" s="660"/>
      <c r="AC83" s="660"/>
      <c r="AD83" s="660"/>
      <c r="AE83" s="660"/>
      <c r="AF83" s="660"/>
      <c r="AG83" s="660"/>
      <c r="AH83" s="660"/>
      <c r="AI83" s="660"/>
      <c r="AJ83" s="660"/>
      <c r="AK83" s="660"/>
      <c r="AL83" s="660"/>
      <c r="AM83" s="660"/>
      <c r="AN83" s="660"/>
      <c r="AO83" s="660"/>
      <c r="AP83" s="660"/>
      <c r="AQ83" s="660"/>
      <c r="AR83" s="660"/>
      <c r="AS83" s="660"/>
      <c r="AT83" s="660"/>
      <c r="AU83" s="660"/>
      <c r="AV83" s="660"/>
      <c r="AW83" s="660"/>
      <c r="AX83" s="660"/>
      <c r="AY83" s="660"/>
      <c r="AZ83" s="660"/>
    </row>
    <row r="84" spans="1:52" ht="14.4" customHeight="1" x14ac:dyDescent="0.25">
      <c r="A84" s="701"/>
      <c r="B84" s="660"/>
      <c r="C84" s="660"/>
      <c r="D84" s="660"/>
      <c r="E84" s="660"/>
      <c r="F84" s="660"/>
      <c r="G84" s="660"/>
      <c r="H84" s="660"/>
      <c r="I84" s="660"/>
      <c r="J84" s="660"/>
      <c r="K84" s="660"/>
      <c r="L84" s="660"/>
      <c r="M84" s="660"/>
      <c r="N84" s="660"/>
      <c r="O84" s="660"/>
      <c r="P84" s="660"/>
      <c r="Q84" s="660"/>
      <c r="R84" s="660"/>
      <c r="S84" s="660"/>
      <c r="T84" s="660"/>
      <c r="U84" s="660"/>
      <c r="V84" s="660"/>
      <c r="W84" s="660"/>
      <c r="X84" s="660"/>
      <c r="Y84" s="660"/>
      <c r="Z84" s="660"/>
      <c r="AA84" s="660"/>
      <c r="AB84" s="660"/>
      <c r="AC84" s="660"/>
      <c r="AD84" s="660"/>
      <c r="AE84" s="660"/>
      <c r="AF84" s="660"/>
      <c r="AG84" s="660"/>
      <c r="AH84" s="660"/>
      <c r="AI84" s="660"/>
      <c r="AJ84" s="660"/>
      <c r="AK84" s="660"/>
      <c r="AL84" s="660"/>
      <c r="AM84" s="660"/>
      <c r="AN84" s="660"/>
      <c r="AO84" s="660"/>
      <c r="AP84" s="660"/>
      <c r="AQ84" s="660"/>
      <c r="AR84" s="660"/>
      <c r="AS84" s="660"/>
      <c r="AT84" s="660"/>
      <c r="AU84" s="660"/>
      <c r="AV84" s="660"/>
      <c r="AW84" s="660"/>
      <c r="AX84" s="660"/>
      <c r="AY84" s="660"/>
      <c r="AZ84" s="660"/>
    </row>
    <row r="85" spans="1:52" ht="14.4" customHeight="1" x14ac:dyDescent="0.25">
      <c r="A85" s="701"/>
      <c r="B85" s="660"/>
      <c r="C85" s="660"/>
      <c r="D85" s="660"/>
      <c r="E85" s="660"/>
      <c r="F85" s="660"/>
      <c r="G85" s="660"/>
      <c r="H85" s="660"/>
      <c r="I85" s="660"/>
      <c r="J85" s="660"/>
      <c r="K85" s="660"/>
      <c r="L85" s="660"/>
      <c r="M85" s="660"/>
      <c r="N85" s="660"/>
      <c r="O85" s="660"/>
      <c r="P85" s="660"/>
      <c r="Q85" s="660"/>
      <c r="R85" s="660"/>
      <c r="S85" s="660"/>
      <c r="T85" s="660"/>
      <c r="U85" s="660"/>
      <c r="V85" s="660"/>
      <c r="W85" s="660"/>
      <c r="X85" s="660"/>
      <c r="Y85" s="660"/>
      <c r="Z85" s="660"/>
      <c r="AA85" s="660"/>
      <c r="AB85" s="660"/>
      <c r="AC85" s="660"/>
      <c r="AD85" s="660"/>
      <c r="AE85" s="660"/>
      <c r="AF85" s="660"/>
      <c r="AG85" s="660"/>
      <c r="AH85" s="660"/>
      <c r="AI85" s="660"/>
      <c r="AJ85" s="660"/>
      <c r="AK85" s="660"/>
      <c r="AL85" s="660"/>
      <c r="AM85" s="660"/>
      <c r="AN85" s="660"/>
      <c r="AO85" s="660"/>
      <c r="AP85" s="660"/>
      <c r="AQ85" s="660"/>
      <c r="AR85" s="660"/>
      <c r="AS85" s="660"/>
      <c r="AT85" s="660"/>
      <c r="AU85" s="660"/>
      <c r="AV85" s="660"/>
      <c r="AW85" s="660"/>
      <c r="AX85" s="660"/>
      <c r="AY85" s="660"/>
      <c r="AZ85" s="660"/>
    </row>
    <row r="86" spans="1:52" ht="14.4" customHeight="1" x14ac:dyDescent="0.25">
      <c r="A86" s="701"/>
      <c r="B86" s="660"/>
      <c r="C86" s="660"/>
      <c r="D86" s="660"/>
      <c r="E86" s="660"/>
      <c r="F86" s="660"/>
      <c r="G86" s="660"/>
      <c r="H86" s="660"/>
      <c r="I86" s="660"/>
      <c r="J86" s="660"/>
      <c r="K86" s="660"/>
      <c r="L86" s="660"/>
      <c r="M86" s="660"/>
      <c r="N86" s="660"/>
      <c r="O86" s="660"/>
      <c r="P86" s="660"/>
      <c r="Q86" s="660"/>
      <c r="R86" s="660"/>
      <c r="S86" s="660"/>
      <c r="T86" s="660"/>
      <c r="U86" s="660"/>
      <c r="V86" s="660"/>
      <c r="W86" s="660"/>
      <c r="X86" s="660"/>
      <c r="Y86" s="660"/>
      <c r="Z86" s="660"/>
      <c r="AA86" s="660"/>
      <c r="AB86" s="660"/>
      <c r="AC86" s="660"/>
      <c r="AD86" s="660"/>
      <c r="AE86" s="660"/>
      <c r="AF86" s="660"/>
      <c r="AG86" s="660"/>
      <c r="AH86" s="660"/>
      <c r="AI86" s="660"/>
      <c r="AJ86" s="660"/>
      <c r="AK86" s="660"/>
      <c r="AL86" s="660"/>
      <c r="AM86" s="660"/>
      <c r="AN86" s="660"/>
      <c r="AO86" s="660"/>
      <c r="AP86" s="660"/>
      <c r="AQ86" s="660"/>
      <c r="AR86" s="660"/>
      <c r="AS86" s="660"/>
      <c r="AT86" s="660"/>
      <c r="AU86" s="660"/>
      <c r="AV86" s="660"/>
      <c r="AW86" s="660"/>
      <c r="AX86" s="660"/>
      <c r="AY86" s="660"/>
      <c r="AZ86" s="660"/>
    </row>
    <row r="87" spans="1:52" ht="14.4" customHeight="1" x14ac:dyDescent="0.25">
      <c r="A87" s="701"/>
      <c r="B87" s="660"/>
      <c r="C87" s="660"/>
      <c r="D87" s="660"/>
      <c r="E87" s="660"/>
      <c r="F87" s="660"/>
      <c r="G87" s="660"/>
      <c r="H87" s="660"/>
      <c r="I87" s="660"/>
      <c r="J87" s="660"/>
      <c r="K87" s="660"/>
      <c r="L87" s="660"/>
      <c r="M87" s="660"/>
      <c r="N87" s="660"/>
      <c r="O87" s="660"/>
      <c r="P87" s="660"/>
      <c r="Q87" s="660"/>
      <c r="R87" s="660"/>
      <c r="S87" s="660"/>
      <c r="T87" s="660"/>
      <c r="U87" s="660"/>
      <c r="V87" s="660"/>
      <c r="W87" s="660"/>
      <c r="X87" s="660"/>
      <c r="Y87" s="660"/>
      <c r="Z87" s="660"/>
      <c r="AA87" s="660"/>
      <c r="AB87" s="660"/>
      <c r="AC87" s="660"/>
      <c r="AD87" s="660"/>
      <c r="AE87" s="660"/>
      <c r="AF87" s="660"/>
      <c r="AG87" s="660"/>
      <c r="AH87" s="660"/>
      <c r="AI87" s="660"/>
      <c r="AJ87" s="660"/>
      <c r="AK87" s="660"/>
      <c r="AL87" s="660"/>
      <c r="AM87" s="660"/>
      <c r="AN87" s="660"/>
      <c r="AO87" s="660"/>
      <c r="AP87" s="660"/>
      <c r="AQ87" s="660"/>
      <c r="AR87" s="660"/>
      <c r="AS87" s="660"/>
      <c r="AT87" s="660"/>
      <c r="AU87" s="660"/>
      <c r="AV87" s="660"/>
      <c r="AW87" s="660"/>
      <c r="AX87" s="660"/>
      <c r="AY87" s="660"/>
      <c r="AZ87" s="660"/>
    </row>
    <row r="88" spans="1:52" ht="14.4" customHeight="1" x14ac:dyDescent="0.25">
      <c r="A88" s="701"/>
      <c r="B88" s="660"/>
      <c r="C88" s="660"/>
      <c r="D88" s="660"/>
      <c r="E88" s="660"/>
      <c r="F88" s="660"/>
      <c r="G88" s="660"/>
      <c r="H88" s="660"/>
      <c r="I88" s="660"/>
      <c r="J88" s="660"/>
      <c r="K88" s="660"/>
      <c r="L88" s="660"/>
      <c r="M88" s="660"/>
      <c r="N88" s="660"/>
      <c r="O88" s="660"/>
      <c r="P88" s="660"/>
      <c r="Q88" s="660"/>
      <c r="R88" s="660"/>
      <c r="S88" s="660"/>
      <c r="T88" s="660"/>
      <c r="U88" s="660"/>
      <c r="V88" s="660"/>
      <c r="W88" s="660"/>
      <c r="X88" s="660"/>
      <c r="Y88" s="660"/>
      <c r="Z88" s="660"/>
      <c r="AA88" s="660"/>
      <c r="AB88" s="660"/>
      <c r="AC88" s="660"/>
      <c r="AD88" s="660"/>
      <c r="AE88" s="660"/>
      <c r="AF88" s="660"/>
      <c r="AG88" s="660"/>
      <c r="AH88" s="660"/>
      <c r="AI88" s="660"/>
      <c r="AJ88" s="660"/>
      <c r="AK88" s="660"/>
      <c r="AL88" s="660"/>
      <c r="AM88" s="660"/>
      <c r="AN88" s="660"/>
      <c r="AO88" s="660"/>
      <c r="AP88" s="660"/>
      <c r="AQ88" s="660"/>
      <c r="AR88" s="660"/>
      <c r="AS88" s="660"/>
      <c r="AT88" s="660"/>
      <c r="AU88" s="660"/>
      <c r="AV88" s="660"/>
      <c r="AW88" s="660"/>
      <c r="AX88" s="660"/>
      <c r="AY88" s="660"/>
      <c r="AZ88" s="660"/>
    </row>
    <row r="89" spans="1:52" ht="14.4" customHeight="1" x14ac:dyDescent="0.25">
      <c r="A89" s="701"/>
      <c r="B89" s="660"/>
      <c r="C89" s="660"/>
      <c r="D89" s="660"/>
      <c r="E89" s="660"/>
      <c r="F89" s="660"/>
      <c r="G89" s="660"/>
      <c r="H89" s="660"/>
      <c r="I89" s="660"/>
      <c r="J89" s="660"/>
      <c r="K89" s="660"/>
      <c r="L89" s="660"/>
      <c r="M89" s="660"/>
      <c r="N89" s="660"/>
      <c r="O89" s="660"/>
      <c r="P89" s="660"/>
      <c r="Q89" s="660"/>
      <c r="R89" s="660"/>
      <c r="S89" s="660"/>
      <c r="T89" s="660"/>
      <c r="U89" s="660"/>
      <c r="V89" s="660"/>
      <c r="W89" s="660"/>
      <c r="X89" s="660"/>
      <c r="Y89" s="660"/>
      <c r="Z89" s="660"/>
      <c r="AA89" s="660"/>
      <c r="AB89" s="660"/>
      <c r="AC89" s="660"/>
      <c r="AD89" s="660"/>
      <c r="AE89" s="660"/>
      <c r="AF89" s="660"/>
      <c r="AG89" s="660"/>
      <c r="AH89" s="660"/>
      <c r="AI89" s="660"/>
      <c r="AJ89" s="660"/>
      <c r="AK89" s="660"/>
      <c r="AL89" s="660"/>
      <c r="AM89" s="660"/>
      <c r="AN89" s="660"/>
      <c r="AO89" s="660"/>
      <c r="AP89" s="660"/>
      <c r="AQ89" s="660"/>
      <c r="AR89" s="660"/>
      <c r="AS89" s="660"/>
      <c r="AT89" s="660"/>
      <c r="AU89" s="660"/>
      <c r="AV89" s="660"/>
      <c r="AW89" s="660"/>
      <c r="AX89" s="660"/>
      <c r="AY89" s="660"/>
      <c r="AZ89" s="660"/>
    </row>
    <row r="90" spans="1:52" ht="14.4" customHeight="1" x14ac:dyDescent="0.25">
      <c r="A90" s="701"/>
      <c r="B90" s="660"/>
      <c r="C90" s="660"/>
      <c r="D90" s="660"/>
      <c r="E90" s="660"/>
      <c r="F90" s="660"/>
      <c r="G90" s="660"/>
      <c r="H90" s="660"/>
      <c r="I90" s="660"/>
      <c r="J90" s="660"/>
      <c r="K90" s="660"/>
      <c r="L90" s="660"/>
      <c r="M90" s="660"/>
      <c r="N90" s="660"/>
      <c r="O90" s="660"/>
      <c r="P90" s="660"/>
      <c r="Q90" s="660"/>
      <c r="R90" s="660"/>
      <c r="S90" s="660"/>
      <c r="T90" s="660"/>
      <c r="U90" s="660"/>
      <c r="V90" s="660"/>
      <c r="W90" s="660"/>
      <c r="X90" s="660"/>
      <c r="Y90" s="660"/>
      <c r="Z90" s="660"/>
      <c r="AA90" s="660"/>
      <c r="AB90" s="660"/>
      <c r="AC90" s="660"/>
      <c r="AD90" s="660"/>
      <c r="AE90" s="660"/>
      <c r="AF90" s="660"/>
      <c r="AG90" s="660"/>
      <c r="AH90" s="660"/>
      <c r="AI90" s="660"/>
      <c r="AJ90" s="660"/>
      <c r="AK90" s="660"/>
      <c r="AL90" s="660"/>
      <c r="AM90" s="660"/>
      <c r="AN90" s="660"/>
      <c r="AO90" s="660"/>
      <c r="AP90" s="660"/>
      <c r="AQ90" s="660"/>
      <c r="AR90" s="660"/>
      <c r="AS90" s="660"/>
      <c r="AT90" s="660"/>
      <c r="AU90" s="660"/>
      <c r="AV90" s="660"/>
      <c r="AW90" s="660"/>
      <c r="AX90" s="660"/>
      <c r="AY90" s="660"/>
      <c r="AZ90" s="660"/>
    </row>
    <row r="91" spans="1:52" ht="14.4" customHeight="1" x14ac:dyDescent="0.25">
      <c r="A91" s="701"/>
      <c r="B91" s="660"/>
      <c r="C91" s="660"/>
      <c r="D91" s="660"/>
      <c r="E91" s="660"/>
      <c r="F91" s="660"/>
      <c r="G91" s="660"/>
      <c r="H91" s="660"/>
      <c r="I91" s="660"/>
      <c r="J91" s="660"/>
      <c r="K91" s="660"/>
      <c r="L91" s="660"/>
      <c r="M91" s="660"/>
      <c r="N91" s="660"/>
      <c r="O91" s="660"/>
      <c r="P91" s="660"/>
      <c r="Q91" s="660"/>
      <c r="R91" s="660"/>
      <c r="S91" s="660"/>
      <c r="T91" s="660"/>
      <c r="U91" s="660"/>
      <c r="V91" s="660"/>
      <c r="W91" s="660"/>
      <c r="X91" s="660"/>
      <c r="Y91" s="660"/>
      <c r="Z91" s="660"/>
      <c r="AA91" s="660"/>
      <c r="AB91" s="660"/>
      <c r="AC91" s="660"/>
      <c r="AD91" s="660"/>
      <c r="AE91" s="660"/>
      <c r="AF91" s="660"/>
      <c r="AG91" s="660"/>
      <c r="AH91" s="660"/>
      <c r="AI91" s="660"/>
      <c r="AJ91" s="660"/>
      <c r="AK91" s="660"/>
      <c r="AL91" s="660"/>
      <c r="AM91" s="660"/>
      <c r="AN91" s="660"/>
      <c r="AO91" s="660"/>
      <c r="AP91" s="660"/>
      <c r="AQ91" s="660"/>
      <c r="AR91" s="660"/>
      <c r="AS91" s="660"/>
      <c r="AT91" s="660"/>
      <c r="AU91" s="660"/>
      <c r="AV91" s="660"/>
      <c r="AW91" s="660"/>
      <c r="AX91" s="660"/>
      <c r="AY91" s="660"/>
      <c r="AZ91" s="660"/>
    </row>
    <row r="92" spans="1:52" ht="14.4" customHeight="1" x14ac:dyDescent="0.25">
      <c r="A92" s="701"/>
      <c r="B92" s="660"/>
      <c r="C92" s="660"/>
      <c r="D92" s="660"/>
      <c r="E92" s="660"/>
      <c r="F92" s="660"/>
      <c r="G92" s="660"/>
      <c r="H92" s="660"/>
      <c r="I92" s="660"/>
      <c r="J92" s="660"/>
      <c r="K92" s="660"/>
      <c r="L92" s="660"/>
      <c r="M92" s="660"/>
      <c r="N92" s="660"/>
      <c r="O92" s="660"/>
      <c r="P92" s="660"/>
      <c r="Q92" s="660"/>
      <c r="R92" s="660"/>
      <c r="S92" s="660"/>
      <c r="T92" s="660"/>
      <c r="U92" s="660"/>
      <c r="V92" s="660"/>
      <c r="W92" s="660"/>
      <c r="X92" s="660"/>
      <c r="Y92" s="660"/>
      <c r="Z92" s="660"/>
      <c r="AA92" s="660"/>
      <c r="AB92" s="660"/>
      <c r="AC92" s="660"/>
      <c r="AD92" s="660"/>
      <c r="AE92" s="660"/>
      <c r="AF92" s="660"/>
      <c r="AG92" s="660"/>
      <c r="AH92" s="660"/>
      <c r="AI92" s="660"/>
      <c r="AJ92" s="660"/>
      <c r="AK92" s="660"/>
      <c r="AL92" s="660"/>
      <c r="AM92" s="660"/>
      <c r="AN92" s="660"/>
      <c r="AO92" s="660"/>
      <c r="AP92" s="660"/>
      <c r="AQ92" s="660"/>
      <c r="AR92" s="660"/>
      <c r="AS92" s="660"/>
      <c r="AT92" s="660"/>
      <c r="AU92" s="660"/>
      <c r="AV92" s="660"/>
      <c r="AW92" s="660"/>
      <c r="AX92" s="660"/>
      <c r="AY92" s="660"/>
      <c r="AZ92" s="660"/>
    </row>
    <row r="93" spans="1:52" ht="14.4" customHeight="1" x14ac:dyDescent="0.25">
      <c r="A93" s="701"/>
      <c r="B93" s="660"/>
      <c r="C93" s="660"/>
      <c r="D93" s="660"/>
      <c r="E93" s="660"/>
      <c r="F93" s="660"/>
      <c r="G93" s="660"/>
      <c r="H93" s="660"/>
      <c r="I93" s="660"/>
      <c r="J93" s="660"/>
      <c r="K93" s="660"/>
      <c r="L93" s="660"/>
      <c r="M93" s="660"/>
      <c r="N93" s="660"/>
      <c r="O93" s="660"/>
      <c r="P93" s="660"/>
      <c r="Q93" s="660"/>
      <c r="R93" s="660"/>
      <c r="S93" s="660"/>
      <c r="T93" s="660"/>
      <c r="U93" s="660"/>
      <c r="V93" s="660"/>
      <c r="W93" s="660"/>
      <c r="X93" s="660"/>
      <c r="Y93" s="660"/>
      <c r="Z93" s="660"/>
      <c r="AA93" s="660"/>
      <c r="AB93" s="660"/>
      <c r="AC93" s="660"/>
      <c r="AD93" s="660"/>
      <c r="AE93" s="660"/>
      <c r="AF93" s="660"/>
      <c r="AG93" s="660"/>
      <c r="AH93" s="660"/>
      <c r="AI93" s="660"/>
      <c r="AJ93" s="660"/>
      <c r="AK93" s="660"/>
      <c r="AL93" s="660"/>
      <c r="AM93" s="660"/>
      <c r="AN93" s="660"/>
      <c r="AO93" s="660"/>
      <c r="AP93" s="660"/>
      <c r="AQ93" s="660"/>
      <c r="AR93" s="660"/>
      <c r="AS93" s="660"/>
      <c r="AT93" s="660"/>
      <c r="AU93" s="660"/>
      <c r="AV93" s="660"/>
      <c r="AW93" s="660"/>
      <c r="AX93" s="660"/>
      <c r="AY93" s="660"/>
      <c r="AZ93" s="660"/>
    </row>
    <row r="94" spans="1:52" ht="14.4" customHeight="1" x14ac:dyDescent="0.25">
      <c r="A94" s="701"/>
      <c r="B94" s="660"/>
      <c r="C94" s="660"/>
      <c r="D94" s="660"/>
      <c r="E94" s="660"/>
      <c r="F94" s="660"/>
      <c r="G94" s="660"/>
      <c r="H94" s="660"/>
      <c r="I94" s="660"/>
      <c r="J94" s="660"/>
      <c r="K94" s="660"/>
      <c r="L94" s="660"/>
      <c r="M94" s="660"/>
      <c r="N94" s="660"/>
      <c r="O94" s="660"/>
      <c r="P94" s="660"/>
      <c r="Q94" s="660"/>
      <c r="R94" s="660"/>
      <c r="S94" s="660"/>
      <c r="T94" s="660"/>
      <c r="U94" s="660"/>
      <c r="V94" s="660"/>
      <c r="W94" s="660"/>
      <c r="X94" s="660"/>
      <c r="Y94" s="660"/>
      <c r="Z94" s="660"/>
      <c r="AA94" s="660"/>
      <c r="AB94" s="660"/>
      <c r="AC94" s="660"/>
      <c r="AD94" s="660"/>
      <c r="AE94" s="660"/>
      <c r="AF94" s="660"/>
      <c r="AG94" s="660"/>
      <c r="AH94" s="660"/>
      <c r="AI94" s="660"/>
      <c r="AJ94" s="660"/>
      <c r="AK94" s="660"/>
      <c r="AL94" s="660"/>
      <c r="AM94" s="660"/>
      <c r="AN94" s="660"/>
      <c r="AO94" s="660"/>
      <c r="AP94" s="660"/>
      <c r="AQ94" s="660"/>
      <c r="AR94" s="660"/>
      <c r="AS94" s="660"/>
      <c r="AT94" s="660"/>
      <c r="AU94" s="660"/>
      <c r="AV94" s="660"/>
      <c r="AW94" s="660"/>
      <c r="AX94" s="660"/>
      <c r="AY94" s="660"/>
      <c r="AZ94" s="660"/>
    </row>
    <row r="95" spans="1:52" ht="14.4" customHeight="1" x14ac:dyDescent="0.25">
      <c r="A95" s="701"/>
      <c r="B95" s="660"/>
      <c r="C95" s="660"/>
      <c r="D95" s="660"/>
      <c r="E95" s="660"/>
      <c r="F95" s="660"/>
      <c r="G95" s="660"/>
      <c r="H95" s="660"/>
      <c r="I95" s="660"/>
      <c r="J95" s="660"/>
      <c r="K95" s="660"/>
      <c r="L95" s="660"/>
      <c r="M95" s="660"/>
      <c r="N95" s="660"/>
      <c r="O95" s="660"/>
      <c r="P95" s="660"/>
      <c r="Q95" s="660"/>
      <c r="R95" s="660"/>
      <c r="S95" s="660"/>
      <c r="T95" s="660"/>
      <c r="U95" s="660"/>
      <c r="V95" s="660"/>
      <c r="W95" s="660"/>
      <c r="X95" s="660"/>
      <c r="Y95" s="660"/>
      <c r="Z95" s="660"/>
      <c r="AA95" s="660"/>
      <c r="AB95" s="660"/>
      <c r="AC95" s="660"/>
      <c r="AD95" s="660"/>
      <c r="AE95" s="660"/>
      <c r="AF95" s="660"/>
      <c r="AG95" s="660"/>
      <c r="AH95" s="660"/>
      <c r="AI95" s="660"/>
      <c r="AJ95" s="660"/>
      <c r="AK95" s="660"/>
      <c r="AL95" s="660"/>
      <c r="AM95" s="660"/>
      <c r="AN95" s="660"/>
      <c r="AO95" s="660"/>
      <c r="AP95" s="660"/>
      <c r="AQ95" s="660"/>
      <c r="AR95" s="660"/>
      <c r="AS95" s="660"/>
      <c r="AT95" s="660"/>
      <c r="AU95" s="660"/>
      <c r="AV95" s="660"/>
      <c r="AW95" s="660"/>
      <c r="AX95" s="660"/>
      <c r="AY95" s="660"/>
      <c r="AZ95" s="660"/>
    </row>
    <row r="96" spans="1:52" ht="14.4" customHeight="1" x14ac:dyDescent="0.25">
      <c r="A96" s="701"/>
      <c r="B96" s="660"/>
      <c r="C96" s="660"/>
      <c r="D96" s="660"/>
      <c r="E96" s="660"/>
      <c r="F96" s="660"/>
      <c r="G96" s="660"/>
      <c r="H96" s="660"/>
      <c r="I96" s="660"/>
      <c r="J96" s="660"/>
      <c r="K96" s="660"/>
      <c r="L96" s="660"/>
      <c r="M96" s="660"/>
      <c r="N96" s="660"/>
      <c r="O96" s="660"/>
      <c r="P96" s="660"/>
      <c r="Q96" s="660"/>
      <c r="R96" s="660"/>
      <c r="S96" s="660"/>
      <c r="T96" s="660"/>
      <c r="U96" s="660"/>
      <c r="V96" s="660"/>
      <c r="W96" s="660"/>
      <c r="X96" s="660"/>
      <c r="Y96" s="660"/>
      <c r="Z96" s="660"/>
      <c r="AA96" s="660"/>
      <c r="AB96" s="660"/>
      <c r="AC96" s="660"/>
      <c r="AD96" s="660"/>
      <c r="AE96" s="660"/>
      <c r="AF96" s="660"/>
      <c r="AG96" s="660"/>
      <c r="AH96" s="660"/>
      <c r="AI96" s="660"/>
      <c r="AJ96" s="660"/>
      <c r="AK96" s="660"/>
      <c r="AL96" s="660"/>
      <c r="AM96" s="660"/>
      <c r="AN96" s="660"/>
      <c r="AO96" s="660"/>
      <c r="AP96" s="660"/>
      <c r="AQ96" s="660"/>
      <c r="AR96" s="660"/>
      <c r="AS96" s="660"/>
      <c r="AT96" s="660"/>
      <c r="AU96" s="660"/>
      <c r="AV96" s="660"/>
      <c r="AW96" s="660"/>
      <c r="AX96" s="660"/>
      <c r="AY96" s="660"/>
      <c r="AZ96" s="660"/>
    </row>
    <row r="97" spans="1:52" ht="14.4" customHeight="1" x14ac:dyDescent="0.25">
      <c r="A97" s="701"/>
      <c r="B97" s="660"/>
      <c r="C97" s="660"/>
      <c r="D97" s="660"/>
      <c r="E97" s="660"/>
      <c r="F97" s="660"/>
      <c r="G97" s="660"/>
      <c r="H97" s="660"/>
      <c r="I97" s="660"/>
      <c r="J97" s="660"/>
      <c r="K97" s="660"/>
      <c r="L97" s="660"/>
      <c r="M97" s="660"/>
      <c r="N97" s="660"/>
      <c r="O97" s="660"/>
      <c r="P97" s="660"/>
      <c r="Q97" s="660"/>
      <c r="R97" s="660"/>
      <c r="S97" s="660"/>
      <c r="T97" s="660"/>
      <c r="U97" s="660"/>
      <c r="V97" s="660"/>
      <c r="W97" s="660"/>
      <c r="X97" s="660"/>
      <c r="Y97" s="660"/>
      <c r="Z97" s="660"/>
      <c r="AA97" s="660"/>
      <c r="AB97" s="660"/>
      <c r="AC97" s="660"/>
      <c r="AD97" s="660"/>
      <c r="AE97" s="660"/>
      <c r="AF97" s="660"/>
      <c r="AG97" s="660"/>
      <c r="AH97" s="660"/>
      <c r="AI97" s="660"/>
      <c r="AJ97" s="660"/>
      <c r="AK97" s="660"/>
      <c r="AL97" s="660"/>
      <c r="AM97" s="660"/>
      <c r="AN97" s="660"/>
      <c r="AO97" s="660"/>
      <c r="AP97" s="660"/>
      <c r="AQ97" s="660"/>
      <c r="AR97" s="660"/>
      <c r="AS97" s="660"/>
      <c r="AT97" s="660"/>
      <c r="AU97" s="660"/>
      <c r="AV97" s="660"/>
      <c r="AW97" s="660"/>
      <c r="AX97" s="660"/>
      <c r="AY97" s="660"/>
      <c r="AZ97" s="660"/>
    </row>
    <row r="98" spans="1:52" ht="14.4" customHeight="1" x14ac:dyDescent="0.25">
      <c r="A98" s="701"/>
      <c r="B98" s="660"/>
      <c r="C98" s="660"/>
      <c r="D98" s="660"/>
      <c r="E98" s="660"/>
      <c r="F98" s="660"/>
      <c r="G98" s="660"/>
      <c r="H98" s="660"/>
      <c r="I98" s="660"/>
      <c r="J98" s="660"/>
      <c r="K98" s="660"/>
      <c r="L98" s="660"/>
      <c r="M98" s="660"/>
      <c r="N98" s="660"/>
      <c r="O98" s="660"/>
      <c r="P98" s="660"/>
      <c r="Q98" s="660"/>
      <c r="R98" s="660"/>
      <c r="S98" s="660"/>
      <c r="T98" s="660"/>
      <c r="U98" s="660"/>
      <c r="V98" s="660"/>
      <c r="W98" s="660"/>
      <c r="X98" s="660"/>
      <c r="Y98" s="660"/>
      <c r="Z98" s="660"/>
      <c r="AA98" s="660"/>
      <c r="AB98" s="660"/>
      <c r="AC98" s="660"/>
      <c r="AD98" s="660"/>
      <c r="AE98" s="660"/>
      <c r="AF98" s="660"/>
      <c r="AG98" s="660"/>
      <c r="AH98" s="660"/>
      <c r="AI98" s="660"/>
      <c r="AJ98" s="660"/>
      <c r="AK98" s="660"/>
      <c r="AL98" s="660"/>
      <c r="AM98" s="660"/>
      <c r="AN98" s="660"/>
      <c r="AO98" s="660"/>
      <c r="AP98" s="660"/>
      <c r="AQ98" s="660"/>
      <c r="AR98" s="660"/>
      <c r="AS98" s="660"/>
      <c r="AT98" s="660"/>
      <c r="AU98" s="660"/>
      <c r="AV98" s="660"/>
      <c r="AW98" s="660"/>
      <c r="AX98" s="660"/>
      <c r="AY98" s="660"/>
      <c r="AZ98" s="660"/>
    </row>
    <row r="99" spans="1:52" ht="14.4" customHeight="1" x14ac:dyDescent="0.25">
      <c r="A99" s="701"/>
      <c r="B99" s="660"/>
      <c r="C99" s="660"/>
      <c r="D99" s="660"/>
      <c r="E99" s="660"/>
      <c r="F99" s="660"/>
      <c r="G99" s="660"/>
      <c r="H99" s="660"/>
      <c r="I99" s="660"/>
      <c r="J99" s="660"/>
      <c r="K99" s="660"/>
      <c r="L99" s="660"/>
      <c r="M99" s="660"/>
      <c r="N99" s="660"/>
      <c r="O99" s="660"/>
      <c r="P99" s="660"/>
      <c r="Q99" s="660"/>
      <c r="R99" s="660"/>
      <c r="S99" s="660"/>
      <c r="T99" s="660"/>
      <c r="U99" s="660"/>
      <c r="V99" s="660"/>
      <c r="W99" s="660"/>
      <c r="X99" s="660"/>
      <c r="Y99" s="660"/>
      <c r="Z99" s="660"/>
      <c r="AA99" s="660"/>
      <c r="AB99" s="660"/>
      <c r="AC99" s="660"/>
      <c r="AD99" s="660"/>
      <c r="AE99" s="660"/>
      <c r="AF99" s="660"/>
      <c r="AG99" s="660"/>
      <c r="AH99" s="660"/>
      <c r="AI99" s="660"/>
      <c r="AJ99" s="660"/>
      <c r="AK99" s="660"/>
      <c r="AL99" s="660"/>
      <c r="AM99" s="660"/>
      <c r="AN99" s="660"/>
      <c r="AO99" s="660"/>
      <c r="AP99" s="660"/>
      <c r="AQ99" s="660"/>
      <c r="AR99" s="660"/>
      <c r="AS99" s="660"/>
      <c r="AT99" s="660"/>
      <c r="AU99" s="660"/>
      <c r="AV99" s="660"/>
      <c r="AW99" s="660"/>
      <c r="AX99" s="660"/>
      <c r="AY99" s="660"/>
      <c r="AZ99" s="660"/>
    </row>
    <row r="100" spans="1:52" ht="14.4" customHeight="1" x14ac:dyDescent="0.25">
      <c r="A100" s="701"/>
      <c r="B100" s="660"/>
      <c r="C100" s="660"/>
      <c r="D100" s="660"/>
      <c r="E100" s="660"/>
      <c r="F100" s="660"/>
      <c r="G100" s="660"/>
      <c r="H100" s="660"/>
      <c r="I100" s="660"/>
      <c r="J100" s="660"/>
      <c r="K100" s="660"/>
      <c r="L100" s="660"/>
      <c r="M100" s="660"/>
      <c r="N100" s="660"/>
      <c r="O100" s="660"/>
      <c r="P100" s="660"/>
      <c r="Q100" s="660"/>
      <c r="R100" s="660"/>
      <c r="S100" s="660"/>
      <c r="T100" s="660"/>
      <c r="U100" s="660"/>
      <c r="V100" s="660"/>
      <c r="W100" s="660"/>
      <c r="X100" s="660"/>
      <c r="Y100" s="660"/>
      <c r="Z100" s="660"/>
      <c r="AA100" s="660"/>
      <c r="AB100" s="660"/>
      <c r="AC100" s="660"/>
      <c r="AD100" s="660"/>
      <c r="AE100" s="660"/>
      <c r="AF100" s="660"/>
      <c r="AG100" s="660"/>
      <c r="AH100" s="660"/>
      <c r="AI100" s="660"/>
      <c r="AJ100" s="660"/>
      <c r="AK100" s="660"/>
      <c r="AL100" s="660"/>
      <c r="AM100" s="660"/>
      <c r="AN100" s="660"/>
      <c r="AO100" s="660"/>
      <c r="AP100" s="660"/>
      <c r="AQ100" s="660"/>
      <c r="AR100" s="660"/>
      <c r="AS100" s="660"/>
      <c r="AT100" s="660"/>
      <c r="AU100" s="660"/>
      <c r="AV100" s="660"/>
      <c r="AW100" s="660"/>
      <c r="AX100" s="660"/>
      <c r="AY100" s="660"/>
      <c r="AZ100" s="660"/>
    </row>
    <row r="101" spans="1:52" ht="14.4" customHeight="1" x14ac:dyDescent="0.25">
      <c r="A101" s="701"/>
      <c r="B101" s="660"/>
      <c r="C101" s="660"/>
      <c r="D101" s="660"/>
      <c r="E101" s="660"/>
      <c r="F101" s="660"/>
      <c r="G101" s="660"/>
      <c r="H101" s="660"/>
      <c r="I101" s="660"/>
      <c r="J101" s="660"/>
      <c r="K101" s="660"/>
      <c r="L101" s="660"/>
      <c r="M101" s="660"/>
      <c r="N101" s="660"/>
      <c r="O101" s="660"/>
      <c r="P101" s="660"/>
      <c r="Q101" s="660"/>
      <c r="R101" s="660"/>
      <c r="S101" s="660"/>
      <c r="T101" s="660"/>
      <c r="U101" s="660"/>
      <c r="V101" s="660"/>
      <c r="W101" s="660"/>
      <c r="X101" s="660"/>
      <c r="Y101" s="660"/>
      <c r="Z101" s="660"/>
      <c r="AA101" s="660"/>
      <c r="AB101" s="660"/>
      <c r="AC101" s="660"/>
      <c r="AD101" s="660"/>
      <c r="AE101" s="660"/>
      <c r="AF101" s="660"/>
      <c r="AG101" s="660"/>
      <c r="AH101" s="660"/>
      <c r="AI101" s="660"/>
      <c r="AJ101" s="660"/>
      <c r="AK101" s="660"/>
      <c r="AL101" s="660"/>
      <c r="AM101" s="660"/>
      <c r="AN101" s="660"/>
      <c r="AO101" s="660"/>
      <c r="AP101" s="660"/>
      <c r="AQ101" s="660"/>
      <c r="AR101" s="660"/>
      <c r="AS101" s="660"/>
      <c r="AT101" s="660"/>
      <c r="AU101" s="660"/>
      <c r="AV101" s="660"/>
      <c r="AW101" s="660"/>
      <c r="AX101" s="660"/>
      <c r="AY101" s="660"/>
      <c r="AZ101" s="660"/>
    </row>
    <row r="102" spans="1:52" ht="14.4" customHeight="1" x14ac:dyDescent="0.25">
      <c r="A102" s="701"/>
      <c r="B102" s="660"/>
      <c r="C102" s="660"/>
      <c r="D102" s="660"/>
      <c r="E102" s="660"/>
      <c r="F102" s="660"/>
      <c r="G102" s="660"/>
      <c r="H102" s="660"/>
      <c r="I102" s="660"/>
      <c r="J102" s="660"/>
      <c r="K102" s="660"/>
      <c r="L102" s="660"/>
      <c r="M102" s="660"/>
      <c r="N102" s="660"/>
      <c r="O102" s="660"/>
      <c r="P102" s="660"/>
      <c r="Q102" s="660"/>
      <c r="R102" s="660"/>
      <c r="S102" s="660"/>
      <c r="T102" s="660"/>
      <c r="U102" s="660"/>
      <c r="V102" s="660"/>
      <c r="W102" s="660"/>
      <c r="X102" s="660"/>
      <c r="Y102" s="660"/>
      <c r="Z102" s="660"/>
      <c r="AA102" s="660"/>
      <c r="AB102" s="660"/>
      <c r="AC102" s="660"/>
      <c r="AD102" s="660"/>
      <c r="AE102" s="660"/>
      <c r="AF102" s="660"/>
      <c r="AG102" s="660"/>
      <c r="AH102" s="660"/>
      <c r="AI102" s="660"/>
      <c r="AJ102" s="660"/>
      <c r="AK102" s="660"/>
      <c r="AL102" s="660"/>
      <c r="AM102" s="660"/>
      <c r="AN102" s="660"/>
      <c r="AO102" s="660"/>
      <c r="AP102" s="660"/>
      <c r="AQ102" s="660"/>
      <c r="AR102" s="660"/>
      <c r="AS102" s="660"/>
      <c r="AT102" s="660"/>
      <c r="AU102" s="660"/>
      <c r="AV102" s="660"/>
      <c r="AW102" s="660"/>
      <c r="AX102" s="660"/>
      <c r="AY102" s="660"/>
      <c r="AZ102" s="660"/>
    </row>
    <row r="103" spans="1:52" ht="14.4" customHeight="1" x14ac:dyDescent="0.25">
      <c r="A103" s="701"/>
      <c r="B103" s="660"/>
      <c r="C103" s="660"/>
      <c r="D103" s="660"/>
      <c r="E103" s="660"/>
      <c r="F103" s="660"/>
      <c r="G103" s="660"/>
      <c r="H103" s="660"/>
      <c r="I103" s="660"/>
      <c r="J103" s="660"/>
      <c r="K103" s="660"/>
      <c r="L103" s="660"/>
      <c r="M103" s="660"/>
      <c r="N103" s="660"/>
      <c r="O103" s="660"/>
      <c r="P103" s="660"/>
      <c r="Q103" s="660"/>
      <c r="R103" s="660"/>
      <c r="S103" s="660"/>
      <c r="T103" s="660"/>
      <c r="U103" s="660"/>
      <c r="V103" s="660"/>
      <c r="W103" s="660"/>
      <c r="X103" s="660"/>
      <c r="Y103" s="660"/>
      <c r="Z103" s="660"/>
      <c r="AA103" s="660"/>
      <c r="AB103" s="660"/>
      <c r="AC103" s="660"/>
      <c r="AD103" s="660"/>
      <c r="AE103" s="660"/>
      <c r="AF103" s="660"/>
      <c r="AG103" s="660"/>
      <c r="AH103" s="660"/>
      <c r="AI103" s="660"/>
      <c r="AJ103" s="660"/>
      <c r="AK103" s="660"/>
      <c r="AL103" s="660"/>
      <c r="AM103" s="660"/>
      <c r="AN103" s="660"/>
      <c r="AO103" s="660"/>
      <c r="AP103" s="660"/>
      <c r="AQ103" s="660"/>
      <c r="AR103" s="660"/>
      <c r="AS103" s="660"/>
      <c r="AT103" s="660"/>
      <c r="AU103" s="660"/>
      <c r="AV103" s="660"/>
      <c r="AW103" s="660"/>
      <c r="AX103" s="660"/>
      <c r="AY103" s="660"/>
      <c r="AZ103" s="660"/>
    </row>
    <row r="104" spans="1:52" ht="14.4" customHeight="1" x14ac:dyDescent="0.25">
      <c r="A104" s="701"/>
      <c r="B104" s="660"/>
      <c r="C104" s="660"/>
      <c r="D104" s="660"/>
      <c r="E104" s="660"/>
      <c r="F104" s="660"/>
      <c r="G104" s="660"/>
      <c r="H104" s="660"/>
      <c r="I104" s="660"/>
      <c r="J104" s="660"/>
      <c r="K104" s="660"/>
      <c r="L104" s="660"/>
      <c r="M104" s="660"/>
      <c r="N104" s="660"/>
      <c r="O104" s="660"/>
      <c r="P104" s="660"/>
      <c r="Q104" s="660"/>
      <c r="R104" s="660"/>
      <c r="S104" s="660"/>
      <c r="T104" s="660"/>
      <c r="U104" s="660"/>
      <c r="V104" s="660"/>
      <c r="W104" s="660"/>
      <c r="X104" s="660"/>
      <c r="Y104" s="660"/>
      <c r="Z104" s="660"/>
      <c r="AA104" s="660"/>
      <c r="AB104" s="660"/>
      <c r="AC104" s="660"/>
      <c r="AD104" s="660"/>
      <c r="AE104" s="660"/>
      <c r="AF104" s="660"/>
      <c r="AG104" s="660"/>
      <c r="AH104" s="660"/>
      <c r="AI104" s="660"/>
      <c r="AJ104" s="660"/>
      <c r="AK104" s="660"/>
      <c r="AL104" s="660"/>
      <c r="AM104" s="660"/>
      <c r="AN104" s="660"/>
      <c r="AO104" s="660"/>
      <c r="AP104" s="660"/>
      <c r="AQ104" s="660"/>
      <c r="AR104" s="660"/>
      <c r="AS104" s="660"/>
      <c r="AT104" s="660"/>
      <c r="AU104" s="660"/>
      <c r="AV104" s="660"/>
      <c r="AW104" s="660"/>
      <c r="AX104" s="660"/>
      <c r="AY104" s="660"/>
      <c r="AZ104" s="660"/>
    </row>
    <row r="105" spans="1:52" ht="14.4" customHeight="1" x14ac:dyDescent="0.25">
      <c r="A105" s="701"/>
      <c r="B105" s="660"/>
      <c r="C105" s="660"/>
      <c r="D105" s="660"/>
      <c r="E105" s="660"/>
      <c r="F105" s="660"/>
      <c r="G105" s="660"/>
      <c r="H105" s="660"/>
      <c r="I105" s="660"/>
      <c r="J105" s="660"/>
      <c r="K105" s="660"/>
      <c r="L105" s="660"/>
      <c r="M105" s="660"/>
      <c r="N105" s="660"/>
      <c r="O105" s="660"/>
      <c r="P105" s="660"/>
      <c r="Q105" s="660"/>
      <c r="R105" s="660"/>
      <c r="S105" s="660"/>
      <c r="T105" s="660"/>
      <c r="U105" s="660"/>
      <c r="V105" s="660"/>
      <c r="W105" s="660"/>
      <c r="X105" s="660"/>
      <c r="Y105" s="660"/>
      <c r="Z105" s="660"/>
      <c r="AA105" s="660"/>
      <c r="AB105" s="660"/>
      <c r="AC105" s="660"/>
      <c r="AD105" s="660"/>
      <c r="AE105" s="660"/>
      <c r="AF105" s="660"/>
      <c r="AG105" s="660"/>
      <c r="AH105" s="660"/>
      <c r="AI105" s="660"/>
      <c r="AJ105" s="660"/>
      <c r="AK105" s="660"/>
      <c r="AL105" s="660"/>
      <c r="AM105" s="660"/>
      <c r="AN105" s="660"/>
      <c r="AO105" s="660"/>
      <c r="AP105" s="660"/>
      <c r="AQ105" s="660"/>
      <c r="AR105" s="660"/>
      <c r="AS105" s="660"/>
      <c r="AT105" s="660"/>
      <c r="AU105" s="660"/>
      <c r="AV105" s="660"/>
      <c r="AW105" s="660"/>
      <c r="AX105" s="660"/>
      <c r="AY105" s="660"/>
      <c r="AZ105" s="660"/>
    </row>
    <row r="106" spans="1:52" ht="14.4" customHeight="1" x14ac:dyDescent="0.25">
      <c r="A106" s="701"/>
      <c r="B106" s="660"/>
      <c r="C106" s="660"/>
      <c r="D106" s="660"/>
      <c r="E106" s="660"/>
      <c r="F106" s="660"/>
      <c r="G106" s="660"/>
      <c r="H106" s="660"/>
      <c r="I106" s="660"/>
      <c r="J106" s="660"/>
      <c r="K106" s="660"/>
      <c r="L106" s="660"/>
      <c r="M106" s="660"/>
      <c r="N106" s="660"/>
      <c r="O106" s="660"/>
      <c r="P106" s="660"/>
      <c r="Q106" s="660"/>
      <c r="R106" s="660"/>
      <c r="S106" s="660"/>
      <c r="T106" s="660"/>
      <c r="U106" s="660"/>
      <c r="V106" s="660"/>
      <c r="W106" s="660"/>
      <c r="X106" s="660"/>
      <c r="Y106" s="660"/>
      <c r="Z106" s="660"/>
      <c r="AA106" s="660"/>
      <c r="AB106" s="660"/>
      <c r="AC106" s="660"/>
      <c r="AD106" s="660"/>
      <c r="AE106" s="660"/>
      <c r="AF106" s="660"/>
      <c r="AG106" s="660"/>
      <c r="AH106" s="660"/>
      <c r="AI106" s="660"/>
      <c r="AJ106" s="660"/>
      <c r="AK106" s="660"/>
      <c r="AL106" s="660"/>
      <c r="AM106" s="660"/>
      <c r="AN106" s="660"/>
      <c r="AO106" s="660"/>
      <c r="AP106" s="660"/>
      <c r="AQ106" s="660"/>
      <c r="AR106" s="660"/>
      <c r="AS106" s="660"/>
      <c r="AT106" s="660"/>
      <c r="AU106" s="660"/>
      <c r="AV106" s="660"/>
      <c r="AW106" s="660"/>
      <c r="AX106" s="660"/>
      <c r="AY106" s="660"/>
      <c r="AZ106" s="660"/>
    </row>
    <row r="107" spans="1:52" ht="14.4" customHeight="1" x14ac:dyDescent="0.25">
      <c r="A107" s="701"/>
      <c r="B107" s="660"/>
      <c r="C107" s="660"/>
      <c r="D107" s="660"/>
      <c r="E107" s="660"/>
      <c r="F107" s="660"/>
      <c r="G107" s="660"/>
      <c r="H107" s="660"/>
      <c r="I107" s="660"/>
      <c r="J107" s="660"/>
      <c r="K107" s="660"/>
      <c r="L107" s="660"/>
      <c r="M107" s="660"/>
      <c r="N107" s="660"/>
      <c r="O107" s="660"/>
      <c r="P107" s="660"/>
      <c r="Q107" s="660"/>
      <c r="R107" s="660"/>
      <c r="S107" s="660"/>
      <c r="T107" s="660"/>
      <c r="U107" s="660"/>
      <c r="V107" s="660"/>
      <c r="W107" s="660"/>
      <c r="X107" s="660"/>
      <c r="Y107" s="660"/>
      <c r="Z107" s="660"/>
      <c r="AA107" s="660"/>
      <c r="AB107" s="660"/>
      <c r="AC107" s="660"/>
      <c r="AD107" s="660"/>
      <c r="AE107" s="660"/>
      <c r="AF107" s="660"/>
      <c r="AG107" s="660"/>
      <c r="AH107" s="660"/>
      <c r="AI107" s="660"/>
      <c r="AJ107" s="660"/>
      <c r="AK107" s="660"/>
      <c r="AL107" s="660"/>
      <c r="AM107" s="660"/>
      <c r="AN107" s="660"/>
      <c r="AO107" s="660"/>
      <c r="AP107" s="660"/>
      <c r="AQ107" s="660"/>
      <c r="AR107" s="660"/>
      <c r="AS107" s="660"/>
      <c r="AT107" s="660"/>
      <c r="AU107" s="660"/>
      <c r="AV107" s="660"/>
      <c r="AW107" s="660"/>
      <c r="AX107" s="660"/>
      <c r="AY107" s="660"/>
      <c r="AZ107" s="660"/>
    </row>
    <row r="108" spans="1:52" ht="14.4" customHeight="1" x14ac:dyDescent="0.25">
      <c r="A108" s="701"/>
      <c r="B108" s="660"/>
      <c r="C108" s="660"/>
      <c r="D108" s="660"/>
      <c r="E108" s="660"/>
      <c r="F108" s="660"/>
      <c r="G108" s="660"/>
      <c r="H108" s="660"/>
      <c r="I108" s="660"/>
      <c r="J108" s="660"/>
      <c r="K108" s="660"/>
      <c r="L108" s="660"/>
      <c r="M108" s="660"/>
      <c r="N108" s="660"/>
      <c r="O108" s="660"/>
      <c r="P108" s="660"/>
      <c r="Q108" s="660"/>
      <c r="R108" s="660"/>
      <c r="S108" s="660"/>
      <c r="T108" s="660"/>
      <c r="U108" s="660"/>
      <c r="V108" s="660"/>
      <c r="W108" s="660"/>
      <c r="X108" s="660"/>
      <c r="Y108" s="660"/>
      <c r="Z108" s="660"/>
      <c r="AA108" s="660"/>
      <c r="AB108" s="660"/>
      <c r="AC108" s="660"/>
      <c r="AD108" s="660"/>
      <c r="AE108" s="660"/>
      <c r="AF108" s="660"/>
      <c r="AG108" s="660"/>
      <c r="AH108" s="660"/>
      <c r="AI108" s="660"/>
      <c r="AJ108" s="660"/>
      <c r="AK108" s="660"/>
      <c r="AL108" s="660"/>
      <c r="AM108" s="660"/>
      <c r="AN108" s="660"/>
      <c r="AO108" s="660"/>
      <c r="AP108" s="660"/>
      <c r="AQ108" s="660"/>
      <c r="AR108" s="660"/>
      <c r="AS108" s="660"/>
      <c r="AT108" s="660"/>
      <c r="AU108" s="660"/>
      <c r="AV108" s="660"/>
      <c r="AW108" s="660"/>
      <c r="AX108" s="660"/>
      <c r="AY108" s="660"/>
      <c r="AZ108" s="660"/>
    </row>
    <row r="109" spans="1:52" ht="14.4" customHeight="1" x14ac:dyDescent="0.25">
      <c r="A109" s="701"/>
      <c r="B109" s="660"/>
      <c r="C109" s="660"/>
      <c r="D109" s="660"/>
      <c r="E109" s="660"/>
      <c r="F109" s="660"/>
      <c r="G109" s="660"/>
      <c r="H109" s="660"/>
      <c r="I109" s="660"/>
      <c r="J109" s="660"/>
      <c r="K109" s="660"/>
      <c r="L109" s="660"/>
      <c r="M109" s="660"/>
      <c r="N109" s="660"/>
      <c r="O109" s="660"/>
      <c r="P109" s="660"/>
      <c r="Q109" s="660"/>
      <c r="R109" s="660"/>
      <c r="S109" s="660"/>
      <c r="T109" s="660"/>
      <c r="U109" s="660"/>
      <c r="V109" s="660"/>
      <c r="W109" s="660"/>
      <c r="X109" s="660"/>
      <c r="Y109" s="660"/>
      <c r="Z109" s="660"/>
      <c r="AA109" s="660"/>
      <c r="AB109" s="660"/>
      <c r="AC109" s="660"/>
      <c r="AD109" s="660"/>
      <c r="AE109" s="660"/>
      <c r="AF109" s="660"/>
      <c r="AG109" s="660"/>
      <c r="AH109" s="660"/>
      <c r="AI109" s="660"/>
      <c r="AJ109" s="660"/>
      <c r="AK109" s="660"/>
      <c r="AL109" s="660"/>
      <c r="AM109" s="660"/>
      <c r="AN109" s="660"/>
      <c r="AO109" s="660"/>
      <c r="AP109" s="660"/>
      <c r="AQ109" s="660"/>
      <c r="AR109" s="660"/>
      <c r="AS109" s="660"/>
      <c r="AT109" s="660"/>
      <c r="AU109" s="660"/>
      <c r="AV109" s="660"/>
      <c r="AW109" s="660"/>
      <c r="AX109" s="660"/>
      <c r="AY109" s="660"/>
      <c r="AZ109" s="660"/>
    </row>
    <row r="110" spans="1:52" ht="14.4" customHeight="1" x14ac:dyDescent="0.25">
      <c r="A110" s="701"/>
      <c r="B110" s="660"/>
      <c r="C110" s="660"/>
      <c r="D110" s="660"/>
      <c r="E110" s="660"/>
      <c r="F110" s="660"/>
      <c r="G110" s="660"/>
      <c r="H110" s="660"/>
      <c r="I110" s="660"/>
      <c r="J110" s="660"/>
      <c r="K110" s="660"/>
      <c r="L110" s="660"/>
      <c r="M110" s="660"/>
      <c r="N110" s="660"/>
      <c r="O110" s="660"/>
      <c r="P110" s="660"/>
      <c r="Q110" s="660"/>
      <c r="R110" s="660"/>
      <c r="S110" s="660"/>
      <c r="T110" s="660"/>
      <c r="U110" s="660"/>
      <c r="V110" s="660"/>
      <c r="W110" s="660"/>
      <c r="X110" s="660"/>
      <c r="Y110" s="660"/>
      <c r="Z110" s="660"/>
      <c r="AA110" s="660"/>
      <c r="AB110" s="660"/>
      <c r="AC110" s="660"/>
      <c r="AD110" s="660"/>
      <c r="AE110" s="660"/>
      <c r="AF110" s="660"/>
      <c r="AG110" s="660"/>
      <c r="AH110" s="660"/>
      <c r="AI110" s="660"/>
      <c r="AJ110" s="660"/>
      <c r="AK110" s="660"/>
      <c r="AL110" s="660"/>
      <c r="AM110" s="660"/>
      <c r="AN110" s="660"/>
      <c r="AO110" s="660"/>
      <c r="AP110" s="660"/>
      <c r="AQ110" s="660"/>
      <c r="AR110" s="660"/>
      <c r="AS110" s="660"/>
      <c r="AT110" s="660"/>
      <c r="AU110" s="660"/>
      <c r="AV110" s="660"/>
      <c r="AW110" s="660"/>
      <c r="AX110" s="660"/>
      <c r="AY110" s="660"/>
      <c r="AZ110" s="660"/>
    </row>
    <row r="111" spans="1:52" ht="14.4" customHeight="1" x14ac:dyDescent="0.25">
      <c r="A111" s="701"/>
      <c r="B111" s="660"/>
      <c r="C111" s="660"/>
      <c r="D111" s="660"/>
      <c r="E111" s="660"/>
      <c r="F111" s="660"/>
      <c r="G111" s="660"/>
      <c r="H111" s="660"/>
      <c r="I111" s="660"/>
      <c r="J111" s="660"/>
      <c r="K111" s="660"/>
      <c r="L111" s="660"/>
      <c r="M111" s="660"/>
      <c r="N111" s="660"/>
      <c r="O111" s="660"/>
      <c r="P111" s="660"/>
      <c r="Q111" s="660"/>
      <c r="R111" s="660"/>
      <c r="S111" s="660"/>
      <c r="T111" s="660"/>
      <c r="U111" s="660"/>
      <c r="V111" s="660"/>
      <c r="W111" s="660"/>
      <c r="X111" s="660"/>
      <c r="Y111" s="660"/>
      <c r="Z111" s="660"/>
      <c r="AA111" s="660"/>
      <c r="AB111" s="660"/>
      <c r="AC111" s="660"/>
      <c r="AD111" s="660"/>
      <c r="AE111" s="660"/>
      <c r="AF111" s="660"/>
      <c r="AG111" s="660"/>
      <c r="AH111" s="660"/>
      <c r="AI111" s="660"/>
      <c r="AJ111" s="660"/>
      <c r="AK111" s="660"/>
      <c r="AL111" s="660"/>
      <c r="AM111" s="660"/>
      <c r="AN111" s="660"/>
      <c r="AO111" s="660"/>
      <c r="AP111" s="660"/>
      <c r="AQ111" s="660"/>
      <c r="AR111" s="660"/>
      <c r="AS111" s="660"/>
      <c r="AT111" s="660"/>
      <c r="AU111" s="660"/>
      <c r="AV111" s="660"/>
      <c r="AW111" s="660"/>
      <c r="AX111" s="660"/>
      <c r="AY111" s="660"/>
      <c r="AZ111" s="660"/>
    </row>
    <row r="112" spans="1:52" ht="14.4" customHeight="1" x14ac:dyDescent="0.25">
      <c r="A112" s="701"/>
      <c r="B112" s="660"/>
      <c r="C112" s="660"/>
      <c r="D112" s="660"/>
      <c r="E112" s="660"/>
      <c r="F112" s="660"/>
      <c r="G112" s="660"/>
      <c r="H112" s="660"/>
      <c r="I112" s="660"/>
      <c r="J112" s="660"/>
      <c r="K112" s="660"/>
      <c r="L112" s="660"/>
      <c r="M112" s="660"/>
      <c r="N112" s="660"/>
      <c r="O112" s="660"/>
      <c r="P112" s="660"/>
      <c r="Q112" s="660"/>
      <c r="R112" s="660"/>
      <c r="S112" s="660"/>
      <c r="T112" s="660"/>
      <c r="U112" s="660"/>
      <c r="V112" s="660"/>
      <c r="W112" s="660"/>
      <c r="X112" s="660"/>
      <c r="Y112" s="660"/>
      <c r="Z112" s="660"/>
      <c r="AA112" s="660"/>
      <c r="AB112" s="660"/>
      <c r="AC112" s="660"/>
      <c r="AD112" s="660"/>
      <c r="AE112" s="660"/>
      <c r="AF112" s="660"/>
      <c r="AG112" s="660"/>
      <c r="AH112" s="660"/>
      <c r="AI112" s="660"/>
      <c r="AJ112" s="660"/>
      <c r="AK112" s="660"/>
      <c r="AL112" s="660"/>
      <c r="AM112" s="660"/>
      <c r="AN112" s="660"/>
      <c r="AO112" s="660"/>
      <c r="AP112" s="660"/>
      <c r="AQ112" s="660"/>
      <c r="AR112" s="660"/>
      <c r="AS112" s="660"/>
      <c r="AT112" s="660"/>
      <c r="AU112" s="660"/>
      <c r="AV112" s="660"/>
      <c r="AW112" s="660"/>
      <c r="AX112" s="660"/>
      <c r="AY112" s="660"/>
      <c r="AZ112" s="660"/>
    </row>
    <row r="113" spans="1:52" ht="14.4" customHeight="1" x14ac:dyDescent="0.25">
      <c r="A113" s="701"/>
      <c r="B113" s="660"/>
      <c r="C113" s="660"/>
      <c r="D113" s="660"/>
      <c r="E113" s="660"/>
      <c r="F113" s="660"/>
      <c r="G113" s="660"/>
      <c r="H113" s="660"/>
      <c r="I113" s="660"/>
      <c r="J113" s="660"/>
      <c r="K113" s="660"/>
      <c r="L113" s="660"/>
      <c r="M113" s="660"/>
      <c r="N113" s="660"/>
      <c r="O113" s="660"/>
      <c r="P113" s="660"/>
      <c r="Q113" s="660"/>
      <c r="R113" s="660"/>
      <c r="S113" s="660"/>
      <c r="T113" s="660"/>
      <c r="U113" s="660"/>
      <c r="V113" s="660"/>
      <c r="W113" s="660"/>
      <c r="X113" s="660"/>
      <c r="Y113" s="660"/>
      <c r="Z113" s="660"/>
      <c r="AA113" s="660"/>
      <c r="AB113" s="660"/>
      <c r="AC113" s="660"/>
      <c r="AD113" s="660"/>
      <c r="AE113" s="660"/>
      <c r="AF113" s="660"/>
      <c r="AG113" s="660"/>
      <c r="AH113" s="660"/>
      <c r="AI113" s="660"/>
      <c r="AJ113" s="660"/>
      <c r="AK113" s="660"/>
      <c r="AL113" s="660"/>
      <c r="AM113" s="660"/>
      <c r="AN113" s="660"/>
      <c r="AO113" s="660"/>
      <c r="AP113" s="660"/>
      <c r="AQ113" s="660"/>
      <c r="AR113" s="660"/>
      <c r="AS113" s="660"/>
      <c r="AT113" s="660"/>
      <c r="AU113" s="660"/>
      <c r="AV113" s="660"/>
      <c r="AW113" s="660"/>
      <c r="AX113" s="660"/>
      <c r="AY113" s="660"/>
      <c r="AZ113" s="660"/>
    </row>
    <row r="114" spans="1:52" ht="14.4" customHeight="1" x14ac:dyDescent="0.25">
      <c r="A114" s="701"/>
      <c r="B114" s="660"/>
      <c r="C114" s="660"/>
      <c r="D114" s="660"/>
      <c r="E114" s="660"/>
      <c r="F114" s="660"/>
      <c r="G114" s="660"/>
      <c r="H114" s="660"/>
      <c r="I114" s="660"/>
      <c r="J114" s="660"/>
      <c r="K114" s="660"/>
      <c r="L114" s="660"/>
      <c r="M114" s="660"/>
      <c r="N114" s="660"/>
      <c r="O114" s="660"/>
      <c r="P114" s="660"/>
      <c r="Q114" s="660"/>
      <c r="R114" s="660"/>
      <c r="S114" s="660"/>
      <c r="T114" s="660"/>
      <c r="U114" s="660"/>
      <c r="V114" s="660"/>
      <c r="W114" s="660"/>
      <c r="X114" s="660"/>
      <c r="Y114" s="660"/>
      <c r="Z114" s="660"/>
      <c r="AA114" s="660"/>
      <c r="AB114" s="660"/>
      <c r="AC114" s="660"/>
      <c r="AD114" s="660"/>
      <c r="AE114" s="660"/>
      <c r="AF114" s="660"/>
      <c r="AG114" s="660"/>
      <c r="AH114" s="660"/>
      <c r="AI114" s="660"/>
      <c r="AJ114" s="660"/>
      <c r="AK114" s="660"/>
      <c r="AL114" s="660"/>
      <c r="AM114" s="660"/>
      <c r="AN114" s="660"/>
      <c r="AO114" s="660"/>
      <c r="AP114" s="660"/>
      <c r="AQ114" s="660"/>
      <c r="AR114" s="660"/>
      <c r="AS114" s="660"/>
      <c r="AT114" s="660"/>
      <c r="AU114" s="660"/>
      <c r="AV114" s="660"/>
      <c r="AW114" s="660"/>
      <c r="AX114" s="660"/>
      <c r="AY114" s="660"/>
      <c r="AZ114" s="660"/>
    </row>
    <row r="115" spans="1:52" ht="14.4" customHeight="1" x14ac:dyDescent="0.25">
      <c r="A115" s="701"/>
      <c r="B115" s="660"/>
      <c r="C115" s="660"/>
      <c r="D115" s="660"/>
      <c r="E115" s="660"/>
      <c r="F115" s="660"/>
      <c r="G115" s="660"/>
      <c r="H115" s="660"/>
      <c r="I115" s="660"/>
      <c r="J115" s="660"/>
      <c r="K115" s="660"/>
      <c r="L115" s="660"/>
      <c r="M115" s="660"/>
      <c r="N115" s="660"/>
      <c r="O115" s="660"/>
      <c r="P115" s="660"/>
      <c r="Q115" s="660"/>
      <c r="R115" s="660"/>
      <c r="S115" s="660"/>
      <c r="T115" s="660"/>
      <c r="U115" s="660"/>
      <c r="V115" s="660"/>
      <c r="W115" s="660"/>
      <c r="X115" s="660"/>
      <c r="Y115" s="660"/>
      <c r="Z115" s="660"/>
      <c r="AA115" s="660"/>
      <c r="AB115" s="660"/>
      <c r="AC115" s="660"/>
      <c r="AD115" s="660"/>
      <c r="AE115" s="660"/>
      <c r="AF115" s="660"/>
      <c r="AG115" s="660"/>
      <c r="AH115" s="660"/>
      <c r="AI115" s="660"/>
      <c r="AJ115" s="660"/>
      <c r="AK115" s="660"/>
      <c r="AL115" s="660"/>
      <c r="AM115" s="660"/>
      <c r="AN115" s="660"/>
      <c r="AO115" s="660"/>
      <c r="AP115" s="660"/>
      <c r="AQ115" s="660"/>
      <c r="AR115" s="660"/>
      <c r="AS115" s="660"/>
      <c r="AT115" s="660"/>
      <c r="AU115" s="660"/>
      <c r="AV115" s="660"/>
      <c r="AW115" s="660"/>
      <c r="AX115" s="660"/>
      <c r="AY115" s="660"/>
      <c r="AZ115" s="660"/>
    </row>
    <row r="116" spans="1:52" ht="14.4" customHeight="1" x14ac:dyDescent="0.25">
      <c r="A116" s="701"/>
      <c r="B116" s="660"/>
      <c r="C116" s="660"/>
      <c r="D116" s="660"/>
      <c r="E116" s="660"/>
      <c r="F116" s="660"/>
      <c r="G116" s="660"/>
      <c r="H116" s="660"/>
      <c r="I116" s="660"/>
      <c r="J116" s="660"/>
      <c r="K116" s="660"/>
      <c r="L116" s="660"/>
      <c r="M116" s="660"/>
      <c r="N116" s="660"/>
      <c r="O116" s="660"/>
      <c r="P116" s="660"/>
      <c r="Q116" s="660"/>
      <c r="R116" s="660"/>
      <c r="S116" s="660"/>
      <c r="T116" s="660"/>
      <c r="U116" s="660"/>
      <c r="V116" s="660"/>
      <c r="W116" s="660"/>
      <c r="X116" s="660"/>
      <c r="Y116" s="660"/>
      <c r="Z116" s="660"/>
      <c r="AA116" s="660"/>
      <c r="AB116" s="660"/>
      <c r="AC116" s="660"/>
      <c r="AD116" s="660"/>
      <c r="AE116" s="660"/>
      <c r="AF116" s="660"/>
      <c r="AG116" s="660"/>
      <c r="AH116" s="660"/>
      <c r="AI116" s="660"/>
      <c r="AJ116" s="660"/>
      <c r="AK116" s="660"/>
      <c r="AL116" s="660"/>
      <c r="AM116" s="660"/>
      <c r="AN116" s="660"/>
      <c r="AO116" s="660"/>
      <c r="AP116" s="660"/>
      <c r="AQ116" s="660"/>
      <c r="AR116" s="660"/>
      <c r="AS116" s="660"/>
      <c r="AT116" s="660"/>
      <c r="AU116" s="660"/>
      <c r="AV116" s="660"/>
      <c r="AW116" s="660"/>
      <c r="AX116" s="660"/>
      <c r="AY116" s="660"/>
      <c r="AZ116" s="660"/>
    </row>
    <row r="117" spans="1:52" ht="14.4" customHeight="1" x14ac:dyDescent="0.25">
      <c r="A117" s="701"/>
      <c r="B117" s="660"/>
      <c r="C117" s="660"/>
      <c r="D117" s="660"/>
      <c r="E117" s="660"/>
      <c r="F117" s="660"/>
      <c r="G117" s="660"/>
      <c r="H117" s="660"/>
      <c r="I117" s="660"/>
      <c r="J117" s="660"/>
      <c r="K117" s="660"/>
      <c r="L117" s="660"/>
      <c r="M117" s="660"/>
      <c r="N117" s="660"/>
      <c r="O117" s="660"/>
      <c r="P117" s="660"/>
      <c r="Q117" s="660"/>
      <c r="R117" s="660"/>
      <c r="S117" s="660"/>
      <c r="T117" s="660"/>
      <c r="U117" s="660"/>
      <c r="V117" s="660"/>
      <c r="W117" s="660"/>
      <c r="X117" s="660"/>
      <c r="Y117" s="660"/>
      <c r="Z117" s="660"/>
      <c r="AA117" s="660"/>
      <c r="AB117" s="660"/>
      <c r="AC117" s="660"/>
      <c r="AD117" s="660"/>
      <c r="AE117" s="660"/>
      <c r="AF117" s="660"/>
      <c r="AG117" s="660"/>
      <c r="AH117" s="660"/>
      <c r="AI117" s="660"/>
      <c r="AJ117" s="660"/>
      <c r="AK117" s="660"/>
      <c r="AL117" s="660"/>
      <c r="AM117" s="660"/>
      <c r="AN117" s="660"/>
      <c r="AO117" s="660"/>
      <c r="AP117" s="660"/>
      <c r="AQ117" s="660"/>
      <c r="AR117" s="660"/>
      <c r="AS117" s="660"/>
      <c r="AT117" s="660"/>
      <c r="AU117" s="660"/>
      <c r="AV117" s="660"/>
      <c r="AW117" s="660"/>
      <c r="AX117" s="660"/>
      <c r="AY117" s="660"/>
      <c r="AZ117" s="660"/>
    </row>
    <row r="118" spans="1:52" ht="14.4" customHeight="1" x14ac:dyDescent="0.25">
      <c r="A118" s="701"/>
      <c r="B118" s="660"/>
      <c r="C118" s="660"/>
      <c r="D118" s="660"/>
      <c r="E118" s="660"/>
      <c r="F118" s="660"/>
      <c r="G118" s="660"/>
      <c r="H118" s="660"/>
      <c r="I118" s="660"/>
      <c r="J118" s="660"/>
      <c r="K118" s="660"/>
      <c r="L118" s="660"/>
      <c r="M118" s="660"/>
      <c r="N118" s="660"/>
      <c r="O118" s="660"/>
      <c r="P118" s="660"/>
      <c r="Q118" s="660"/>
      <c r="R118" s="660"/>
      <c r="S118" s="660"/>
      <c r="T118" s="660"/>
      <c r="U118" s="660"/>
      <c r="V118" s="660"/>
      <c r="W118" s="660"/>
      <c r="X118" s="660"/>
      <c r="Y118" s="660"/>
      <c r="Z118" s="660"/>
      <c r="AA118" s="660"/>
      <c r="AB118" s="660"/>
      <c r="AC118" s="660"/>
      <c r="AD118" s="660"/>
      <c r="AE118" s="660"/>
      <c r="AF118" s="660"/>
      <c r="AG118" s="660"/>
      <c r="AH118" s="660"/>
      <c r="AI118" s="660"/>
      <c r="AJ118" s="660"/>
      <c r="AK118" s="660"/>
      <c r="AL118" s="660"/>
      <c r="AM118" s="660"/>
      <c r="AN118" s="660"/>
      <c r="AO118" s="660"/>
      <c r="AP118" s="660"/>
      <c r="AQ118" s="660"/>
      <c r="AR118" s="660"/>
      <c r="AS118" s="660"/>
      <c r="AT118" s="660"/>
      <c r="AU118" s="660"/>
      <c r="AV118" s="660"/>
      <c r="AW118" s="660"/>
      <c r="AX118" s="660"/>
      <c r="AY118" s="660"/>
      <c r="AZ118" s="660"/>
    </row>
    <row r="119" spans="1:52" ht="14.4" customHeight="1" x14ac:dyDescent="0.25">
      <c r="A119" s="701"/>
      <c r="B119" s="660"/>
      <c r="C119" s="660"/>
      <c r="D119" s="660"/>
      <c r="E119" s="660"/>
      <c r="F119" s="660"/>
      <c r="G119" s="660"/>
      <c r="H119" s="660"/>
      <c r="I119" s="660"/>
      <c r="J119" s="660"/>
      <c r="K119" s="660"/>
      <c r="L119" s="660"/>
      <c r="M119" s="660"/>
      <c r="N119" s="660"/>
      <c r="O119" s="660"/>
      <c r="P119" s="660"/>
      <c r="Q119" s="660"/>
      <c r="R119" s="660"/>
      <c r="S119" s="660"/>
      <c r="T119" s="660"/>
      <c r="U119" s="660"/>
      <c r="V119" s="660"/>
      <c r="W119" s="660"/>
      <c r="X119" s="660"/>
      <c r="Y119" s="660"/>
      <c r="Z119" s="660"/>
      <c r="AA119" s="660"/>
      <c r="AB119" s="660"/>
      <c r="AC119" s="660"/>
      <c r="AD119" s="660"/>
      <c r="AE119" s="660"/>
      <c r="AF119" s="660"/>
      <c r="AG119" s="660"/>
      <c r="AH119" s="660"/>
      <c r="AI119" s="660"/>
      <c r="AJ119" s="660"/>
      <c r="AK119" s="660"/>
      <c r="AL119" s="660"/>
      <c r="AM119" s="660"/>
      <c r="AN119" s="660"/>
      <c r="AO119" s="660"/>
      <c r="AP119" s="660"/>
      <c r="AQ119" s="660"/>
      <c r="AR119" s="660"/>
      <c r="AS119" s="660"/>
      <c r="AT119" s="660"/>
      <c r="AU119" s="660"/>
      <c r="AV119" s="660"/>
      <c r="AW119" s="660"/>
      <c r="AX119" s="660"/>
      <c r="AY119" s="660"/>
      <c r="AZ119" s="660"/>
    </row>
    <row r="120" spans="1:52" ht="14.4" customHeight="1" x14ac:dyDescent="0.25">
      <c r="A120" s="701"/>
      <c r="B120" s="660"/>
      <c r="C120" s="660"/>
      <c r="D120" s="660"/>
      <c r="E120" s="660"/>
      <c r="F120" s="660"/>
      <c r="G120" s="660"/>
      <c r="H120" s="660"/>
      <c r="I120" s="660"/>
      <c r="J120" s="660"/>
      <c r="K120" s="660"/>
      <c r="L120" s="660"/>
      <c r="M120" s="660"/>
      <c r="N120" s="660"/>
      <c r="O120" s="660"/>
      <c r="P120" s="660"/>
      <c r="Q120" s="660"/>
      <c r="R120" s="660"/>
      <c r="S120" s="660"/>
      <c r="T120" s="660"/>
      <c r="U120" s="660"/>
      <c r="V120" s="660"/>
      <c r="W120" s="660"/>
      <c r="X120" s="660"/>
      <c r="Y120" s="660"/>
      <c r="Z120" s="660"/>
      <c r="AA120" s="660"/>
      <c r="AB120" s="660"/>
      <c r="AC120" s="660"/>
      <c r="AD120" s="660"/>
      <c r="AE120" s="660"/>
      <c r="AF120" s="660"/>
      <c r="AG120" s="660"/>
      <c r="AH120" s="660"/>
      <c r="AI120" s="660"/>
      <c r="AJ120" s="660"/>
      <c r="AK120" s="660"/>
      <c r="AL120" s="660"/>
      <c r="AM120" s="660"/>
      <c r="AN120" s="660"/>
      <c r="AO120" s="660"/>
      <c r="AP120" s="660"/>
      <c r="AQ120" s="660"/>
      <c r="AR120" s="660"/>
      <c r="AS120" s="660"/>
      <c r="AT120" s="660"/>
      <c r="AU120" s="660"/>
      <c r="AV120" s="660"/>
      <c r="AW120" s="660"/>
      <c r="AX120" s="660"/>
      <c r="AY120" s="660"/>
      <c r="AZ120" s="660"/>
    </row>
    <row r="121" spans="1:52" ht="14.4" customHeight="1" x14ac:dyDescent="0.25">
      <c r="A121" s="701"/>
      <c r="B121" s="660"/>
      <c r="C121" s="660"/>
      <c r="D121" s="660"/>
      <c r="E121" s="660"/>
      <c r="F121" s="660"/>
      <c r="G121" s="660"/>
      <c r="H121" s="660"/>
      <c r="I121" s="660"/>
      <c r="J121" s="660"/>
      <c r="K121" s="660"/>
      <c r="L121" s="660"/>
      <c r="M121" s="660"/>
      <c r="N121" s="660"/>
      <c r="O121" s="660"/>
      <c r="P121" s="660"/>
      <c r="Q121" s="660"/>
      <c r="R121" s="660"/>
      <c r="S121" s="660"/>
      <c r="T121" s="660"/>
      <c r="U121" s="660"/>
      <c r="V121" s="660"/>
      <c r="W121" s="660"/>
      <c r="X121" s="660"/>
      <c r="Y121" s="660"/>
      <c r="Z121" s="660"/>
      <c r="AA121" s="660"/>
      <c r="AB121" s="660"/>
      <c r="AC121" s="660"/>
      <c r="AD121" s="660"/>
      <c r="AE121" s="660"/>
      <c r="AF121" s="660"/>
      <c r="AG121" s="660"/>
      <c r="AH121" s="660"/>
      <c r="AI121" s="660"/>
      <c r="AJ121" s="660"/>
      <c r="AK121" s="660"/>
      <c r="AL121" s="660"/>
      <c r="AM121" s="660"/>
      <c r="AN121" s="660"/>
      <c r="AO121" s="660"/>
      <c r="AP121" s="660"/>
      <c r="AQ121" s="660"/>
      <c r="AR121" s="660"/>
      <c r="AS121" s="660"/>
      <c r="AT121" s="660"/>
      <c r="AU121" s="660"/>
      <c r="AV121" s="660"/>
      <c r="AW121" s="660"/>
      <c r="AX121" s="660"/>
      <c r="AY121" s="660"/>
      <c r="AZ121" s="660"/>
    </row>
    <row r="122" spans="1:52" ht="14.4" customHeight="1" x14ac:dyDescent="0.25">
      <c r="A122" s="701"/>
      <c r="B122" s="660"/>
      <c r="C122" s="660"/>
      <c r="D122" s="660"/>
      <c r="E122" s="660"/>
      <c r="F122" s="660"/>
      <c r="G122" s="660"/>
      <c r="H122" s="660"/>
      <c r="I122" s="660"/>
      <c r="J122" s="660"/>
      <c r="K122" s="660"/>
      <c r="L122" s="660"/>
      <c r="M122" s="660"/>
      <c r="N122" s="660"/>
      <c r="O122" s="660"/>
      <c r="P122" s="660"/>
      <c r="Q122" s="660"/>
      <c r="R122" s="660"/>
      <c r="S122" s="660"/>
      <c r="T122" s="660"/>
      <c r="U122" s="660"/>
      <c r="V122" s="660"/>
      <c r="W122" s="660"/>
      <c r="X122" s="660"/>
      <c r="Y122" s="660"/>
      <c r="Z122" s="660"/>
      <c r="AA122" s="660"/>
      <c r="AB122" s="660"/>
      <c r="AC122" s="660"/>
      <c r="AD122" s="660"/>
      <c r="AE122" s="660"/>
      <c r="AF122" s="660"/>
      <c r="AG122" s="660"/>
      <c r="AH122" s="660"/>
      <c r="AI122" s="660"/>
      <c r="AJ122" s="660"/>
      <c r="AK122" s="660"/>
      <c r="AL122" s="660"/>
      <c r="AM122" s="660"/>
      <c r="AN122" s="660"/>
      <c r="AO122" s="660"/>
      <c r="AP122" s="660"/>
      <c r="AQ122" s="660"/>
      <c r="AR122" s="660"/>
      <c r="AS122" s="660"/>
      <c r="AT122" s="660"/>
      <c r="AU122" s="660"/>
      <c r="AV122" s="660"/>
      <c r="AW122" s="660"/>
      <c r="AX122" s="660"/>
      <c r="AY122" s="660"/>
      <c r="AZ122" s="660"/>
    </row>
    <row r="123" spans="1:52" ht="14.4" customHeight="1" x14ac:dyDescent="0.25">
      <c r="A123" s="701"/>
      <c r="B123" s="660"/>
      <c r="C123" s="660"/>
      <c r="D123" s="660"/>
      <c r="E123" s="660"/>
      <c r="F123" s="660"/>
      <c r="G123" s="660"/>
      <c r="H123" s="660"/>
      <c r="I123" s="660"/>
      <c r="J123" s="660"/>
      <c r="K123" s="660"/>
      <c r="L123" s="660"/>
      <c r="M123" s="660"/>
      <c r="N123" s="660"/>
      <c r="O123" s="660"/>
      <c r="P123" s="660"/>
      <c r="Q123" s="660"/>
      <c r="R123" s="660"/>
      <c r="S123" s="660"/>
      <c r="T123" s="660"/>
      <c r="U123" s="660"/>
      <c r="V123" s="660"/>
      <c r="W123" s="660"/>
      <c r="X123" s="660"/>
      <c r="Y123" s="660"/>
      <c r="Z123" s="660"/>
      <c r="AA123" s="660"/>
      <c r="AB123" s="660"/>
      <c r="AC123" s="660"/>
      <c r="AD123" s="660"/>
      <c r="AE123" s="660"/>
      <c r="AF123" s="660"/>
      <c r="AG123" s="660"/>
      <c r="AH123" s="660"/>
      <c r="AI123" s="660"/>
      <c r="AJ123" s="660"/>
      <c r="AK123" s="660"/>
      <c r="AL123" s="660"/>
      <c r="AM123" s="660"/>
      <c r="AN123" s="660"/>
      <c r="AO123" s="660"/>
      <c r="AP123" s="660"/>
      <c r="AQ123" s="660"/>
      <c r="AR123" s="660"/>
      <c r="AS123" s="660"/>
      <c r="AT123" s="660"/>
      <c r="AU123" s="660"/>
      <c r="AV123" s="660"/>
      <c r="AW123" s="660"/>
      <c r="AX123" s="660"/>
      <c r="AY123" s="660"/>
      <c r="AZ123" s="660"/>
    </row>
    <row r="124" spans="1:52" ht="14.4" customHeight="1" x14ac:dyDescent="0.25">
      <c r="A124" s="701"/>
      <c r="B124" s="660"/>
      <c r="C124" s="660"/>
      <c r="D124" s="660"/>
      <c r="E124" s="660"/>
      <c r="F124" s="660"/>
      <c r="G124" s="660"/>
      <c r="H124" s="660"/>
      <c r="I124" s="660"/>
      <c r="J124" s="660"/>
      <c r="K124" s="660"/>
      <c r="L124" s="660"/>
      <c r="M124" s="660"/>
      <c r="N124" s="660"/>
      <c r="O124" s="660"/>
      <c r="P124" s="660"/>
      <c r="Q124" s="660"/>
      <c r="R124" s="660"/>
      <c r="S124" s="660"/>
      <c r="T124" s="660"/>
      <c r="U124" s="660"/>
      <c r="V124" s="660"/>
      <c r="W124" s="660"/>
      <c r="X124" s="660"/>
      <c r="Y124" s="660"/>
      <c r="Z124" s="660"/>
      <c r="AA124" s="660"/>
      <c r="AB124" s="660"/>
      <c r="AC124" s="660"/>
      <c r="AD124" s="660"/>
      <c r="AE124" s="660"/>
      <c r="AF124" s="660"/>
      <c r="AG124" s="660"/>
      <c r="AH124" s="660"/>
      <c r="AI124" s="660"/>
      <c r="AJ124" s="660"/>
      <c r="AK124" s="660"/>
      <c r="AL124" s="660"/>
      <c r="AM124" s="660"/>
      <c r="AN124" s="660"/>
      <c r="AO124" s="660"/>
      <c r="AP124" s="660"/>
      <c r="AQ124" s="660"/>
      <c r="AR124" s="660"/>
      <c r="AS124" s="660"/>
      <c r="AT124" s="660"/>
      <c r="AU124" s="660"/>
      <c r="AV124" s="660"/>
      <c r="AW124" s="660"/>
      <c r="AX124" s="660"/>
      <c r="AY124" s="660"/>
      <c r="AZ124" s="660"/>
    </row>
    <row r="125" spans="1:52" ht="14.4" customHeight="1" x14ac:dyDescent="0.25">
      <c r="A125" s="701"/>
      <c r="B125" s="660"/>
      <c r="C125" s="660"/>
      <c r="D125" s="660"/>
      <c r="E125" s="660"/>
      <c r="F125" s="660"/>
      <c r="G125" s="660"/>
      <c r="H125" s="660"/>
      <c r="I125" s="660"/>
      <c r="J125" s="660"/>
      <c r="K125" s="660"/>
      <c r="L125" s="660"/>
      <c r="M125" s="660"/>
      <c r="N125" s="660"/>
      <c r="O125" s="660"/>
      <c r="P125" s="660"/>
      <c r="Q125" s="660"/>
      <c r="R125" s="660"/>
      <c r="S125" s="660"/>
      <c r="T125" s="660"/>
      <c r="U125" s="660"/>
      <c r="V125" s="660"/>
      <c r="W125" s="660"/>
      <c r="X125" s="660"/>
      <c r="Y125" s="660"/>
      <c r="Z125" s="660"/>
      <c r="AA125" s="660"/>
      <c r="AB125" s="660"/>
      <c r="AC125" s="660"/>
      <c r="AD125" s="660"/>
      <c r="AE125" s="660"/>
      <c r="AF125" s="660"/>
      <c r="AG125" s="660"/>
      <c r="AH125" s="660"/>
      <c r="AI125" s="660"/>
      <c r="AJ125" s="660"/>
      <c r="AK125" s="660"/>
      <c r="AL125" s="660"/>
      <c r="AM125" s="660"/>
      <c r="AN125" s="660"/>
      <c r="AO125" s="660"/>
      <c r="AP125" s="660"/>
      <c r="AQ125" s="660"/>
      <c r="AR125" s="660"/>
      <c r="AS125" s="660"/>
      <c r="AT125" s="660"/>
      <c r="AU125" s="660"/>
      <c r="AV125" s="660"/>
      <c r="AW125" s="660"/>
      <c r="AX125" s="660"/>
      <c r="AY125" s="660"/>
      <c r="AZ125" s="660"/>
    </row>
    <row r="126" spans="1:52" ht="14.4" customHeight="1" x14ac:dyDescent="0.25">
      <c r="A126" s="701"/>
      <c r="B126" s="660"/>
      <c r="C126" s="660"/>
      <c r="D126" s="660"/>
      <c r="E126" s="660"/>
      <c r="F126" s="660"/>
      <c r="G126" s="660"/>
      <c r="H126" s="660"/>
      <c r="I126" s="660"/>
      <c r="J126" s="660"/>
      <c r="K126" s="660"/>
      <c r="L126" s="660"/>
      <c r="M126" s="660"/>
      <c r="N126" s="660"/>
      <c r="O126" s="660"/>
      <c r="P126" s="660"/>
      <c r="Q126" s="660"/>
      <c r="R126" s="660"/>
      <c r="S126" s="660"/>
      <c r="T126" s="660"/>
      <c r="U126" s="660"/>
      <c r="V126" s="660"/>
      <c r="W126" s="660"/>
      <c r="X126" s="660"/>
      <c r="Y126" s="660"/>
      <c r="Z126" s="660"/>
      <c r="AA126" s="660"/>
      <c r="AB126" s="660"/>
      <c r="AC126" s="660"/>
      <c r="AD126" s="660"/>
      <c r="AE126" s="660"/>
      <c r="AF126" s="660"/>
      <c r="AG126" s="660"/>
      <c r="AH126" s="660"/>
      <c r="AI126" s="660"/>
      <c r="AJ126" s="660"/>
      <c r="AK126" s="660"/>
      <c r="AL126" s="660"/>
      <c r="AM126" s="660"/>
      <c r="AN126" s="660"/>
      <c r="AO126" s="660"/>
      <c r="AP126" s="660"/>
      <c r="AQ126" s="660"/>
      <c r="AR126" s="660"/>
      <c r="AS126" s="660"/>
      <c r="AT126" s="660"/>
      <c r="AU126" s="660"/>
      <c r="AV126" s="660"/>
      <c r="AW126" s="660"/>
      <c r="AX126" s="660"/>
      <c r="AY126" s="660"/>
      <c r="AZ126" s="660"/>
    </row>
    <row r="127" spans="1:52" ht="14.4" customHeight="1" x14ac:dyDescent="0.25">
      <c r="A127" s="701"/>
      <c r="B127" s="660"/>
      <c r="C127" s="660"/>
      <c r="D127" s="660"/>
      <c r="E127" s="660"/>
      <c r="F127" s="660"/>
      <c r="G127" s="660"/>
      <c r="H127" s="660"/>
      <c r="I127" s="660"/>
      <c r="J127" s="660"/>
      <c r="K127" s="660"/>
      <c r="L127" s="660"/>
      <c r="M127" s="660"/>
      <c r="N127" s="660"/>
      <c r="O127" s="660"/>
      <c r="P127" s="660"/>
      <c r="Q127" s="660"/>
      <c r="R127" s="660"/>
      <c r="S127" s="660"/>
      <c r="T127" s="660"/>
      <c r="U127" s="660"/>
      <c r="V127" s="660"/>
      <c r="W127" s="660"/>
      <c r="X127" s="660"/>
      <c r="Y127" s="660"/>
      <c r="Z127" s="660"/>
      <c r="AA127" s="660"/>
      <c r="AB127" s="660"/>
      <c r="AC127" s="660"/>
      <c r="AD127" s="660"/>
      <c r="AE127" s="660"/>
      <c r="AF127" s="660"/>
      <c r="AG127" s="660"/>
      <c r="AH127" s="660"/>
      <c r="AI127" s="660"/>
      <c r="AJ127" s="660"/>
      <c r="AK127" s="660"/>
      <c r="AL127" s="660"/>
      <c r="AM127" s="660"/>
      <c r="AN127" s="660"/>
      <c r="AO127" s="660"/>
      <c r="AP127" s="660"/>
      <c r="AQ127" s="660"/>
      <c r="AR127" s="660"/>
      <c r="AS127" s="660"/>
      <c r="AT127" s="660"/>
      <c r="AU127" s="660"/>
      <c r="AV127" s="660"/>
      <c r="AW127" s="660"/>
      <c r="AX127" s="660"/>
      <c r="AY127" s="660"/>
      <c r="AZ127" s="660"/>
    </row>
    <row r="128" spans="1:52" ht="14.4" customHeight="1" x14ac:dyDescent="0.25">
      <c r="A128" s="701"/>
      <c r="B128" s="660"/>
      <c r="C128" s="660"/>
      <c r="D128" s="660"/>
      <c r="E128" s="660"/>
      <c r="F128" s="660"/>
      <c r="G128" s="660"/>
      <c r="H128" s="660"/>
      <c r="I128" s="660"/>
      <c r="J128" s="660"/>
      <c r="K128" s="660"/>
      <c r="L128" s="660"/>
      <c r="M128" s="660"/>
      <c r="N128" s="660"/>
      <c r="O128" s="660"/>
      <c r="P128" s="660"/>
      <c r="Q128" s="660"/>
      <c r="R128" s="660"/>
      <c r="S128" s="660"/>
      <c r="T128" s="660"/>
      <c r="U128" s="660"/>
      <c r="V128" s="660"/>
      <c r="W128" s="660"/>
      <c r="X128" s="660"/>
      <c r="Y128" s="660"/>
      <c r="Z128" s="660"/>
      <c r="AA128" s="660"/>
      <c r="AB128" s="660"/>
      <c r="AC128" s="660"/>
      <c r="AD128" s="660"/>
      <c r="AE128" s="660"/>
      <c r="AF128" s="660"/>
      <c r="AG128" s="660"/>
      <c r="AH128" s="660"/>
      <c r="AI128" s="660"/>
      <c r="AJ128" s="660"/>
      <c r="AK128" s="660"/>
      <c r="AL128" s="660"/>
      <c r="AM128" s="660"/>
      <c r="AN128" s="660"/>
      <c r="AO128" s="660"/>
      <c r="AP128" s="660"/>
      <c r="AQ128" s="660"/>
      <c r="AR128" s="660"/>
      <c r="AS128" s="660"/>
      <c r="AT128" s="660"/>
      <c r="AU128" s="660"/>
      <c r="AV128" s="660"/>
      <c r="AW128" s="660"/>
      <c r="AX128" s="660"/>
      <c r="AY128" s="660"/>
      <c r="AZ128" s="660"/>
    </row>
    <row r="129" spans="1:52" ht="14.4" customHeight="1" x14ac:dyDescent="0.25">
      <c r="A129" s="701"/>
      <c r="B129" s="660"/>
      <c r="C129" s="660"/>
      <c r="D129" s="660"/>
      <c r="E129" s="660"/>
      <c r="F129" s="660"/>
      <c r="G129" s="660"/>
      <c r="H129" s="660"/>
      <c r="I129" s="660"/>
      <c r="J129" s="660"/>
      <c r="K129" s="660"/>
      <c r="L129" s="660"/>
      <c r="M129" s="660"/>
      <c r="N129" s="660"/>
      <c r="O129" s="660"/>
      <c r="P129" s="660"/>
      <c r="Q129" s="660"/>
      <c r="R129" s="660"/>
      <c r="S129" s="660"/>
      <c r="T129" s="660"/>
      <c r="U129" s="660"/>
      <c r="V129" s="660"/>
      <c r="W129" s="660"/>
      <c r="X129" s="660"/>
      <c r="Y129" s="660"/>
      <c r="Z129" s="660"/>
      <c r="AA129" s="660"/>
      <c r="AB129" s="660"/>
      <c r="AC129" s="660"/>
      <c r="AD129" s="660"/>
      <c r="AE129" s="660"/>
      <c r="AF129" s="660"/>
      <c r="AG129" s="660"/>
      <c r="AH129" s="660"/>
      <c r="AI129" s="660"/>
      <c r="AJ129" s="660"/>
      <c r="AK129" s="660"/>
      <c r="AL129" s="660"/>
      <c r="AM129" s="660"/>
      <c r="AN129" s="660"/>
      <c r="AO129" s="660"/>
      <c r="AP129" s="660"/>
      <c r="AQ129" s="660"/>
      <c r="AR129" s="660"/>
      <c r="AS129" s="660"/>
      <c r="AT129" s="660"/>
      <c r="AU129" s="660"/>
      <c r="AV129" s="660"/>
      <c r="AW129" s="660"/>
      <c r="AX129" s="660"/>
      <c r="AY129" s="660"/>
      <c r="AZ129" s="660"/>
    </row>
    <row r="130" spans="1:52" ht="14.4" customHeight="1" x14ac:dyDescent="0.25">
      <c r="A130" s="701"/>
      <c r="B130" s="660"/>
      <c r="C130" s="660"/>
      <c r="D130" s="660"/>
      <c r="E130" s="660"/>
      <c r="F130" s="660"/>
      <c r="G130" s="660"/>
      <c r="H130" s="660"/>
      <c r="I130" s="660"/>
      <c r="J130" s="660"/>
      <c r="K130" s="660"/>
      <c r="L130" s="660"/>
      <c r="M130" s="660"/>
      <c r="N130" s="660"/>
      <c r="O130" s="660"/>
      <c r="P130" s="660"/>
      <c r="Q130" s="660"/>
      <c r="R130" s="660"/>
      <c r="S130" s="660"/>
      <c r="T130" s="660"/>
      <c r="U130" s="660"/>
      <c r="V130" s="660"/>
      <c r="W130" s="660"/>
      <c r="X130" s="660"/>
      <c r="Y130" s="660"/>
      <c r="Z130" s="660"/>
      <c r="AA130" s="660"/>
      <c r="AB130" s="660"/>
      <c r="AC130" s="660"/>
      <c r="AD130" s="660"/>
      <c r="AE130" s="660"/>
      <c r="AF130" s="660"/>
      <c r="AG130" s="660"/>
      <c r="AH130" s="660"/>
      <c r="AI130" s="660"/>
      <c r="AJ130" s="660"/>
      <c r="AK130" s="660"/>
      <c r="AL130" s="660"/>
      <c r="AM130" s="660"/>
      <c r="AN130" s="660"/>
      <c r="AO130" s="660"/>
      <c r="AP130" s="660"/>
      <c r="AQ130" s="660"/>
      <c r="AR130" s="660"/>
      <c r="AS130" s="660"/>
      <c r="AT130" s="660"/>
      <c r="AU130" s="660"/>
      <c r="AV130" s="660"/>
      <c r="AW130" s="660"/>
      <c r="AX130" s="660"/>
      <c r="AY130" s="660"/>
      <c r="AZ130" s="660"/>
    </row>
    <row r="131" spans="1:52" ht="14.4" customHeight="1" x14ac:dyDescent="0.25">
      <c r="A131" s="701"/>
      <c r="B131" s="660"/>
      <c r="C131" s="660"/>
      <c r="D131" s="660"/>
      <c r="E131" s="660"/>
      <c r="F131" s="660"/>
      <c r="G131" s="660"/>
      <c r="H131" s="660"/>
      <c r="I131" s="660"/>
      <c r="J131" s="660"/>
      <c r="K131" s="660"/>
      <c r="L131" s="660"/>
      <c r="M131" s="660"/>
      <c r="N131" s="660"/>
      <c r="O131" s="660"/>
      <c r="P131" s="660"/>
      <c r="Q131" s="660"/>
      <c r="R131" s="660"/>
      <c r="S131" s="660"/>
      <c r="T131" s="660"/>
      <c r="U131" s="660"/>
      <c r="V131" s="660"/>
      <c r="W131" s="660"/>
      <c r="X131" s="660"/>
      <c r="Y131" s="660"/>
      <c r="Z131" s="660"/>
      <c r="AA131" s="660"/>
      <c r="AB131" s="660"/>
      <c r="AC131" s="660"/>
      <c r="AD131" s="660"/>
      <c r="AE131" s="660"/>
      <c r="AF131" s="660"/>
      <c r="AG131" s="660"/>
      <c r="AH131" s="660"/>
      <c r="AI131" s="660"/>
      <c r="AJ131" s="660"/>
      <c r="AK131" s="660"/>
      <c r="AL131" s="660"/>
      <c r="AM131" s="660"/>
      <c r="AN131" s="660"/>
      <c r="AO131" s="660"/>
      <c r="AP131" s="660"/>
      <c r="AQ131" s="660"/>
      <c r="AR131" s="660"/>
      <c r="AS131" s="660"/>
      <c r="AT131" s="660"/>
      <c r="AU131" s="660"/>
      <c r="AV131" s="660"/>
      <c r="AW131" s="660"/>
      <c r="AX131" s="660"/>
      <c r="AY131" s="660"/>
      <c r="AZ131" s="660"/>
    </row>
    <row r="132" spans="1:52" ht="14.4" customHeight="1" x14ac:dyDescent="0.25">
      <c r="A132" s="701"/>
      <c r="B132" s="660"/>
      <c r="C132" s="660"/>
      <c r="D132" s="660"/>
      <c r="E132" s="660"/>
      <c r="F132" s="660"/>
      <c r="G132" s="660"/>
      <c r="H132" s="660"/>
      <c r="I132" s="660"/>
      <c r="J132" s="660"/>
      <c r="K132" s="660"/>
      <c r="L132" s="660"/>
      <c r="M132" s="660"/>
      <c r="N132" s="660"/>
      <c r="O132" s="660"/>
      <c r="P132" s="660"/>
      <c r="Q132" s="660"/>
      <c r="R132" s="660"/>
      <c r="S132" s="660"/>
      <c r="T132" s="660"/>
      <c r="U132" s="660"/>
      <c r="V132" s="660"/>
      <c r="W132" s="660"/>
      <c r="X132" s="660"/>
      <c r="Y132" s="660"/>
      <c r="Z132" s="660"/>
      <c r="AA132" s="660"/>
      <c r="AB132" s="660"/>
      <c r="AC132" s="660"/>
      <c r="AD132" s="660"/>
      <c r="AE132" s="660"/>
      <c r="AF132" s="660"/>
      <c r="AG132" s="660"/>
      <c r="AH132" s="660"/>
      <c r="AI132" s="660"/>
      <c r="AJ132" s="660"/>
      <c r="AK132" s="660"/>
      <c r="AL132" s="660"/>
      <c r="AM132" s="660"/>
      <c r="AN132" s="660"/>
      <c r="AO132" s="660"/>
      <c r="AP132" s="660"/>
      <c r="AQ132" s="660"/>
      <c r="AR132" s="660"/>
      <c r="AS132" s="660"/>
      <c r="AT132" s="660"/>
      <c r="AU132" s="660"/>
      <c r="AV132" s="660"/>
      <c r="AW132" s="660"/>
      <c r="AX132" s="660"/>
      <c r="AY132" s="660"/>
      <c r="AZ132" s="660"/>
    </row>
    <row r="133" spans="1:52" ht="14.4" customHeight="1" x14ac:dyDescent="0.25">
      <c r="A133" s="701"/>
      <c r="B133" s="660"/>
      <c r="C133" s="660"/>
      <c r="D133" s="660"/>
      <c r="E133" s="660"/>
      <c r="F133" s="660"/>
      <c r="G133" s="660"/>
      <c r="H133" s="660"/>
      <c r="I133" s="660"/>
      <c r="J133" s="660"/>
      <c r="K133" s="660"/>
      <c r="L133" s="660"/>
      <c r="M133" s="660"/>
      <c r="N133" s="660"/>
      <c r="O133" s="660"/>
      <c r="P133" s="660"/>
      <c r="Q133" s="660"/>
      <c r="R133" s="660"/>
      <c r="S133" s="660"/>
      <c r="T133" s="660"/>
      <c r="U133" s="660"/>
      <c r="V133" s="660"/>
      <c r="W133" s="660"/>
      <c r="X133" s="660"/>
      <c r="Y133" s="660"/>
      <c r="Z133" s="660"/>
      <c r="AA133" s="660"/>
      <c r="AB133" s="660"/>
      <c r="AC133" s="660"/>
      <c r="AD133" s="660"/>
      <c r="AE133" s="660"/>
      <c r="AF133" s="660"/>
      <c r="AG133" s="660"/>
      <c r="AH133" s="660"/>
      <c r="AI133" s="660"/>
      <c r="AJ133" s="660"/>
      <c r="AK133" s="660"/>
      <c r="AL133" s="660"/>
      <c r="AM133" s="660"/>
      <c r="AN133" s="660"/>
      <c r="AO133" s="660"/>
      <c r="AP133" s="660"/>
      <c r="AQ133" s="660"/>
      <c r="AR133" s="660"/>
      <c r="AS133" s="660"/>
      <c r="AT133" s="660"/>
      <c r="AU133" s="660"/>
      <c r="AV133" s="660"/>
      <c r="AW133" s="660"/>
      <c r="AX133" s="660"/>
      <c r="AY133" s="660"/>
      <c r="AZ133" s="660"/>
    </row>
    <row r="134" spans="1:52" ht="14.4" customHeight="1" x14ac:dyDescent="0.25">
      <c r="A134" s="701"/>
      <c r="B134" s="660"/>
      <c r="C134" s="660"/>
      <c r="D134" s="660"/>
      <c r="E134" s="660"/>
      <c r="F134" s="660"/>
      <c r="G134" s="660"/>
      <c r="H134" s="660"/>
      <c r="I134" s="660"/>
      <c r="J134" s="660"/>
      <c r="K134" s="660"/>
      <c r="L134" s="660"/>
      <c r="M134" s="660"/>
      <c r="N134" s="660"/>
      <c r="O134" s="660"/>
      <c r="P134" s="660"/>
      <c r="Q134" s="660"/>
      <c r="R134" s="660"/>
      <c r="S134" s="660"/>
      <c r="T134" s="660"/>
      <c r="U134" s="660"/>
      <c r="V134" s="660"/>
      <c r="W134" s="660"/>
      <c r="X134" s="660"/>
      <c r="Y134" s="660"/>
      <c r="Z134" s="660"/>
      <c r="AA134" s="660"/>
      <c r="AB134" s="660"/>
      <c r="AC134" s="660"/>
      <c r="AD134" s="660"/>
      <c r="AE134" s="660"/>
      <c r="AF134" s="660"/>
      <c r="AG134" s="660"/>
      <c r="AH134" s="660"/>
      <c r="AI134" s="660"/>
      <c r="AJ134" s="660"/>
      <c r="AK134" s="660"/>
      <c r="AL134" s="660"/>
      <c r="AM134" s="660"/>
      <c r="AN134" s="660"/>
      <c r="AO134" s="660"/>
      <c r="AP134" s="660"/>
      <c r="AQ134" s="660"/>
      <c r="AR134" s="660"/>
      <c r="AS134" s="660"/>
      <c r="AT134" s="660"/>
      <c r="AU134" s="660"/>
      <c r="AV134" s="660"/>
      <c r="AW134" s="660"/>
      <c r="AX134" s="660"/>
      <c r="AY134" s="660"/>
      <c r="AZ134" s="660"/>
    </row>
    <row r="135" spans="1:52" ht="14.4" customHeight="1" x14ac:dyDescent="0.25">
      <c r="A135" s="701"/>
      <c r="B135" s="660"/>
      <c r="C135" s="660"/>
      <c r="D135" s="660"/>
      <c r="E135" s="660"/>
      <c r="F135" s="660"/>
      <c r="G135" s="660"/>
      <c r="H135" s="660"/>
      <c r="I135" s="660"/>
      <c r="J135" s="660"/>
      <c r="K135" s="660"/>
      <c r="L135" s="660"/>
      <c r="M135" s="660"/>
      <c r="N135" s="660"/>
      <c r="O135" s="660"/>
      <c r="P135" s="660"/>
      <c r="Q135" s="660"/>
      <c r="R135" s="660"/>
      <c r="S135" s="660"/>
      <c r="T135" s="660"/>
      <c r="U135" s="660"/>
      <c r="V135" s="660"/>
      <c r="W135" s="660"/>
      <c r="X135" s="660"/>
      <c r="Y135" s="660"/>
      <c r="Z135" s="660"/>
      <c r="AA135" s="660"/>
      <c r="AB135" s="660"/>
      <c r="AC135" s="660"/>
      <c r="AD135" s="660"/>
      <c r="AE135" s="660"/>
      <c r="AF135" s="660"/>
      <c r="AG135" s="660"/>
      <c r="AH135" s="660"/>
      <c r="AI135" s="660"/>
      <c r="AJ135" s="660"/>
      <c r="AK135" s="660"/>
      <c r="AL135" s="660"/>
      <c r="AM135" s="660"/>
      <c r="AN135" s="660"/>
      <c r="AO135" s="660"/>
      <c r="AP135" s="660"/>
      <c r="AQ135" s="660"/>
      <c r="AR135" s="660"/>
      <c r="AS135" s="660"/>
      <c r="AT135" s="660"/>
      <c r="AU135" s="660"/>
      <c r="AV135" s="660"/>
      <c r="AW135" s="660"/>
      <c r="AX135" s="660"/>
      <c r="AY135" s="660"/>
      <c r="AZ135" s="660"/>
    </row>
    <row r="136" spans="1:52" ht="14.4" customHeight="1" x14ac:dyDescent="0.25">
      <c r="A136" s="701"/>
      <c r="B136" s="660"/>
      <c r="C136" s="660"/>
      <c r="D136" s="660"/>
      <c r="E136" s="660"/>
      <c r="F136" s="660"/>
      <c r="G136" s="660"/>
      <c r="H136" s="660"/>
      <c r="I136" s="660"/>
      <c r="J136" s="660"/>
      <c r="K136" s="660"/>
      <c r="L136" s="660"/>
      <c r="M136" s="660"/>
      <c r="N136" s="660"/>
      <c r="O136" s="660"/>
      <c r="P136" s="660"/>
      <c r="Q136" s="660"/>
      <c r="R136" s="660"/>
      <c r="S136" s="660"/>
      <c r="T136" s="660"/>
      <c r="U136" s="660"/>
      <c r="V136" s="660"/>
      <c r="W136" s="660"/>
      <c r="X136" s="660"/>
      <c r="Y136" s="660"/>
      <c r="Z136" s="660"/>
      <c r="AA136" s="660"/>
      <c r="AB136" s="660"/>
      <c r="AC136" s="660"/>
      <c r="AD136" s="660"/>
      <c r="AE136" s="660"/>
      <c r="AF136" s="660"/>
      <c r="AG136" s="660"/>
      <c r="AH136" s="660"/>
      <c r="AI136" s="660"/>
      <c r="AJ136" s="660"/>
      <c r="AK136" s="660"/>
      <c r="AL136" s="660"/>
      <c r="AM136" s="660"/>
      <c r="AN136" s="660"/>
      <c r="AO136" s="660"/>
      <c r="AP136" s="660"/>
      <c r="AQ136" s="660"/>
      <c r="AR136" s="660"/>
      <c r="AS136" s="660"/>
      <c r="AT136" s="660"/>
      <c r="AU136" s="660"/>
      <c r="AV136" s="660"/>
      <c r="AW136" s="660"/>
      <c r="AX136" s="660"/>
      <c r="AY136" s="660"/>
      <c r="AZ136" s="660"/>
    </row>
    <row r="137" spans="1:52" ht="14.4" customHeight="1" x14ac:dyDescent="0.25">
      <c r="A137" s="701"/>
      <c r="B137" s="660"/>
      <c r="C137" s="660"/>
      <c r="D137" s="660"/>
      <c r="E137" s="660"/>
      <c r="F137" s="660"/>
      <c r="G137" s="660"/>
      <c r="H137" s="660"/>
      <c r="I137" s="660"/>
      <c r="J137" s="660"/>
      <c r="K137" s="660"/>
      <c r="L137" s="660"/>
      <c r="M137" s="660"/>
      <c r="N137" s="660"/>
      <c r="O137" s="660"/>
      <c r="P137" s="660"/>
      <c r="Q137" s="660"/>
      <c r="R137" s="660"/>
      <c r="S137" s="660"/>
      <c r="T137" s="660"/>
      <c r="U137" s="660"/>
      <c r="V137" s="660"/>
      <c r="W137" s="660"/>
      <c r="X137" s="660"/>
      <c r="Y137" s="660"/>
      <c r="Z137" s="660"/>
      <c r="AA137" s="660"/>
      <c r="AB137" s="660"/>
      <c r="AC137" s="660"/>
      <c r="AD137" s="660"/>
      <c r="AE137" s="660"/>
      <c r="AF137" s="660"/>
      <c r="AG137" s="660"/>
      <c r="AH137" s="660"/>
      <c r="AI137" s="660"/>
      <c r="AJ137" s="660"/>
      <c r="AK137" s="660"/>
      <c r="AL137" s="660"/>
      <c r="AM137" s="660"/>
      <c r="AN137" s="660"/>
      <c r="AO137" s="660"/>
      <c r="AP137" s="660"/>
      <c r="AQ137" s="660"/>
      <c r="AR137" s="660"/>
      <c r="AS137" s="660"/>
      <c r="AT137" s="660"/>
      <c r="AU137" s="660"/>
      <c r="AV137" s="660"/>
      <c r="AW137" s="660"/>
      <c r="AX137" s="660"/>
      <c r="AY137" s="660"/>
      <c r="AZ137" s="660"/>
    </row>
    <row r="138" spans="1:52" ht="14.4" customHeight="1" x14ac:dyDescent="0.25">
      <c r="A138" s="701"/>
      <c r="B138" s="660"/>
      <c r="C138" s="660"/>
      <c r="D138" s="660"/>
      <c r="E138" s="660"/>
      <c r="F138" s="660"/>
      <c r="G138" s="660"/>
      <c r="H138" s="660"/>
      <c r="I138" s="660"/>
      <c r="J138" s="660"/>
      <c r="K138" s="660"/>
      <c r="L138" s="660"/>
      <c r="M138" s="660"/>
      <c r="N138" s="660"/>
      <c r="O138" s="660"/>
      <c r="P138" s="660"/>
      <c r="Q138" s="660"/>
      <c r="R138" s="660"/>
      <c r="S138" s="660"/>
      <c r="T138" s="660"/>
      <c r="U138" s="660"/>
      <c r="V138" s="660"/>
      <c r="W138" s="660"/>
      <c r="X138" s="660"/>
      <c r="Y138" s="660"/>
      <c r="Z138" s="660"/>
      <c r="AA138" s="660"/>
      <c r="AB138" s="660"/>
      <c r="AC138" s="660"/>
      <c r="AD138" s="660"/>
      <c r="AE138" s="660"/>
      <c r="AF138" s="660"/>
      <c r="AG138" s="660"/>
      <c r="AH138" s="660"/>
      <c r="AI138" s="660"/>
      <c r="AJ138" s="660"/>
      <c r="AK138" s="660"/>
      <c r="AL138" s="660"/>
      <c r="AM138" s="660"/>
      <c r="AN138" s="660"/>
      <c r="AO138" s="660"/>
      <c r="AP138" s="660"/>
      <c r="AQ138" s="660"/>
      <c r="AR138" s="660"/>
      <c r="AS138" s="660"/>
      <c r="AT138" s="660"/>
      <c r="AU138" s="660"/>
      <c r="AV138" s="660"/>
      <c r="AW138" s="660"/>
      <c r="AX138" s="660"/>
      <c r="AY138" s="660"/>
      <c r="AZ138" s="660"/>
    </row>
    <row r="139" spans="1:52" ht="14.4" customHeight="1" x14ac:dyDescent="0.25">
      <c r="A139" s="701"/>
      <c r="B139" s="660"/>
      <c r="C139" s="660"/>
      <c r="D139" s="660"/>
      <c r="E139" s="660"/>
      <c r="F139" s="660"/>
      <c r="G139" s="660"/>
      <c r="H139" s="660"/>
      <c r="I139" s="660"/>
      <c r="J139" s="660"/>
      <c r="K139" s="660"/>
      <c r="L139" s="660"/>
      <c r="M139" s="660"/>
      <c r="N139" s="660"/>
      <c r="O139" s="660"/>
      <c r="P139" s="660"/>
      <c r="Q139" s="660"/>
      <c r="R139" s="660"/>
      <c r="S139" s="660"/>
      <c r="T139" s="660"/>
      <c r="U139" s="660"/>
      <c r="V139" s="660"/>
      <c r="W139" s="660"/>
      <c r="X139" s="660"/>
      <c r="Y139" s="660"/>
      <c r="Z139" s="660"/>
      <c r="AA139" s="660"/>
      <c r="AB139" s="660"/>
      <c r="AC139" s="660"/>
      <c r="AD139" s="660"/>
      <c r="AE139" s="660"/>
      <c r="AF139" s="660"/>
      <c r="AG139" s="660"/>
      <c r="AH139" s="660"/>
      <c r="AI139" s="660"/>
      <c r="AJ139" s="660"/>
      <c r="AK139" s="660"/>
      <c r="AL139" s="660"/>
      <c r="AM139" s="660"/>
      <c r="AN139" s="660"/>
      <c r="AO139" s="660"/>
      <c r="AP139" s="660"/>
      <c r="AQ139" s="660"/>
      <c r="AR139" s="660"/>
      <c r="AS139" s="660"/>
      <c r="AT139" s="660"/>
      <c r="AU139" s="660"/>
      <c r="AV139" s="660"/>
      <c r="AW139" s="660"/>
      <c r="AX139" s="660"/>
      <c r="AY139" s="660"/>
      <c r="AZ139" s="660"/>
    </row>
    <row r="140" spans="1:52" ht="14.4" customHeight="1" x14ac:dyDescent="0.25">
      <c r="A140" s="701"/>
      <c r="B140" s="660"/>
      <c r="C140" s="660"/>
      <c r="D140" s="660"/>
      <c r="E140" s="660"/>
      <c r="F140" s="660"/>
      <c r="G140" s="660"/>
      <c r="H140" s="660"/>
      <c r="I140" s="660"/>
      <c r="J140" s="660"/>
      <c r="K140" s="660"/>
      <c r="L140" s="660"/>
      <c r="M140" s="660"/>
      <c r="N140" s="660"/>
      <c r="O140" s="660"/>
      <c r="P140" s="660"/>
      <c r="Q140" s="660"/>
      <c r="R140" s="660"/>
      <c r="S140" s="660"/>
      <c r="T140" s="660"/>
      <c r="U140" s="660"/>
      <c r="V140" s="660"/>
      <c r="W140" s="660"/>
      <c r="X140" s="660"/>
      <c r="Y140" s="660"/>
      <c r="Z140" s="660"/>
      <c r="AA140" s="660"/>
      <c r="AB140" s="660"/>
      <c r="AC140" s="660"/>
      <c r="AD140" s="660"/>
      <c r="AE140" s="660"/>
      <c r="AF140" s="660"/>
      <c r="AG140" s="660"/>
      <c r="AH140" s="660"/>
      <c r="AI140" s="660"/>
      <c r="AJ140" s="660"/>
      <c r="AK140" s="660"/>
      <c r="AL140" s="660"/>
      <c r="AM140" s="660"/>
      <c r="AN140" s="660"/>
      <c r="AO140" s="660"/>
      <c r="AP140" s="660"/>
      <c r="AQ140" s="660"/>
      <c r="AR140" s="660"/>
      <c r="AS140" s="660"/>
      <c r="AT140" s="660"/>
      <c r="AU140" s="660"/>
      <c r="AV140" s="660"/>
      <c r="AW140" s="660"/>
      <c r="AX140" s="660"/>
      <c r="AY140" s="660"/>
      <c r="AZ140" s="660"/>
    </row>
    <row r="141" spans="1:52" ht="14.4" customHeight="1" x14ac:dyDescent="0.25">
      <c r="A141" s="701"/>
      <c r="B141" s="660"/>
      <c r="C141" s="660"/>
      <c r="D141" s="660"/>
      <c r="E141" s="660"/>
      <c r="F141" s="660"/>
      <c r="G141" s="660"/>
      <c r="H141" s="660"/>
      <c r="I141" s="660"/>
      <c r="J141" s="660"/>
      <c r="K141" s="660"/>
      <c r="L141" s="660"/>
      <c r="M141" s="660"/>
      <c r="N141" s="660"/>
      <c r="O141" s="660"/>
      <c r="P141" s="660"/>
      <c r="Q141" s="660"/>
      <c r="R141" s="660"/>
      <c r="S141" s="660"/>
      <c r="T141" s="660"/>
      <c r="U141" s="660"/>
      <c r="V141" s="660"/>
      <c r="W141" s="660"/>
      <c r="X141" s="660"/>
      <c r="Y141" s="660"/>
      <c r="Z141" s="660"/>
      <c r="AA141" s="660"/>
      <c r="AB141" s="660"/>
      <c r="AC141" s="660"/>
      <c r="AD141" s="660"/>
      <c r="AE141" s="660"/>
      <c r="AF141" s="660"/>
      <c r="AG141" s="660"/>
      <c r="AH141" s="660"/>
      <c r="AI141" s="660"/>
      <c r="AJ141" s="660"/>
      <c r="AK141" s="660"/>
      <c r="AL141" s="660"/>
      <c r="AM141" s="660"/>
      <c r="AN141" s="660"/>
      <c r="AO141" s="660"/>
      <c r="AP141" s="660"/>
      <c r="AQ141" s="660"/>
      <c r="AR141" s="660"/>
      <c r="AS141" s="660"/>
      <c r="AT141" s="660"/>
      <c r="AU141" s="660"/>
      <c r="AV141" s="660"/>
      <c r="AW141" s="660"/>
      <c r="AX141" s="660"/>
      <c r="AY141" s="660"/>
      <c r="AZ141" s="660"/>
    </row>
    <row r="142" spans="1:52" ht="14.4" customHeight="1" x14ac:dyDescent="0.25">
      <c r="A142" s="701"/>
      <c r="B142" s="660"/>
      <c r="C142" s="660"/>
      <c r="D142" s="660"/>
      <c r="E142" s="660"/>
      <c r="F142" s="660"/>
      <c r="G142" s="660"/>
      <c r="H142" s="660"/>
      <c r="I142" s="660"/>
      <c r="J142" s="660"/>
      <c r="K142" s="660"/>
      <c r="L142" s="660"/>
      <c r="M142" s="660"/>
      <c r="N142" s="660"/>
      <c r="O142" s="660"/>
      <c r="P142" s="660"/>
      <c r="Q142" s="660"/>
      <c r="R142" s="660"/>
      <c r="S142" s="660"/>
      <c r="T142" s="660"/>
      <c r="U142" s="660"/>
      <c r="V142" s="660"/>
      <c r="W142" s="660"/>
      <c r="X142" s="660"/>
      <c r="Y142" s="660"/>
      <c r="Z142" s="660"/>
      <c r="AA142" s="660"/>
      <c r="AB142" s="660"/>
      <c r="AC142" s="660"/>
      <c r="AD142" s="660"/>
      <c r="AE142" s="660"/>
      <c r="AF142" s="660"/>
      <c r="AG142" s="660"/>
      <c r="AH142" s="660"/>
      <c r="AI142" s="660"/>
      <c r="AJ142" s="660"/>
      <c r="AK142" s="660"/>
      <c r="AL142" s="660"/>
      <c r="AM142" s="660"/>
      <c r="AN142" s="660"/>
      <c r="AO142" s="660"/>
      <c r="AP142" s="660"/>
      <c r="AQ142" s="660"/>
      <c r="AR142" s="660"/>
      <c r="AS142" s="660"/>
      <c r="AT142" s="660"/>
      <c r="AU142" s="660"/>
      <c r="AV142" s="660"/>
      <c r="AW142" s="660"/>
      <c r="AX142" s="660"/>
      <c r="AY142" s="660"/>
      <c r="AZ142" s="660"/>
    </row>
    <row r="143" spans="1:52" ht="14.4" customHeight="1" x14ac:dyDescent="0.25">
      <c r="A143" s="701"/>
      <c r="B143" s="660"/>
      <c r="C143" s="660"/>
      <c r="D143" s="660"/>
      <c r="E143" s="660"/>
      <c r="F143" s="660"/>
      <c r="G143" s="660"/>
      <c r="H143" s="660"/>
      <c r="I143" s="660"/>
      <c r="J143" s="660"/>
      <c r="K143" s="660"/>
      <c r="L143" s="660"/>
      <c r="M143" s="660"/>
      <c r="N143" s="660"/>
      <c r="O143" s="660"/>
      <c r="P143" s="660"/>
      <c r="Q143" s="660"/>
      <c r="R143" s="660"/>
      <c r="S143" s="660"/>
      <c r="T143" s="660"/>
      <c r="U143" s="660"/>
      <c r="V143" s="660"/>
      <c r="W143" s="660"/>
      <c r="X143" s="660"/>
      <c r="Y143" s="660"/>
      <c r="Z143" s="660"/>
      <c r="AA143" s="660"/>
      <c r="AB143" s="660"/>
      <c r="AC143" s="660"/>
      <c r="AD143" s="660"/>
      <c r="AE143" s="660"/>
      <c r="AF143" s="660"/>
      <c r="AG143" s="660"/>
      <c r="AH143" s="660"/>
      <c r="AI143" s="660"/>
      <c r="AJ143" s="660"/>
      <c r="AK143" s="660"/>
      <c r="AL143" s="660"/>
      <c r="AM143" s="660"/>
      <c r="AN143" s="660"/>
      <c r="AO143" s="660"/>
      <c r="AP143" s="660"/>
      <c r="AQ143" s="660"/>
      <c r="AR143" s="660"/>
      <c r="AS143" s="660"/>
      <c r="AT143" s="660"/>
      <c r="AU143" s="660"/>
      <c r="AV143" s="660"/>
      <c r="AW143" s="660"/>
      <c r="AX143" s="660"/>
      <c r="AY143" s="660"/>
      <c r="AZ143" s="660"/>
    </row>
    <row r="144" spans="1:52" ht="14.4" customHeight="1" x14ac:dyDescent="0.25">
      <c r="A144" s="701"/>
      <c r="B144" s="660"/>
      <c r="C144" s="660"/>
      <c r="D144" s="660"/>
      <c r="E144" s="660"/>
      <c r="F144" s="660"/>
      <c r="G144" s="660"/>
      <c r="H144" s="660"/>
      <c r="I144" s="660"/>
      <c r="J144" s="660"/>
      <c r="K144" s="660"/>
      <c r="L144" s="660"/>
      <c r="M144" s="660"/>
      <c r="N144" s="660"/>
      <c r="O144" s="660"/>
      <c r="P144" s="660"/>
      <c r="Q144" s="660"/>
      <c r="R144" s="660"/>
      <c r="S144" s="660"/>
      <c r="T144" s="660"/>
      <c r="U144" s="660"/>
      <c r="V144" s="660"/>
      <c r="W144" s="660"/>
      <c r="X144" s="660"/>
      <c r="Y144" s="660"/>
      <c r="Z144" s="660"/>
      <c r="AA144" s="660"/>
      <c r="AB144" s="660"/>
      <c r="AC144" s="660"/>
      <c r="AD144" s="660"/>
      <c r="AE144" s="660"/>
      <c r="AF144" s="660"/>
      <c r="AG144" s="660"/>
      <c r="AH144" s="660"/>
      <c r="AI144" s="660"/>
      <c r="AJ144" s="660"/>
      <c r="AK144" s="660"/>
      <c r="AL144" s="660"/>
      <c r="AM144" s="660"/>
      <c r="AN144" s="660"/>
      <c r="AO144" s="660"/>
      <c r="AP144" s="660"/>
      <c r="AQ144" s="660"/>
      <c r="AR144" s="660"/>
      <c r="AS144" s="660"/>
      <c r="AT144" s="660"/>
      <c r="AU144" s="660"/>
      <c r="AV144" s="660"/>
      <c r="AW144" s="660"/>
      <c r="AX144" s="660"/>
      <c r="AY144" s="660"/>
      <c r="AZ144" s="660"/>
    </row>
    <row r="145" spans="1:52" ht="14.4" customHeight="1" x14ac:dyDescent="0.25">
      <c r="A145" s="701"/>
      <c r="B145" s="660"/>
      <c r="C145" s="660"/>
      <c r="D145" s="660"/>
      <c r="E145" s="660"/>
      <c r="F145" s="660"/>
      <c r="G145" s="660"/>
      <c r="H145" s="660"/>
      <c r="I145" s="660"/>
      <c r="J145" s="660"/>
      <c r="K145" s="660"/>
      <c r="L145" s="660"/>
      <c r="M145" s="660"/>
      <c r="N145" s="660"/>
      <c r="O145" s="660"/>
      <c r="P145" s="660"/>
      <c r="Q145" s="660"/>
      <c r="R145" s="660"/>
      <c r="S145" s="660"/>
      <c r="T145" s="660"/>
      <c r="U145" s="660"/>
      <c r="V145" s="660"/>
      <c r="W145" s="660"/>
      <c r="X145" s="660"/>
      <c r="Y145" s="660"/>
      <c r="Z145" s="660"/>
      <c r="AA145" s="660"/>
      <c r="AB145" s="660"/>
      <c r="AC145" s="660"/>
      <c r="AD145" s="660"/>
      <c r="AE145" s="660"/>
      <c r="AF145" s="660"/>
      <c r="AG145" s="660"/>
      <c r="AH145" s="660"/>
      <c r="AI145" s="660"/>
      <c r="AJ145" s="660"/>
      <c r="AK145" s="660"/>
      <c r="AL145" s="660"/>
      <c r="AM145" s="660"/>
      <c r="AN145" s="660"/>
      <c r="AO145" s="660"/>
      <c r="AP145" s="660"/>
      <c r="AQ145" s="660"/>
      <c r="AR145" s="660"/>
      <c r="AS145" s="660"/>
      <c r="AT145" s="660"/>
      <c r="AU145" s="660"/>
      <c r="AV145" s="660"/>
      <c r="AW145" s="660"/>
      <c r="AX145" s="660"/>
      <c r="AY145" s="660"/>
      <c r="AZ145" s="660"/>
    </row>
    <row r="146" spans="1:52" ht="14.4" customHeight="1" x14ac:dyDescent="0.25">
      <c r="A146" s="701"/>
      <c r="B146" s="660"/>
      <c r="C146" s="660"/>
      <c r="D146" s="660"/>
      <c r="E146" s="660"/>
      <c r="F146" s="660"/>
      <c r="G146" s="660"/>
      <c r="H146" s="660"/>
      <c r="I146" s="660"/>
      <c r="J146" s="660"/>
      <c r="K146" s="660"/>
      <c r="L146" s="660"/>
      <c r="M146" s="660"/>
      <c r="N146" s="660"/>
      <c r="O146" s="660"/>
      <c r="P146" s="660"/>
      <c r="Q146" s="660"/>
      <c r="R146" s="660"/>
      <c r="S146" s="660"/>
      <c r="T146" s="660"/>
      <c r="U146" s="660"/>
      <c r="V146" s="660"/>
      <c r="W146" s="660"/>
      <c r="X146" s="660"/>
      <c r="Y146" s="660"/>
      <c r="Z146" s="660"/>
      <c r="AA146" s="660"/>
      <c r="AB146" s="660"/>
      <c r="AC146" s="660"/>
      <c r="AD146" s="660"/>
      <c r="AE146" s="660"/>
      <c r="AF146" s="660"/>
      <c r="AG146" s="660"/>
      <c r="AH146" s="660"/>
      <c r="AI146" s="660"/>
      <c r="AJ146" s="660"/>
      <c r="AK146" s="660"/>
      <c r="AL146" s="660"/>
      <c r="AM146" s="660"/>
      <c r="AN146" s="660"/>
      <c r="AO146" s="660"/>
      <c r="AP146" s="660"/>
      <c r="AQ146" s="660"/>
      <c r="AR146" s="660"/>
      <c r="AS146" s="660"/>
      <c r="AT146" s="660"/>
      <c r="AU146" s="660"/>
      <c r="AV146" s="660"/>
      <c r="AW146" s="660"/>
      <c r="AX146" s="660"/>
      <c r="AY146" s="660"/>
      <c r="AZ146" s="660"/>
    </row>
    <row r="147" spans="1:52" ht="14.4" customHeight="1" x14ac:dyDescent="0.25">
      <c r="A147" s="701"/>
      <c r="B147" s="660"/>
      <c r="C147" s="660"/>
      <c r="D147" s="660"/>
      <c r="E147" s="660"/>
      <c r="F147" s="660"/>
      <c r="G147" s="660"/>
      <c r="H147" s="660"/>
      <c r="I147" s="660"/>
      <c r="J147" s="660"/>
      <c r="K147" s="660"/>
      <c r="L147" s="660"/>
      <c r="M147" s="660"/>
      <c r="N147" s="660"/>
      <c r="O147" s="660"/>
      <c r="P147" s="660"/>
      <c r="Q147" s="660"/>
      <c r="R147" s="660"/>
      <c r="S147" s="660"/>
      <c r="T147" s="660"/>
      <c r="U147" s="660"/>
      <c r="V147" s="660"/>
      <c r="W147" s="660"/>
      <c r="X147" s="660"/>
      <c r="Y147" s="660"/>
      <c r="Z147" s="660"/>
      <c r="AA147" s="660"/>
      <c r="AB147" s="660"/>
      <c r="AC147" s="660"/>
      <c r="AD147" s="660"/>
      <c r="AE147" s="660"/>
      <c r="AF147" s="660"/>
      <c r="AG147" s="660"/>
      <c r="AH147" s="660"/>
      <c r="AI147" s="660"/>
      <c r="AJ147" s="660"/>
      <c r="AK147" s="660"/>
      <c r="AL147" s="660"/>
      <c r="AM147" s="660"/>
      <c r="AN147" s="660"/>
      <c r="AO147" s="660"/>
      <c r="AP147" s="660"/>
      <c r="AQ147" s="660"/>
      <c r="AR147" s="660"/>
      <c r="AS147" s="660"/>
      <c r="AT147" s="660"/>
      <c r="AU147" s="660"/>
      <c r="AV147" s="660"/>
      <c r="AW147" s="660"/>
      <c r="AX147" s="660"/>
      <c r="AY147" s="660"/>
      <c r="AZ147" s="660"/>
    </row>
    <row r="148" spans="1:52" ht="14.4" customHeight="1" x14ac:dyDescent="0.25">
      <c r="A148" s="701"/>
      <c r="B148" s="660"/>
      <c r="C148" s="660"/>
      <c r="D148" s="660"/>
      <c r="E148" s="660"/>
      <c r="F148" s="660"/>
      <c r="G148" s="660"/>
      <c r="H148" s="660"/>
      <c r="I148" s="660"/>
      <c r="J148" s="660"/>
      <c r="K148" s="660"/>
      <c r="L148" s="660"/>
      <c r="M148" s="660"/>
      <c r="N148" s="660"/>
      <c r="O148" s="660"/>
      <c r="P148" s="660"/>
      <c r="Q148" s="660"/>
      <c r="R148" s="660"/>
      <c r="S148" s="660"/>
      <c r="T148" s="660"/>
      <c r="U148" s="660"/>
      <c r="V148" s="660"/>
      <c r="W148" s="660"/>
      <c r="X148" s="660"/>
      <c r="Y148" s="660"/>
      <c r="Z148" s="660"/>
      <c r="AA148" s="660"/>
      <c r="AB148" s="660"/>
      <c r="AC148" s="660"/>
      <c r="AD148" s="660"/>
      <c r="AE148" s="660"/>
      <c r="AF148" s="660"/>
      <c r="AG148" s="660"/>
      <c r="AH148" s="660"/>
      <c r="AI148" s="660"/>
      <c r="AJ148" s="660"/>
      <c r="AK148" s="660"/>
      <c r="AL148" s="660"/>
      <c r="AM148" s="660"/>
      <c r="AN148" s="660"/>
      <c r="AO148" s="660"/>
      <c r="AP148" s="660"/>
      <c r="AQ148" s="660"/>
      <c r="AR148" s="660"/>
      <c r="AS148" s="660"/>
      <c r="AT148" s="660"/>
      <c r="AU148" s="660"/>
      <c r="AV148" s="660"/>
      <c r="AW148" s="660"/>
      <c r="AX148" s="660"/>
      <c r="AY148" s="660"/>
      <c r="AZ148" s="660"/>
    </row>
    <row r="149" spans="1:52" ht="14.4" customHeight="1" x14ac:dyDescent="0.25">
      <c r="A149" s="701"/>
      <c r="B149" s="660"/>
      <c r="C149" s="660"/>
      <c r="D149" s="660"/>
      <c r="E149" s="660"/>
      <c r="F149" s="660"/>
      <c r="G149" s="660"/>
      <c r="H149" s="660"/>
      <c r="I149" s="660"/>
      <c r="J149" s="660"/>
      <c r="K149" s="660"/>
      <c r="L149" s="660"/>
      <c r="M149" s="660"/>
      <c r="N149" s="660"/>
      <c r="O149" s="660"/>
      <c r="P149" s="660"/>
      <c r="Q149" s="660"/>
      <c r="R149" s="660"/>
      <c r="S149" s="660"/>
      <c r="T149" s="660"/>
      <c r="U149" s="660"/>
      <c r="V149" s="660"/>
      <c r="W149" s="660"/>
      <c r="X149" s="660"/>
      <c r="Y149" s="660"/>
      <c r="Z149" s="660"/>
      <c r="AA149" s="660"/>
      <c r="AB149" s="660"/>
      <c r="AC149" s="660"/>
      <c r="AD149" s="660"/>
      <c r="AE149" s="660"/>
      <c r="AF149" s="660"/>
      <c r="AG149" s="660"/>
      <c r="AH149" s="660"/>
      <c r="AI149" s="660"/>
      <c r="AJ149" s="660"/>
      <c r="AK149" s="660"/>
      <c r="AL149" s="660"/>
      <c r="AM149" s="660"/>
      <c r="AN149" s="660"/>
      <c r="AO149" s="660"/>
      <c r="AP149" s="660"/>
      <c r="AQ149" s="660"/>
      <c r="AR149" s="660"/>
      <c r="AS149" s="660"/>
      <c r="AT149" s="660"/>
      <c r="AU149" s="660"/>
      <c r="AV149" s="660"/>
      <c r="AW149" s="660"/>
      <c r="AX149" s="660"/>
      <c r="AY149" s="660"/>
      <c r="AZ149" s="660"/>
    </row>
    <row r="150" spans="1:52" ht="14.4" customHeight="1" x14ac:dyDescent="0.25">
      <c r="A150" s="701"/>
      <c r="B150" s="660"/>
      <c r="C150" s="660"/>
      <c r="D150" s="660"/>
      <c r="E150" s="660"/>
      <c r="F150" s="660"/>
      <c r="G150" s="660"/>
      <c r="H150" s="660"/>
      <c r="I150" s="660"/>
      <c r="J150" s="660"/>
      <c r="K150" s="660"/>
      <c r="L150" s="660"/>
      <c r="M150" s="660"/>
      <c r="N150" s="660"/>
      <c r="O150" s="660"/>
      <c r="P150" s="660"/>
      <c r="Q150" s="660"/>
      <c r="R150" s="660"/>
      <c r="S150" s="660"/>
      <c r="T150" s="660"/>
      <c r="U150" s="660"/>
      <c r="V150" s="660"/>
      <c r="W150" s="660"/>
      <c r="X150" s="660"/>
      <c r="Y150" s="660"/>
      <c r="Z150" s="660"/>
      <c r="AA150" s="660"/>
      <c r="AB150" s="660"/>
      <c r="AC150" s="660"/>
      <c r="AD150" s="660"/>
      <c r="AE150" s="660"/>
      <c r="AF150" s="660"/>
      <c r="AG150" s="660"/>
      <c r="AH150" s="660"/>
      <c r="AI150" s="660"/>
      <c r="AJ150" s="660"/>
      <c r="AK150" s="660"/>
      <c r="AL150" s="660"/>
      <c r="AM150" s="660"/>
      <c r="AN150" s="660"/>
      <c r="AO150" s="660"/>
      <c r="AP150" s="660"/>
      <c r="AQ150" s="660"/>
      <c r="AR150" s="660"/>
      <c r="AS150" s="660"/>
      <c r="AT150" s="660"/>
      <c r="AU150" s="660"/>
      <c r="AV150" s="660"/>
      <c r="AW150" s="660"/>
      <c r="AX150" s="660"/>
      <c r="AY150" s="660"/>
      <c r="AZ150" s="660"/>
    </row>
    <row r="151" spans="1:52" ht="14.4" customHeight="1" x14ac:dyDescent="0.25">
      <c r="A151" s="701"/>
      <c r="B151" s="660"/>
      <c r="C151" s="660"/>
      <c r="D151" s="660"/>
      <c r="E151" s="660"/>
      <c r="F151" s="660"/>
      <c r="G151" s="660"/>
      <c r="H151" s="660"/>
      <c r="I151" s="660"/>
      <c r="J151" s="660"/>
      <c r="K151" s="660"/>
      <c r="L151" s="660"/>
      <c r="M151" s="660"/>
      <c r="N151" s="660"/>
      <c r="O151" s="660"/>
      <c r="P151" s="660"/>
      <c r="Q151" s="660"/>
      <c r="R151" s="660"/>
      <c r="S151" s="660"/>
      <c r="T151" s="660"/>
      <c r="U151" s="660"/>
      <c r="V151" s="660"/>
      <c r="W151" s="660"/>
      <c r="X151" s="660"/>
      <c r="Y151" s="660"/>
      <c r="Z151" s="660"/>
      <c r="AA151" s="660"/>
      <c r="AB151" s="660"/>
      <c r="AC151" s="660"/>
      <c r="AD151" s="660"/>
      <c r="AE151" s="660"/>
      <c r="AF151" s="660"/>
      <c r="AG151" s="660"/>
      <c r="AH151" s="660"/>
      <c r="AI151" s="660"/>
      <c r="AJ151" s="660"/>
      <c r="AK151" s="660"/>
      <c r="AL151" s="660"/>
      <c r="AM151" s="660"/>
      <c r="AN151" s="660"/>
      <c r="AO151" s="660"/>
      <c r="AP151" s="660"/>
      <c r="AQ151" s="660"/>
      <c r="AR151" s="660"/>
      <c r="AS151" s="660"/>
      <c r="AT151" s="660"/>
      <c r="AU151" s="660"/>
      <c r="AV151" s="660"/>
      <c r="AW151" s="660"/>
      <c r="AX151" s="660"/>
      <c r="AY151" s="660"/>
      <c r="AZ151" s="660"/>
    </row>
    <row r="152" spans="1:52" ht="14.4" customHeight="1" x14ac:dyDescent="0.25">
      <c r="A152" s="701"/>
      <c r="B152" s="660"/>
      <c r="C152" s="660"/>
      <c r="D152" s="660"/>
      <c r="E152" s="660"/>
      <c r="F152" s="660"/>
      <c r="G152" s="660"/>
      <c r="H152" s="660"/>
      <c r="I152" s="660"/>
      <c r="J152" s="660"/>
      <c r="K152" s="660"/>
      <c r="L152" s="660"/>
      <c r="M152" s="660"/>
      <c r="N152" s="660"/>
      <c r="O152" s="660"/>
      <c r="P152" s="660"/>
      <c r="Q152" s="660"/>
      <c r="R152" s="660"/>
      <c r="S152" s="660"/>
      <c r="T152" s="660"/>
      <c r="U152" s="660"/>
      <c r="V152" s="660"/>
      <c r="W152" s="660"/>
      <c r="X152" s="660"/>
      <c r="Y152" s="660"/>
      <c r="Z152" s="660"/>
      <c r="AA152" s="660"/>
      <c r="AB152" s="660"/>
      <c r="AC152" s="660"/>
      <c r="AD152" s="660"/>
      <c r="AE152" s="660"/>
      <c r="AF152" s="660"/>
      <c r="AG152" s="660"/>
      <c r="AH152" s="660"/>
      <c r="AI152" s="660"/>
      <c r="AJ152" s="660"/>
      <c r="AK152" s="660"/>
      <c r="AL152" s="660"/>
      <c r="AM152" s="660"/>
      <c r="AN152" s="660"/>
      <c r="AO152" s="660"/>
      <c r="AP152" s="660"/>
      <c r="AQ152" s="660"/>
      <c r="AR152" s="660"/>
      <c r="AS152" s="660"/>
      <c r="AT152" s="660"/>
      <c r="AU152" s="660"/>
      <c r="AV152" s="660"/>
      <c r="AW152" s="660"/>
      <c r="AX152" s="660"/>
      <c r="AY152" s="660"/>
      <c r="AZ152" s="660"/>
    </row>
    <row r="153" spans="1:52" ht="14.4" customHeight="1" x14ac:dyDescent="0.25">
      <c r="A153" s="701"/>
      <c r="B153" s="660"/>
      <c r="C153" s="660"/>
      <c r="D153" s="660"/>
      <c r="E153" s="660"/>
      <c r="F153" s="660"/>
      <c r="G153" s="660"/>
      <c r="H153" s="660"/>
      <c r="I153" s="660"/>
      <c r="J153" s="660"/>
      <c r="K153" s="660"/>
      <c r="L153" s="660"/>
      <c r="M153" s="660"/>
      <c r="N153" s="660"/>
      <c r="O153" s="660"/>
      <c r="P153" s="660"/>
      <c r="Q153" s="660"/>
      <c r="R153" s="660"/>
      <c r="S153" s="660"/>
      <c r="T153" s="660"/>
      <c r="U153" s="660"/>
      <c r="V153" s="660"/>
      <c r="W153" s="660"/>
      <c r="X153" s="660"/>
      <c r="Y153" s="660"/>
      <c r="Z153" s="660"/>
      <c r="AA153" s="660"/>
      <c r="AB153" s="660"/>
      <c r="AC153" s="660"/>
      <c r="AD153" s="660"/>
      <c r="AE153" s="660"/>
      <c r="AF153" s="660"/>
      <c r="AG153" s="660"/>
      <c r="AH153" s="660"/>
      <c r="AI153" s="660"/>
      <c r="AJ153" s="660"/>
      <c r="AK153" s="660"/>
      <c r="AL153" s="660"/>
      <c r="AM153" s="660"/>
      <c r="AN153" s="660"/>
      <c r="AO153" s="660"/>
      <c r="AP153" s="660"/>
      <c r="AQ153" s="660"/>
      <c r="AR153" s="660"/>
      <c r="AS153" s="660"/>
      <c r="AT153" s="660"/>
      <c r="AU153" s="660"/>
      <c r="AV153" s="660"/>
      <c r="AW153" s="660"/>
      <c r="AX153" s="660"/>
      <c r="AY153" s="660"/>
      <c r="AZ153" s="660"/>
    </row>
    <row r="154" spans="1:52" ht="14.4" customHeight="1" x14ac:dyDescent="0.25">
      <c r="A154" s="701"/>
      <c r="B154" s="660"/>
      <c r="C154" s="660"/>
      <c r="D154" s="660"/>
      <c r="E154" s="660"/>
      <c r="F154" s="660"/>
      <c r="G154" s="660"/>
      <c r="H154" s="660"/>
      <c r="I154" s="660"/>
      <c r="J154" s="660"/>
      <c r="K154" s="660"/>
      <c r="L154" s="660"/>
      <c r="M154" s="660"/>
      <c r="N154" s="660"/>
      <c r="O154" s="660"/>
      <c r="P154" s="660"/>
      <c r="Q154" s="660"/>
      <c r="R154" s="660"/>
      <c r="S154" s="660"/>
      <c r="T154" s="660"/>
      <c r="U154" s="660"/>
      <c r="V154" s="660"/>
      <c r="W154" s="660"/>
      <c r="X154" s="660"/>
      <c r="Y154" s="660"/>
      <c r="Z154" s="660"/>
      <c r="AA154" s="660"/>
      <c r="AB154" s="660"/>
      <c r="AC154" s="660"/>
      <c r="AD154" s="660"/>
      <c r="AE154" s="660"/>
      <c r="AF154" s="660"/>
      <c r="AG154" s="660"/>
      <c r="AH154" s="660"/>
      <c r="AI154" s="660"/>
      <c r="AJ154" s="660"/>
      <c r="AK154" s="660"/>
      <c r="AL154" s="660"/>
      <c r="AM154" s="660"/>
      <c r="AN154" s="660"/>
      <c r="AO154" s="660"/>
      <c r="AP154" s="660"/>
      <c r="AQ154" s="660"/>
      <c r="AR154" s="660"/>
      <c r="AS154" s="660"/>
      <c r="AT154" s="660"/>
      <c r="AU154" s="660"/>
      <c r="AV154" s="660"/>
      <c r="AW154" s="660"/>
      <c r="AX154" s="660"/>
      <c r="AY154" s="660"/>
      <c r="AZ154" s="660"/>
    </row>
    <row r="155" spans="1:52" ht="14.4" customHeight="1" x14ac:dyDescent="0.25">
      <c r="A155" s="701"/>
      <c r="B155" s="660"/>
      <c r="C155" s="660"/>
      <c r="D155" s="660"/>
      <c r="E155" s="660"/>
      <c r="F155" s="660"/>
      <c r="G155" s="660"/>
      <c r="H155" s="660"/>
      <c r="I155" s="660"/>
      <c r="J155" s="660"/>
      <c r="K155" s="660"/>
      <c r="L155" s="660"/>
      <c r="M155" s="660"/>
      <c r="N155" s="660"/>
      <c r="O155" s="660"/>
      <c r="P155" s="660"/>
      <c r="Q155" s="660"/>
      <c r="R155" s="660"/>
      <c r="S155" s="660"/>
      <c r="T155" s="660"/>
      <c r="U155" s="660"/>
      <c r="V155" s="660"/>
      <c r="W155" s="660"/>
      <c r="X155" s="660"/>
      <c r="Y155" s="660"/>
      <c r="Z155" s="660"/>
      <c r="AA155" s="660"/>
      <c r="AB155" s="660"/>
      <c r="AC155" s="660"/>
      <c r="AD155" s="660"/>
      <c r="AE155" s="660"/>
      <c r="AF155" s="660"/>
      <c r="AG155" s="660"/>
      <c r="AH155" s="660"/>
      <c r="AI155" s="660"/>
      <c r="AJ155" s="660"/>
      <c r="AK155" s="660"/>
      <c r="AL155" s="660"/>
      <c r="AM155" s="660"/>
      <c r="AN155" s="660"/>
      <c r="AO155" s="660"/>
      <c r="AP155" s="660"/>
      <c r="AQ155" s="660"/>
      <c r="AR155" s="660"/>
      <c r="AS155" s="660"/>
      <c r="AT155" s="660"/>
      <c r="AU155" s="660"/>
      <c r="AV155" s="660"/>
      <c r="AW155" s="660"/>
      <c r="AX155" s="660"/>
      <c r="AY155" s="660"/>
      <c r="AZ155" s="660"/>
    </row>
    <row r="156" spans="1:52" ht="14.4" customHeight="1" x14ac:dyDescent="0.25">
      <c r="A156" s="701"/>
      <c r="B156" s="660"/>
      <c r="C156" s="660"/>
      <c r="D156" s="660"/>
      <c r="E156" s="660"/>
      <c r="F156" s="660"/>
      <c r="G156" s="660"/>
      <c r="H156" s="660"/>
      <c r="I156" s="660"/>
      <c r="J156" s="660"/>
      <c r="K156" s="660"/>
      <c r="L156" s="660"/>
      <c r="M156" s="660"/>
      <c r="N156" s="660"/>
      <c r="O156" s="660"/>
      <c r="P156" s="660"/>
      <c r="Q156" s="660"/>
      <c r="R156" s="660"/>
      <c r="S156" s="660"/>
      <c r="T156" s="660"/>
      <c r="U156" s="660"/>
      <c r="V156" s="660"/>
      <c r="W156" s="660"/>
      <c r="X156" s="660"/>
      <c r="Y156" s="660"/>
      <c r="Z156" s="660"/>
      <c r="AA156" s="660"/>
      <c r="AB156" s="660"/>
      <c r="AC156" s="660"/>
      <c r="AD156" s="660"/>
      <c r="AE156" s="660"/>
      <c r="AF156" s="660"/>
      <c r="AG156" s="660"/>
      <c r="AH156" s="660"/>
      <c r="AI156" s="660"/>
      <c r="AJ156" s="660"/>
      <c r="AK156" s="660"/>
      <c r="AL156" s="660"/>
      <c r="AM156" s="660"/>
      <c r="AN156" s="660"/>
      <c r="AO156" s="660"/>
      <c r="AP156" s="660"/>
      <c r="AQ156" s="660"/>
      <c r="AR156" s="660"/>
      <c r="AS156" s="660"/>
      <c r="AT156" s="660"/>
      <c r="AU156" s="660"/>
      <c r="AV156" s="660"/>
      <c r="AW156" s="660"/>
      <c r="AX156" s="660"/>
      <c r="AY156" s="660"/>
      <c r="AZ156" s="660"/>
    </row>
    <row r="157" spans="1:52" ht="14.4" customHeight="1" x14ac:dyDescent="0.25">
      <c r="A157" s="701"/>
      <c r="B157" s="660"/>
      <c r="C157" s="660"/>
      <c r="D157" s="660"/>
      <c r="E157" s="660"/>
      <c r="F157" s="660"/>
      <c r="G157" s="660"/>
      <c r="H157" s="660"/>
      <c r="I157" s="660"/>
      <c r="J157" s="660"/>
      <c r="K157" s="660"/>
      <c r="L157" s="660"/>
      <c r="M157" s="660"/>
      <c r="N157" s="660"/>
      <c r="O157" s="660"/>
      <c r="P157" s="660"/>
      <c r="Q157" s="660"/>
      <c r="R157" s="660"/>
      <c r="S157" s="660"/>
      <c r="T157" s="660"/>
      <c r="U157" s="660"/>
      <c r="V157" s="660"/>
      <c r="W157" s="660"/>
      <c r="X157" s="660"/>
      <c r="Y157" s="660"/>
      <c r="Z157" s="660"/>
      <c r="AA157" s="660"/>
      <c r="AB157" s="660"/>
      <c r="AC157" s="660"/>
      <c r="AD157" s="660"/>
      <c r="AE157" s="660"/>
      <c r="AF157" s="660"/>
      <c r="AG157" s="660"/>
      <c r="AH157" s="660"/>
      <c r="AI157" s="660"/>
      <c r="AJ157" s="660"/>
      <c r="AK157" s="660"/>
      <c r="AL157" s="660"/>
      <c r="AM157" s="660"/>
      <c r="AN157" s="660"/>
      <c r="AO157" s="660"/>
      <c r="AP157" s="660"/>
      <c r="AQ157" s="660"/>
      <c r="AR157" s="660"/>
      <c r="AS157" s="660"/>
      <c r="AT157" s="660"/>
      <c r="AU157" s="660"/>
      <c r="AV157" s="660"/>
      <c r="AW157" s="660"/>
      <c r="AX157" s="660"/>
      <c r="AY157" s="660"/>
      <c r="AZ157" s="660"/>
    </row>
    <row r="158" spans="1:52" ht="14.4" customHeight="1" x14ac:dyDescent="0.25">
      <c r="A158" s="701"/>
      <c r="B158" s="660"/>
      <c r="C158" s="660"/>
      <c r="D158" s="660"/>
      <c r="E158" s="660"/>
      <c r="F158" s="660"/>
      <c r="G158" s="660"/>
      <c r="H158" s="660"/>
      <c r="I158" s="660"/>
      <c r="J158" s="660"/>
      <c r="K158" s="660"/>
      <c r="L158" s="660"/>
      <c r="M158" s="660"/>
      <c r="N158" s="660"/>
      <c r="O158" s="660"/>
      <c r="P158" s="660"/>
      <c r="Q158" s="660"/>
      <c r="R158" s="660"/>
      <c r="S158" s="660"/>
      <c r="T158" s="660"/>
      <c r="U158" s="660"/>
      <c r="V158" s="660"/>
      <c r="W158" s="660"/>
      <c r="X158" s="660"/>
      <c r="Y158" s="660"/>
      <c r="Z158" s="660"/>
      <c r="AA158" s="660"/>
      <c r="AB158" s="660"/>
      <c r="AC158" s="660"/>
      <c r="AD158" s="660"/>
      <c r="AE158" s="660"/>
      <c r="AF158" s="660"/>
      <c r="AG158" s="660"/>
      <c r="AH158" s="660"/>
      <c r="AI158" s="660"/>
      <c r="AJ158" s="660"/>
      <c r="AK158" s="660"/>
      <c r="AL158" s="660"/>
      <c r="AM158" s="660"/>
      <c r="AN158" s="660"/>
      <c r="AO158" s="660"/>
      <c r="AP158" s="660"/>
      <c r="AQ158" s="660"/>
      <c r="AR158" s="660"/>
      <c r="AS158" s="660"/>
      <c r="AT158" s="660"/>
      <c r="AU158" s="660"/>
      <c r="AV158" s="660"/>
      <c r="AW158" s="660"/>
      <c r="AX158" s="660"/>
      <c r="AY158" s="660"/>
      <c r="AZ158" s="660"/>
    </row>
    <row r="159" spans="1:52" ht="14.4" customHeight="1" x14ac:dyDescent="0.25">
      <c r="A159" s="701"/>
      <c r="B159" s="660"/>
      <c r="C159" s="660"/>
      <c r="D159" s="660"/>
      <c r="E159" s="660"/>
      <c r="F159" s="660"/>
      <c r="G159" s="660"/>
      <c r="H159" s="660"/>
      <c r="I159" s="660"/>
      <c r="J159" s="660"/>
      <c r="K159" s="660"/>
      <c r="L159" s="660"/>
      <c r="M159" s="660"/>
      <c r="N159" s="660"/>
      <c r="O159" s="660"/>
      <c r="P159" s="660"/>
      <c r="Q159" s="660"/>
      <c r="R159" s="660"/>
      <c r="S159" s="660"/>
      <c r="T159" s="660"/>
      <c r="U159" s="660"/>
      <c r="V159" s="660"/>
      <c r="W159" s="660"/>
      <c r="X159" s="660"/>
      <c r="Y159" s="660"/>
      <c r="Z159" s="660"/>
      <c r="AA159" s="660"/>
      <c r="AB159" s="660"/>
      <c r="AC159" s="660"/>
      <c r="AD159" s="660"/>
      <c r="AE159" s="660"/>
      <c r="AF159" s="660"/>
      <c r="AG159" s="660"/>
      <c r="AH159" s="660"/>
      <c r="AI159" s="660"/>
      <c r="AJ159" s="660"/>
      <c r="AK159" s="660"/>
      <c r="AL159" s="660"/>
      <c r="AM159" s="660"/>
      <c r="AN159" s="660"/>
      <c r="AO159" s="660"/>
      <c r="AP159" s="660"/>
      <c r="AQ159" s="660"/>
      <c r="AR159" s="660"/>
      <c r="AS159" s="660"/>
      <c r="AT159" s="660"/>
      <c r="AU159" s="660"/>
      <c r="AV159" s="660"/>
      <c r="AW159" s="660"/>
      <c r="AX159" s="660"/>
      <c r="AY159" s="660"/>
      <c r="AZ159" s="660"/>
    </row>
    <row r="160" spans="1:52" ht="14.4" customHeight="1" x14ac:dyDescent="0.25">
      <c r="A160" s="701"/>
      <c r="B160" s="660"/>
      <c r="C160" s="660"/>
      <c r="D160" s="660"/>
      <c r="E160" s="660"/>
      <c r="F160" s="660"/>
      <c r="G160" s="660"/>
      <c r="H160" s="660"/>
      <c r="I160" s="660"/>
      <c r="J160" s="660"/>
      <c r="K160" s="660"/>
      <c r="L160" s="660"/>
      <c r="M160" s="660"/>
      <c r="N160" s="660"/>
      <c r="O160" s="660"/>
      <c r="P160" s="660"/>
      <c r="Q160" s="660"/>
      <c r="R160" s="660"/>
      <c r="S160" s="660"/>
      <c r="T160" s="660"/>
      <c r="U160" s="660"/>
      <c r="V160" s="660"/>
      <c r="W160" s="660"/>
      <c r="X160" s="660"/>
      <c r="Y160" s="660"/>
      <c r="Z160" s="660"/>
      <c r="AA160" s="660"/>
      <c r="AB160" s="660"/>
      <c r="AC160" s="660"/>
      <c r="AD160" s="660"/>
      <c r="AE160" s="660"/>
      <c r="AF160" s="660"/>
      <c r="AG160" s="660"/>
      <c r="AH160" s="660"/>
      <c r="AI160" s="660"/>
      <c r="AJ160" s="660"/>
      <c r="AK160" s="660"/>
      <c r="AL160" s="660"/>
      <c r="AM160" s="660"/>
      <c r="AN160" s="660"/>
      <c r="AO160" s="660"/>
      <c r="AP160" s="660"/>
      <c r="AQ160" s="660"/>
      <c r="AR160" s="660"/>
      <c r="AS160" s="660"/>
      <c r="AT160" s="660"/>
      <c r="AU160" s="660"/>
      <c r="AV160" s="660"/>
      <c r="AW160" s="660"/>
      <c r="AX160" s="660"/>
      <c r="AY160" s="660"/>
      <c r="AZ160" s="660"/>
    </row>
    <row r="161" spans="1:52" ht="14.4" customHeight="1" x14ac:dyDescent="0.25">
      <c r="A161" s="701"/>
      <c r="B161" s="660"/>
      <c r="C161" s="660"/>
      <c r="D161" s="660"/>
      <c r="E161" s="660"/>
      <c r="F161" s="660"/>
      <c r="G161" s="660"/>
      <c r="H161" s="660"/>
      <c r="I161" s="660"/>
      <c r="J161" s="660"/>
      <c r="K161" s="660"/>
      <c r="L161" s="660"/>
      <c r="M161" s="660"/>
      <c r="N161" s="660"/>
      <c r="O161" s="660"/>
      <c r="P161" s="660"/>
      <c r="Q161" s="660"/>
      <c r="R161" s="660"/>
      <c r="S161" s="660"/>
      <c r="T161" s="660"/>
      <c r="U161" s="660"/>
      <c r="V161" s="660"/>
      <c r="W161" s="660"/>
      <c r="X161" s="660"/>
      <c r="Y161" s="660"/>
      <c r="Z161" s="660"/>
      <c r="AA161" s="660"/>
      <c r="AB161" s="660"/>
      <c r="AC161" s="660"/>
      <c r="AD161" s="660"/>
      <c r="AE161" s="660"/>
      <c r="AF161" s="660"/>
      <c r="AG161" s="660"/>
      <c r="AH161" s="660"/>
      <c r="AI161" s="660"/>
      <c r="AJ161" s="660"/>
      <c r="AK161" s="660"/>
      <c r="AL161" s="660"/>
      <c r="AM161" s="660"/>
      <c r="AN161" s="660"/>
      <c r="AO161" s="660"/>
      <c r="AP161" s="660"/>
      <c r="AQ161" s="660"/>
      <c r="AR161" s="660"/>
      <c r="AS161" s="660"/>
      <c r="AT161" s="660"/>
      <c r="AU161" s="660"/>
      <c r="AV161" s="660"/>
      <c r="AW161" s="660"/>
      <c r="AX161" s="660"/>
      <c r="AY161" s="660"/>
      <c r="AZ161" s="660"/>
    </row>
    <row r="162" spans="1:52" ht="14.4" customHeight="1" x14ac:dyDescent="0.25">
      <c r="A162" s="701"/>
      <c r="B162" s="660"/>
      <c r="C162" s="660"/>
      <c r="D162" s="660"/>
      <c r="E162" s="660"/>
      <c r="F162" s="660"/>
      <c r="G162" s="660"/>
      <c r="H162" s="660"/>
      <c r="I162" s="660"/>
      <c r="J162" s="660"/>
      <c r="K162" s="660"/>
      <c r="L162" s="660"/>
      <c r="M162" s="660"/>
      <c r="N162" s="660"/>
      <c r="O162" s="660"/>
      <c r="P162" s="660"/>
      <c r="Q162" s="660"/>
      <c r="R162" s="660"/>
      <c r="S162" s="660"/>
      <c r="T162" s="660"/>
      <c r="U162" s="660"/>
      <c r="V162" s="660"/>
      <c r="W162" s="660"/>
      <c r="X162" s="660"/>
      <c r="Y162" s="660"/>
      <c r="Z162" s="660"/>
      <c r="AA162" s="660"/>
      <c r="AB162" s="660"/>
      <c r="AC162" s="660"/>
      <c r="AD162" s="660"/>
      <c r="AE162" s="660"/>
      <c r="AF162" s="660"/>
      <c r="AG162" s="660"/>
      <c r="AH162" s="660"/>
      <c r="AI162" s="660"/>
      <c r="AJ162" s="660"/>
      <c r="AK162" s="660"/>
      <c r="AL162" s="660"/>
      <c r="AM162" s="660"/>
      <c r="AN162" s="660"/>
      <c r="AO162" s="660"/>
      <c r="AP162" s="660"/>
      <c r="AQ162" s="660"/>
      <c r="AR162" s="660"/>
      <c r="AS162" s="660"/>
      <c r="AT162" s="660"/>
      <c r="AU162" s="660"/>
      <c r="AV162" s="660"/>
      <c r="AW162" s="660"/>
      <c r="AX162" s="660"/>
      <c r="AY162" s="660"/>
      <c r="AZ162" s="660"/>
    </row>
    <row r="163" spans="1:52" ht="14.4" customHeight="1" x14ac:dyDescent="0.25">
      <c r="A163" s="701"/>
      <c r="B163" s="660"/>
      <c r="C163" s="660"/>
      <c r="D163" s="660"/>
      <c r="E163" s="660"/>
      <c r="F163" s="660"/>
      <c r="G163" s="660"/>
      <c r="H163" s="660"/>
      <c r="I163" s="660"/>
      <c r="J163" s="660"/>
      <c r="K163" s="660"/>
      <c r="L163" s="660"/>
      <c r="M163" s="660"/>
      <c r="N163" s="660"/>
      <c r="O163" s="660"/>
      <c r="P163" s="660"/>
      <c r="Q163" s="660"/>
      <c r="R163" s="660"/>
      <c r="S163" s="660"/>
      <c r="T163" s="660"/>
      <c r="U163" s="660"/>
      <c r="V163" s="660"/>
      <c r="W163" s="660"/>
      <c r="X163" s="660"/>
      <c r="Y163" s="660"/>
      <c r="Z163" s="660"/>
      <c r="AA163" s="660"/>
      <c r="AB163" s="660"/>
      <c r="AC163" s="660"/>
      <c r="AD163" s="660"/>
      <c r="AE163" s="660"/>
      <c r="AF163" s="660"/>
      <c r="AG163" s="660"/>
      <c r="AH163" s="660"/>
      <c r="AI163" s="660"/>
      <c r="AJ163" s="660"/>
      <c r="AK163" s="660"/>
      <c r="AL163" s="660"/>
      <c r="AM163" s="660"/>
      <c r="AN163" s="660"/>
      <c r="AO163" s="660"/>
      <c r="AP163" s="660"/>
      <c r="AQ163" s="660"/>
      <c r="AR163" s="660"/>
      <c r="AS163" s="660"/>
      <c r="AT163" s="660"/>
      <c r="AU163" s="660"/>
      <c r="AV163" s="660"/>
      <c r="AW163" s="660"/>
      <c r="AX163" s="660"/>
      <c r="AY163" s="660"/>
      <c r="AZ163" s="660"/>
    </row>
    <row r="164" spans="1:52" ht="14.4" customHeight="1" x14ac:dyDescent="0.25">
      <c r="A164" s="701"/>
      <c r="B164" s="660"/>
      <c r="C164" s="660"/>
      <c r="D164" s="660"/>
      <c r="E164" s="660"/>
      <c r="F164" s="660"/>
      <c r="G164" s="660"/>
      <c r="H164" s="660"/>
      <c r="I164" s="660"/>
      <c r="J164" s="660"/>
      <c r="K164" s="660"/>
      <c r="L164" s="660"/>
      <c r="M164" s="660"/>
      <c r="N164" s="660"/>
      <c r="O164" s="660"/>
      <c r="P164" s="660"/>
      <c r="Q164" s="660"/>
      <c r="R164" s="660"/>
      <c r="S164" s="660"/>
      <c r="T164" s="660"/>
      <c r="U164" s="660"/>
      <c r="V164" s="660"/>
      <c r="W164" s="660"/>
      <c r="X164" s="660"/>
      <c r="Y164" s="660"/>
      <c r="Z164" s="660"/>
      <c r="AA164" s="660"/>
      <c r="AB164" s="660"/>
      <c r="AC164" s="660"/>
      <c r="AD164" s="660"/>
      <c r="AE164" s="660"/>
      <c r="AF164" s="660"/>
      <c r="AG164" s="660"/>
      <c r="AH164" s="660"/>
      <c r="AI164" s="660"/>
      <c r="AJ164" s="660"/>
      <c r="AK164" s="660"/>
      <c r="AL164" s="660"/>
      <c r="AM164" s="660"/>
      <c r="AN164" s="660"/>
      <c r="AO164" s="660"/>
      <c r="AP164" s="660"/>
      <c r="AQ164" s="660"/>
      <c r="AR164" s="660"/>
      <c r="AS164" s="660"/>
      <c r="AT164" s="660"/>
      <c r="AU164" s="660"/>
      <c r="AV164" s="660"/>
      <c r="AW164" s="660"/>
      <c r="AX164" s="660"/>
      <c r="AY164" s="660"/>
      <c r="AZ164" s="660"/>
    </row>
    <row r="165" spans="1:52" ht="14.4" customHeight="1" x14ac:dyDescent="0.25">
      <c r="A165" s="701"/>
      <c r="B165" s="660"/>
      <c r="C165" s="660"/>
      <c r="D165" s="660"/>
      <c r="E165" s="660"/>
      <c r="F165" s="660"/>
      <c r="G165" s="660"/>
      <c r="H165" s="660"/>
      <c r="I165" s="660"/>
      <c r="J165" s="660"/>
      <c r="K165" s="660"/>
      <c r="L165" s="660"/>
      <c r="M165" s="660"/>
      <c r="N165" s="660"/>
      <c r="O165" s="660"/>
      <c r="P165" s="660"/>
      <c r="Q165" s="660"/>
      <c r="R165" s="660"/>
      <c r="S165" s="660"/>
      <c r="T165" s="660"/>
      <c r="U165" s="660"/>
      <c r="V165" s="660"/>
      <c r="W165" s="660"/>
      <c r="X165" s="660"/>
      <c r="Y165" s="660"/>
      <c r="Z165" s="660"/>
      <c r="AA165" s="660"/>
      <c r="AB165" s="660"/>
      <c r="AC165" s="660"/>
      <c r="AD165" s="660"/>
      <c r="AE165" s="660"/>
      <c r="AF165" s="660"/>
      <c r="AG165" s="660"/>
      <c r="AH165" s="660"/>
      <c r="AI165" s="660"/>
      <c r="AJ165" s="660"/>
      <c r="AK165" s="660"/>
      <c r="AL165" s="660"/>
      <c r="AM165" s="660"/>
      <c r="AN165" s="660"/>
      <c r="AO165" s="660"/>
      <c r="AP165" s="660"/>
      <c r="AQ165" s="660"/>
      <c r="AR165" s="660"/>
      <c r="AS165" s="660"/>
      <c r="AT165" s="660"/>
      <c r="AU165" s="660"/>
      <c r="AV165" s="660"/>
      <c r="AW165" s="660"/>
      <c r="AX165" s="660"/>
      <c r="AY165" s="660"/>
      <c r="AZ165" s="660"/>
    </row>
    <row r="166" spans="1:52" ht="14.4" customHeight="1" x14ac:dyDescent="0.25">
      <c r="A166" s="701"/>
      <c r="B166" s="660"/>
      <c r="C166" s="660"/>
      <c r="D166" s="660"/>
      <c r="E166" s="660"/>
      <c r="F166" s="660"/>
      <c r="G166" s="660"/>
      <c r="H166" s="660"/>
      <c r="I166" s="660"/>
      <c r="J166" s="660"/>
      <c r="K166" s="660"/>
      <c r="L166" s="660"/>
      <c r="M166" s="660"/>
      <c r="N166" s="660"/>
      <c r="O166" s="660"/>
      <c r="P166" s="660"/>
      <c r="Q166" s="660"/>
      <c r="R166" s="660"/>
      <c r="S166" s="660"/>
      <c r="T166" s="660"/>
      <c r="U166" s="660"/>
      <c r="V166" s="660"/>
      <c r="W166" s="660"/>
      <c r="X166" s="660"/>
      <c r="Y166" s="660"/>
      <c r="Z166" s="660"/>
      <c r="AA166" s="660"/>
      <c r="AB166" s="660"/>
      <c r="AC166" s="660"/>
      <c r="AD166" s="660"/>
      <c r="AE166" s="660"/>
      <c r="AF166" s="660"/>
      <c r="AG166" s="660"/>
      <c r="AH166" s="660"/>
      <c r="AI166" s="660"/>
      <c r="AJ166" s="660"/>
      <c r="AK166" s="660"/>
      <c r="AL166" s="660"/>
      <c r="AM166" s="660"/>
      <c r="AN166" s="660"/>
      <c r="AO166" s="660"/>
      <c r="AP166" s="660"/>
      <c r="AQ166" s="660"/>
      <c r="AR166" s="660"/>
      <c r="AS166" s="660"/>
      <c r="AT166" s="660"/>
      <c r="AU166" s="660"/>
      <c r="AV166" s="660"/>
      <c r="AW166" s="660"/>
      <c r="AX166" s="660"/>
      <c r="AY166" s="660"/>
      <c r="AZ166" s="660"/>
    </row>
    <row r="167" spans="1:52" ht="14.4" customHeight="1" x14ac:dyDescent="0.25">
      <c r="A167" s="701"/>
      <c r="B167" s="660"/>
      <c r="C167" s="660"/>
      <c r="D167" s="660"/>
      <c r="E167" s="660"/>
      <c r="F167" s="660"/>
      <c r="G167" s="660"/>
      <c r="H167" s="660"/>
      <c r="I167" s="660"/>
      <c r="J167" s="660"/>
      <c r="K167" s="660"/>
      <c r="L167" s="660"/>
      <c r="M167" s="660"/>
      <c r="N167" s="660"/>
      <c r="O167" s="660"/>
      <c r="P167" s="660"/>
      <c r="Q167" s="660"/>
      <c r="R167" s="660"/>
      <c r="S167" s="660"/>
      <c r="T167" s="660"/>
      <c r="U167" s="660"/>
      <c r="V167" s="660"/>
      <c r="W167" s="660"/>
      <c r="X167" s="660"/>
      <c r="Y167" s="660"/>
      <c r="Z167" s="660"/>
      <c r="AA167" s="660"/>
      <c r="AB167" s="660"/>
      <c r="AC167" s="660"/>
      <c r="AD167" s="660"/>
      <c r="AE167" s="660"/>
      <c r="AF167" s="660"/>
      <c r="AG167" s="660"/>
      <c r="AH167" s="660"/>
      <c r="AI167" s="660"/>
      <c r="AJ167" s="660"/>
      <c r="AK167" s="660"/>
      <c r="AL167" s="660"/>
      <c r="AM167" s="660"/>
      <c r="AN167" s="660"/>
      <c r="AO167" s="660"/>
      <c r="AP167" s="660"/>
      <c r="AQ167" s="660"/>
      <c r="AR167" s="660"/>
      <c r="AS167" s="660"/>
      <c r="AT167" s="660"/>
      <c r="AU167" s="660"/>
      <c r="AV167" s="660"/>
      <c r="AW167" s="660"/>
      <c r="AX167" s="660"/>
      <c r="AY167" s="660"/>
      <c r="AZ167" s="660"/>
    </row>
    <row r="168" spans="1:52" ht="14.4" customHeight="1" x14ac:dyDescent="0.25">
      <c r="A168" s="701"/>
      <c r="B168" s="660"/>
      <c r="C168" s="660"/>
      <c r="D168" s="660"/>
      <c r="E168" s="660"/>
      <c r="F168" s="660"/>
      <c r="G168" s="660"/>
      <c r="H168" s="660"/>
      <c r="I168" s="660"/>
      <c r="J168" s="660"/>
      <c r="K168" s="660"/>
      <c r="L168" s="660"/>
      <c r="M168" s="660"/>
      <c r="N168" s="660"/>
      <c r="O168" s="660"/>
      <c r="P168" s="660"/>
      <c r="Q168" s="660"/>
      <c r="R168" s="660"/>
      <c r="S168" s="660"/>
      <c r="T168" s="660"/>
      <c r="U168" s="660"/>
      <c r="V168" s="660"/>
      <c r="W168" s="660"/>
      <c r="X168" s="660"/>
      <c r="Y168" s="660"/>
      <c r="Z168" s="660"/>
      <c r="AA168" s="660"/>
      <c r="AB168" s="660"/>
      <c r="AC168" s="660"/>
      <c r="AD168" s="660"/>
      <c r="AE168" s="660"/>
      <c r="AF168" s="660"/>
      <c r="AG168" s="660"/>
      <c r="AH168" s="660"/>
      <c r="AI168" s="660"/>
      <c r="AJ168" s="660"/>
      <c r="AK168" s="660"/>
      <c r="AL168" s="660"/>
      <c r="AM168" s="660"/>
      <c r="AN168" s="660"/>
      <c r="AO168" s="660"/>
      <c r="AP168" s="660"/>
      <c r="AQ168" s="660"/>
      <c r="AR168" s="660"/>
      <c r="AS168" s="660"/>
      <c r="AT168" s="660"/>
      <c r="AU168" s="660"/>
      <c r="AV168" s="660"/>
      <c r="AW168" s="660"/>
      <c r="AX168" s="660"/>
      <c r="AY168" s="660"/>
      <c r="AZ168" s="660"/>
    </row>
    <row r="169" spans="1:52" ht="14.4" customHeight="1" x14ac:dyDescent="0.25">
      <c r="A169" s="701"/>
      <c r="B169" s="660"/>
      <c r="C169" s="660"/>
      <c r="D169" s="660"/>
      <c r="E169" s="660"/>
      <c r="F169" s="660"/>
      <c r="G169" s="660"/>
      <c r="H169" s="660"/>
      <c r="I169" s="660"/>
      <c r="J169" s="660"/>
      <c r="K169" s="660"/>
      <c r="L169" s="660"/>
      <c r="M169" s="660"/>
      <c r="N169" s="660"/>
      <c r="O169" s="660"/>
      <c r="P169" s="660"/>
      <c r="Q169" s="660"/>
      <c r="R169" s="660"/>
      <c r="S169" s="660"/>
      <c r="T169" s="660"/>
      <c r="U169" s="660"/>
      <c r="V169" s="660"/>
      <c r="W169" s="660"/>
      <c r="X169" s="660"/>
      <c r="Y169" s="660"/>
      <c r="Z169" s="660"/>
      <c r="AA169" s="660"/>
      <c r="AB169" s="660"/>
      <c r="AC169" s="660"/>
      <c r="AD169" s="660"/>
      <c r="AE169" s="660"/>
      <c r="AF169" s="660"/>
      <c r="AG169" s="660"/>
      <c r="AH169" s="660"/>
      <c r="AI169" s="660"/>
      <c r="AJ169" s="660"/>
      <c r="AK169" s="660"/>
      <c r="AL169" s="660"/>
      <c r="AM169" s="660"/>
      <c r="AN169" s="660"/>
      <c r="AO169" s="660"/>
      <c r="AP169" s="660"/>
      <c r="AQ169" s="660"/>
      <c r="AR169" s="660"/>
      <c r="AS169" s="660"/>
      <c r="AT169" s="660"/>
      <c r="AU169" s="660"/>
      <c r="AV169" s="660"/>
      <c r="AW169" s="660"/>
      <c r="AX169" s="660"/>
      <c r="AY169" s="660"/>
      <c r="AZ169" s="660"/>
    </row>
    <row r="170" spans="1:52" ht="14.4" customHeight="1" x14ac:dyDescent="0.25">
      <c r="A170" s="701"/>
      <c r="B170" s="660"/>
      <c r="C170" s="660"/>
      <c r="D170" s="660"/>
      <c r="E170" s="660"/>
      <c r="F170" s="660"/>
      <c r="G170" s="660"/>
      <c r="H170" s="660"/>
      <c r="I170" s="660"/>
      <c r="J170" s="660"/>
      <c r="K170" s="660"/>
      <c r="L170" s="660"/>
      <c r="M170" s="660"/>
      <c r="N170" s="660"/>
      <c r="O170" s="660"/>
      <c r="P170" s="660"/>
      <c r="Q170" s="660"/>
      <c r="R170" s="660"/>
      <c r="S170" s="660"/>
      <c r="T170" s="660"/>
      <c r="U170" s="660"/>
      <c r="V170" s="660"/>
      <c r="W170" s="660"/>
      <c r="X170" s="660"/>
      <c r="Y170" s="660"/>
      <c r="Z170" s="660"/>
      <c r="AA170" s="660"/>
      <c r="AB170" s="660"/>
      <c r="AC170" s="660"/>
      <c r="AD170" s="660"/>
      <c r="AE170" s="660"/>
      <c r="AF170" s="660"/>
      <c r="AG170" s="660"/>
      <c r="AH170" s="660"/>
      <c r="AI170" s="660"/>
      <c r="AJ170" s="660"/>
      <c r="AK170" s="660"/>
      <c r="AL170" s="660"/>
      <c r="AM170" s="660"/>
      <c r="AN170" s="660"/>
      <c r="AO170" s="660"/>
      <c r="AP170" s="660"/>
      <c r="AQ170" s="660"/>
      <c r="AR170" s="660"/>
      <c r="AS170" s="660"/>
      <c r="AT170" s="660"/>
      <c r="AU170" s="660"/>
      <c r="AV170" s="660"/>
      <c r="AW170" s="660"/>
      <c r="AX170" s="660"/>
      <c r="AY170" s="660"/>
      <c r="AZ170" s="660"/>
    </row>
    <row r="171" spans="1:52" ht="14.4" customHeight="1" x14ac:dyDescent="0.25">
      <c r="A171" s="701"/>
      <c r="B171" s="660"/>
      <c r="C171" s="660"/>
      <c r="D171" s="660"/>
      <c r="E171" s="660"/>
      <c r="F171" s="660"/>
      <c r="G171" s="660"/>
      <c r="H171" s="660"/>
      <c r="I171" s="660"/>
      <c r="J171" s="660"/>
      <c r="K171" s="660"/>
      <c r="L171" s="660"/>
      <c r="M171" s="660"/>
      <c r="N171" s="660"/>
      <c r="O171" s="660"/>
      <c r="P171" s="660"/>
      <c r="Q171" s="660"/>
      <c r="R171" s="660"/>
      <c r="S171" s="660"/>
      <c r="T171" s="660"/>
      <c r="U171" s="660"/>
      <c r="V171" s="660"/>
      <c r="W171" s="660"/>
      <c r="X171" s="660"/>
      <c r="Y171" s="660"/>
      <c r="Z171" s="660"/>
      <c r="AA171" s="660"/>
      <c r="AB171" s="660"/>
      <c r="AC171" s="660"/>
      <c r="AD171" s="660"/>
      <c r="AE171" s="660"/>
      <c r="AF171" s="660"/>
      <c r="AG171" s="660"/>
      <c r="AH171" s="660"/>
      <c r="AI171" s="660"/>
      <c r="AJ171" s="660"/>
      <c r="AK171" s="660"/>
      <c r="AL171" s="660"/>
      <c r="AM171" s="660"/>
      <c r="AN171" s="660"/>
      <c r="AO171" s="660"/>
      <c r="AP171" s="660"/>
      <c r="AQ171" s="660"/>
      <c r="AR171" s="660"/>
      <c r="AS171" s="660"/>
      <c r="AT171" s="660"/>
      <c r="AU171" s="660"/>
      <c r="AV171" s="660"/>
      <c r="AW171" s="660"/>
      <c r="AX171" s="660"/>
      <c r="AY171" s="660"/>
      <c r="AZ171" s="660"/>
    </row>
    <row r="172" spans="1:52" ht="14.4" customHeight="1" x14ac:dyDescent="0.25">
      <c r="A172" s="701"/>
      <c r="B172" s="660"/>
      <c r="C172" s="660"/>
      <c r="D172" s="660"/>
      <c r="E172" s="660"/>
      <c r="F172" s="660"/>
      <c r="G172" s="660"/>
      <c r="H172" s="660"/>
      <c r="I172" s="660"/>
      <c r="J172" s="660"/>
      <c r="K172" s="660"/>
      <c r="L172" s="660"/>
      <c r="M172" s="660"/>
      <c r="N172" s="660"/>
      <c r="O172" s="660"/>
      <c r="P172" s="660"/>
      <c r="Q172" s="660"/>
      <c r="R172" s="660"/>
      <c r="S172" s="660"/>
      <c r="T172" s="660"/>
      <c r="U172" s="660"/>
      <c r="V172" s="660"/>
      <c r="W172" s="660"/>
      <c r="X172" s="660"/>
      <c r="Y172" s="660"/>
      <c r="Z172" s="660"/>
      <c r="AA172" s="660"/>
      <c r="AB172" s="660"/>
      <c r="AC172" s="660"/>
      <c r="AD172" s="660"/>
      <c r="AE172" s="660"/>
      <c r="AF172" s="660"/>
      <c r="AG172" s="660"/>
      <c r="AH172" s="660"/>
      <c r="AI172" s="660"/>
      <c r="AJ172" s="660"/>
      <c r="AK172" s="660"/>
      <c r="AL172" s="660"/>
      <c r="AM172" s="660"/>
      <c r="AN172" s="660"/>
      <c r="AO172" s="660"/>
      <c r="AP172" s="660"/>
      <c r="AQ172" s="660"/>
      <c r="AR172" s="660"/>
      <c r="AS172" s="660"/>
      <c r="AT172" s="660"/>
      <c r="AU172" s="660"/>
      <c r="AV172" s="660"/>
      <c r="AW172" s="660"/>
      <c r="AX172" s="660"/>
      <c r="AY172" s="660"/>
      <c r="AZ172" s="660"/>
    </row>
    <row r="173" spans="1:52" ht="14.4" customHeight="1" x14ac:dyDescent="0.25">
      <c r="A173" s="701"/>
      <c r="B173" s="660"/>
      <c r="C173" s="660"/>
      <c r="D173" s="660"/>
      <c r="E173" s="660"/>
      <c r="F173" s="660"/>
      <c r="G173" s="660"/>
      <c r="H173" s="660"/>
      <c r="I173" s="660"/>
      <c r="J173" s="660"/>
      <c r="K173" s="660"/>
      <c r="L173" s="660"/>
      <c r="M173" s="660"/>
      <c r="N173" s="660"/>
      <c r="O173" s="660"/>
      <c r="P173" s="660"/>
      <c r="Q173" s="660"/>
      <c r="R173" s="660"/>
      <c r="S173" s="660"/>
      <c r="T173" s="660"/>
      <c r="U173" s="660"/>
      <c r="V173" s="660"/>
      <c r="W173" s="660"/>
      <c r="X173" s="660"/>
      <c r="Y173" s="660"/>
      <c r="Z173" s="660"/>
      <c r="AA173" s="660"/>
      <c r="AB173" s="660"/>
      <c r="AC173" s="660"/>
      <c r="AD173" s="660"/>
      <c r="AE173" s="660"/>
      <c r="AF173" s="660"/>
      <c r="AG173" s="660"/>
      <c r="AH173" s="660"/>
      <c r="AI173" s="660"/>
      <c r="AJ173" s="660"/>
      <c r="AK173" s="660"/>
      <c r="AL173" s="660"/>
      <c r="AM173" s="660"/>
      <c r="AN173" s="660"/>
      <c r="AO173" s="660"/>
      <c r="AP173" s="660"/>
      <c r="AQ173" s="660"/>
      <c r="AR173" s="660"/>
      <c r="AS173" s="660"/>
      <c r="AT173" s="660"/>
      <c r="AU173" s="660"/>
      <c r="AV173" s="660"/>
      <c r="AW173" s="660"/>
      <c r="AX173" s="660"/>
      <c r="AY173" s="660"/>
      <c r="AZ173" s="660"/>
    </row>
    <row r="174" spans="1:52" ht="14.4" customHeight="1" x14ac:dyDescent="0.25">
      <c r="A174" s="701"/>
      <c r="B174" s="660"/>
      <c r="C174" s="660"/>
      <c r="D174" s="660"/>
      <c r="E174" s="660"/>
      <c r="F174" s="660"/>
      <c r="G174" s="660"/>
      <c r="H174" s="660"/>
      <c r="I174" s="660"/>
      <c r="J174" s="660"/>
      <c r="K174" s="660"/>
      <c r="L174" s="660"/>
      <c r="M174" s="660"/>
      <c r="N174" s="660"/>
      <c r="O174" s="660"/>
      <c r="P174" s="660"/>
      <c r="Q174" s="660"/>
      <c r="R174" s="660"/>
      <c r="S174" s="660"/>
      <c r="T174" s="660"/>
      <c r="U174" s="660"/>
      <c r="V174" s="660"/>
      <c r="W174" s="660"/>
      <c r="X174" s="660"/>
      <c r="Y174" s="660"/>
      <c r="Z174" s="660"/>
      <c r="AA174" s="660"/>
      <c r="AB174" s="660"/>
      <c r="AC174" s="660"/>
      <c r="AD174" s="660"/>
      <c r="AE174" s="660"/>
      <c r="AF174" s="660"/>
      <c r="AG174" s="660"/>
      <c r="AH174" s="660"/>
      <c r="AI174" s="660"/>
      <c r="AJ174" s="660"/>
      <c r="AK174" s="660"/>
      <c r="AL174" s="660"/>
      <c r="AM174" s="660"/>
      <c r="AN174" s="660"/>
      <c r="AO174" s="660"/>
      <c r="AP174" s="660"/>
      <c r="AQ174" s="660"/>
      <c r="AR174" s="660"/>
      <c r="AS174" s="660"/>
      <c r="AT174" s="660"/>
      <c r="AU174" s="660"/>
      <c r="AV174" s="660"/>
      <c r="AW174" s="660"/>
      <c r="AX174" s="660"/>
      <c r="AY174" s="660"/>
      <c r="AZ174" s="660"/>
    </row>
    <row r="175" spans="1:52" ht="14.4" customHeight="1" x14ac:dyDescent="0.25">
      <c r="A175" s="701"/>
      <c r="B175" s="660"/>
      <c r="C175" s="660"/>
      <c r="D175" s="660"/>
      <c r="E175" s="660"/>
      <c r="F175" s="660"/>
      <c r="G175" s="660"/>
      <c r="H175" s="660"/>
      <c r="I175" s="660"/>
      <c r="J175" s="660"/>
      <c r="K175" s="660"/>
      <c r="L175" s="660"/>
      <c r="M175" s="660"/>
      <c r="N175" s="660"/>
      <c r="O175" s="660"/>
      <c r="P175" s="660"/>
      <c r="Q175" s="660"/>
      <c r="R175" s="660"/>
      <c r="S175" s="660"/>
      <c r="T175" s="660"/>
      <c r="U175" s="660"/>
      <c r="V175" s="660"/>
      <c r="W175" s="660"/>
      <c r="X175" s="660"/>
      <c r="Y175" s="660"/>
      <c r="Z175" s="660"/>
      <c r="AA175" s="660"/>
      <c r="AB175" s="660"/>
      <c r="AC175" s="660"/>
      <c r="AD175" s="660"/>
      <c r="AE175" s="660"/>
      <c r="AF175" s="660"/>
      <c r="AG175" s="660"/>
      <c r="AH175" s="660"/>
      <c r="AI175" s="660"/>
      <c r="AJ175" s="660"/>
      <c r="AK175" s="660"/>
      <c r="AL175" s="660"/>
      <c r="AM175" s="660"/>
      <c r="AN175" s="660"/>
      <c r="AO175" s="660"/>
      <c r="AP175" s="660"/>
      <c r="AQ175" s="660"/>
      <c r="AR175" s="660"/>
      <c r="AS175" s="660"/>
      <c r="AT175" s="660"/>
      <c r="AU175" s="660"/>
      <c r="AV175" s="660"/>
      <c r="AW175" s="660"/>
      <c r="AX175" s="660"/>
      <c r="AY175" s="660"/>
      <c r="AZ175" s="660"/>
    </row>
    <row r="176" spans="1:52" ht="14.4" customHeight="1" x14ac:dyDescent="0.25">
      <c r="A176" s="701"/>
      <c r="B176" s="660"/>
      <c r="C176" s="660"/>
      <c r="D176" s="660"/>
      <c r="E176" s="660"/>
      <c r="F176" s="660"/>
      <c r="G176" s="660"/>
      <c r="H176" s="660"/>
      <c r="I176" s="660"/>
      <c r="J176" s="660"/>
      <c r="K176" s="660"/>
      <c r="L176" s="660"/>
      <c r="M176" s="660"/>
      <c r="N176" s="660"/>
      <c r="O176" s="660"/>
      <c r="P176" s="660"/>
      <c r="Q176" s="660"/>
      <c r="R176" s="660"/>
      <c r="S176" s="660"/>
      <c r="T176" s="660"/>
      <c r="U176" s="660"/>
      <c r="V176" s="660"/>
      <c r="W176" s="660"/>
      <c r="X176" s="660"/>
      <c r="Y176" s="660"/>
      <c r="Z176" s="660"/>
      <c r="AA176" s="660"/>
      <c r="AB176" s="660"/>
      <c r="AC176" s="660"/>
      <c r="AD176" s="660"/>
      <c r="AE176" s="660"/>
      <c r="AF176" s="660"/>
      <c r="AG176" s="660"/>
      <c r="AH176" s="660"/>
      <c r="AI176" s="660"/>
      <c r="AJ176" s="660"/>
      <c r="AK176" s="660"/>
      <c r="AL176" s="660"/>
      <c r="AM176" s="660"/>
      <c r="AN176" s="660"/>
      <c r="AO176" s="660"/>
      <c r="AP176" s="660"/>
      <c r="AQ176" s="660"/>
      <c r="AR176" s="660"/>
      <c r="AS176" s="660"/>
      <c r="AT176" s="660"/>
      <c r="AU176" s="660"/>
      <c r="AV176" s="660"/>
      <c r="AW176" s="660"/>
      <c r="AX176" s="660"/>
      <c r="AY176" s="660"/>
      <c r="AZ176" s="660"/>
    </row>
    <row r="177" spans="1:52" ht="14.4" customHeight="1" x14ac:dyDescent="0.25">
      <c r="A177" s="701"/>
      <c r="B177" s="660"/>
      <c r="C177" s="660"/>
      <c r="D177" s="660"/>
      <c r="E177" s="660"/>
      <c r="F177" s="660"/>
      <c r="G177" s="660"/>
      <c r="H177" s="660"/>
      <c r="I177" s="660"/>
      <c r="J177" s="660"/>
      <c r="K177" s="660"/>
      <c r="L177" s="660"/>
      <c r="M177" s="660"/>
      <c r="N177" s="660"/>
      <c r="O177" s="660"/>
      <c r="P177" s="660"/>
      <c r="Q177" s="660"/>
      <c r="R177" s="660"/>
      <c r="S177" s="660"/>
      <c r="T177" s="660"/>
      <c r="U177" s="660"/>
      <c r="V177" s="660"/>
      <c r="W177" s="660"/>
      <c r="X177" s="660"/>
      <c r="Y177" s="660"/>
      <c r="Z177" s="660"/>
      <c r="AA177" s="660"/>
      <c r="AB177" s="660"/>
      <c r="AC177" s="660"/>
      <c r="AD177" s="660"/>
      <c r="AE177" s="660"/>
      <c r="AF177" s="660"/>
      <c r="AG177" s="660"/>
      <c r="AH177" s="660"/>
      <c r="AI177" s="660"/>
      <c r="AJ177" s="660"/>
      <c r="AK177" s="660"/>
      <c r="AL177" s="660"/>
      <c r="AM177" s="660"/>
      <c r="AN177" s="660"/>
      <c r="AO177" s="660"/>
      <c r="AP177" s="660"/>
      <c r="AQ177" s="660"/>
      <c r="AR177" s="660"/>
      <c r="AS177" s="660"/>
      <c r="AT177" s="660"/>
      <c r="AU177" s="660"/>
      <c r="AV177" s="660"/>
      <c r="AW177" s="660"/>
      <c r="AX177" s="660"/>
      <c r="AY177" s="660"/>
      <c r="AZ177" s="660"/>
    </row>
    <row r="178" spans="1:52" ht="14.4" customHeight="1" x14ac:dyDescent="0.25">
      <c r="A178" s="701"/>
      <c r="B178" s="660"/>
      <c r="C178" s="660"/>
      <c r="D178" s="660"/>
      <c r="E178" s="660"/>
      <c r="F178" s="660"/>
      <c r="G178" s="660"/>
      <c r="H178" s="660"/>
      <c r="I178" s="660"/>
      <c r="J178" s="660"/>
      <c r="K178" s="660"/>
      <c r="L178" s="660"/>
      <c r="M178" s="660"/>
      <c r="N178" s="660"/>
      <c r="O178" s="660"/>
      <c r="P178" s="660"/>
      <c r="Q178" s="660"/>
      <c r="R178" s="660"/>
      <c r="S178" s="660"/>
      <c r="T178" s="660"/>
      <c r="U178" s="660"/>
      <c r="V178" s="660"/>
      <c r="W178" s="660"/>
      <c r="X178" s="660"/>
      <c r="Y178" s="660"/>
      <c r="Z178" s="660"/>
      <c r="AA178" s="660"/>
      <c r="AB178" s="660"/>
      <c r="AC178" s="660"/>
      <c r="AD178" s="660"/>
      <c r="AE178" s="660"/>
      <c r="AF178" s="660"/>
      <c r="AG178" s="660"/>
      <c r="AH178" s="660"/>
      <c r="AI178" s="660"/>
      <c r="AJ178" s="660"/>
      <c r="AK178" s="660"/>
      <c r="AL178" s="660"/>
      <c r="AM178" s="660"/>
      <c r="AN178" s="660"/>
      <c r="AO178" s="660"/>
      <c r="AP178" s="660"/>
      <c r="AQ178" s="660"/>
      <c r="AR178" s="660"/>
      <c r="AS178" s="660"/>
      <c r="AT178" s="660"/>
      <c r="AU178" s="660"/>
      <c r="AV178" s="660"/>
      <c r="AW178" s="660"/>
      <c r="AX178" s="660"/>
      <c r="AY178" s="660"/>
      <c r="AZ178" s="660"/>
    </row>
    <row r="179" spans="1:52" ht="14.4" customHeight="1" x14ac:dyDescent="0.25">
      <c r="A179" s="701"/>
      <c r="B179" s="660"/>
      <c r="C179" s="660"/>
      <c r="D179" s="660"/>
      <c r="E179" s="660"/>
      <c r="F179" s="660"/>
      <c r="G179" s="660"/>
      <c r="H179" s="660"/>
      <c r="I179" s="660"/>
      <c r="J179" s="660"/>
      <c r="K179" s="660"/>
      <c r="L179" s="660"/>
      <c r="M179" s="660"/>
      <c r="N179" s="660"/>
      <c r="O179" s="660"/>
      <c r="P179" s="660"/>
      <c r="Q179" s="660"/>
      <c r="R179" s="660"/>
      <c r="S179" s="660"/>
      <c r="T179" s="660"/>
      <c r="U179" s="660"/>
      <c r="V179" s="660"/>
      <c r="W179" s="660"/>
      <c r="X179" s="660"/>
      <c r="Y179" s="660"/>
      <c r="Z179" s="660"/>
      <c r="AA179" s="660"/>
      <c r="AB179" s="660"/>
      <c r="AC179" s="660"/>
      <c r="AD179" s="660"/>
      <c r="AE179" s="660"/>
      <c r="AF179" s="660"/>
      <c r="AG179" s="660"/>
      <c r="AH179" s="660"/>
      <c r="AI179" s="660"/>
      <c r="AJ179" s="660"/>
      <c r="AK179" s="660"/>
      <c r="AL179" s="660"/>
      <c r="AM179" s="660"/>
      <c r="AN179" s="660"/>
      <c r="AO179" s="660"/>
      <c r="AP179" s="660"/>
      <c r="AQ179" s="660"/>
      <c r="AR179" s="660"/>
      <c r="AS179" s="660"/>
      <c r="AT179" s="660"/>
      <c r="AU179" s="660"/>
      <c r="AV179" s="660"/>
      <c r="AW179" s="660"/>
      <c r="AX179" s="660"/>
      <c r="AY179" s="660"/>
      <c r="AZ179" s="660"/>
    </row>
    <row r="180" spans="1:52" ht="14.4" customHeight="1" x14ac:dyDescent="0.25">
      <c r="A180" s="701"/>
      <c r="B180" s="660"/>
      <c r="C180" s="660"/>
      <c r="D180" s="660"/>
      <c r="E180" s="660"/>
      <c r="F180" s="660"/>
      <c r="G180" s="660"/>
      <c r="H180" s="660"/>
      <c r="I180" s="660"/>
      <c r="J180" s="660"/>
      <c r="K180" s="660"/>
      <c r="L180" s="660"/>
      <c r="M180" s="660"/>
      <c r="N180" s="660"/>
      <c r="O180" s="660"/>
      <c r="P180" s="660"/>
      <c r="Q180" s="660"/>
      <c r="R180" s="660"/>
      <c r="S180" s="660"/>
      <c r="T180" s="660"/>
      <c r="U180" s="660"/>
      <c r="V180" s="660"/>
      <c r="W180" s="660"/>
      <c r="X180" s="660"/>
      <c r="Y180" s="660"/>
      <c r="Z180" s="660"/>
      <c r="AA180" s="660"/>
      <c r="AB180" s="660"/>
      <c r="AC180" s="660"/>
      <c r="AD180" s="660"/>
      <c r="AE180" s="660"/>
      <c r="AF180" s="660"/>
      <c r="AG180" s="660"/>
      <c r="AH180" s="660"/>
      <c r="AI180" s="660"/>
      <c r="AJ180" s="660"/>
      <c r="AK180" s="660"/>
      <c r="AL180" s="660"/>
      <c r="AM180" s="660"/>
      <c r="AN180" s="660"/>
      <c r="AO180" s="660"/>
      <c r="AP180" s="660"/>
      <c r="AQ180" s="660"/>
      <c r="AR180" s="660"/>
      <c r="AS180" s="660"/>
      <c r="AT180" s="660"/>
      <c r="AU180" s="660"/>
      <c r="AV180" s="660"/>
      <c r="AW180" s="660"/>
      <c r="AX180" s="660"/>
      <c r="AY180" s="660"/>
      <c r="AZ180" s="660"/>
    </row>
    <row r="181" spans="1:52" ht="14.4" customHeight="1" x14ac:dyDescent="0.25">
      <c r="A181" s="701"/>
      <c r="B181" s="660"/>
      <c r="C181" s="660"/>
      <c r="D181" s="660"/>
      <c r="E181" s="660"/>
      <c r="F181" s="660"/>
      <c r="G181" s="660"/>
      <c r="H181" s="660"/>
      <c r="I181" s="660"/>
      <c r="J181" s="660"/>
      <c r="K181" s="660"/>
      <c r="L181" s="660"/>
      <c r="M181" s="660"/>
      <c r="N181" s="660"/>
      <c r="O181" s="660"/>
      <c r="P181" s="660"/>
      <c r="Q181" s="660"/>
      <c r="R181" s="660"/>
      <c r="S181" s="660"/>
      <c r="T181" s="660"/>
      <c r="U181" s="660"/>
      <c r="V181" s="660"/>
      <c r="W181" s="660"/>
      <c r="X181" s="660"/>
      <c r="Y181" s="660"/>
      <c r="Z181" s="660"/>
      <c r="AA181" s="660"/>
      <c r="AB181" s="660"/>
      <c r="AC181" s="660"/>
      <c r="AD181" s="660"/>
      <c r="AE181" s="660"/>
      <c r="AF181" s="660"/>
      <c r="AG181" s="660"/>
      <c r="AH181" s="660"/>
      <c r="AI181" s="660"/>
      <c r="AJ181" s="660"/>
      <c r="AK181" s="660"/>
      <c r="AL181" s="660"/>
      <c r="AM181" s="660"/>
      <c r="AN181" s="660"/>
      <c r="AO181" s="660"/>
      <c r="AP181" s="660"/>
      <c r="AQ181" s="660"/>
      <c r="AR181" s="660"/>
      <c r="AS181" s="660"/>
      <c r="AT181" s="660"/>
      <c r="AU181" s="660"/>
      <c r="AV181" s="660"/>
      <c r="AW181" s="660"/>
      <c r="AX181" s="660"/>
      <c r="AY181" s="660"/>
      <c r="AZ181" s="660"/>
    </row>
    <row r="182" spans="1:52" ht="14.4" customHeight="1" x14ac:dyDescent="0.25">
      <c r="A182" s="701"/>
      <c r="B182" s="660"/>
      <c r="C182" s="660"/>
      <c r="D182" s="660"/>
      <c r="E182" s="660"/>
      <c r="F182" s="660"/>
      <c r="G182" s="660"/>
      <c r="H182" s="660"/>
      <c r="I182" s="660"/>
      <c r="J182" s="660"/>
      <c r="K182" s="660"/>
      <c r="L182" s="660"/>
      <c r="M182" s="660"/>
      <c r="N182" s="660"/>
      <c r="O182" s="660"/>
      <c r="P182" s="660"/>
      <c r="Q182" s="660"/>
      <c r="R182" s="660"/>
      <c r="S182" s="660"/>
      <c r="T182" s="660"/>
      <c r="U182" s="660"/>
      <c r="V182" s="660"/>
      <c r="W182" s="660"/>
      <c r="X182" s="660"/>
      <c r="Y182" s="660"/>
      <c r="Z182" s="660"/>
      <c r="AA182" s="660"/>
      <c r="AB182" s="660"/>
      <c r="AC182" s="660"/>
      <c r="AD182" s="660"/>
      <c r="AE182" s="660"/>
      <c r="AF182" s="660"/>
      <c r="AG182" s="660"/>
      <c r="AH182" s="660"/>
      <c r="AI182" s="660"/>
      <c r="AJ182" s="660"/>
      <c r="AK182" s="660"/>
      <c r="AL182" s="660"/>
      <c r="AM182" s="660"/>
      <c r="AN182" s="660"/>
      <c r="AO182" s="660"/>
      <c r="AP182" s="660"/>
      <c r="AQ182" s="660"/>
      <c r="AR182" s="660"/>
      <c r="AS182" s="660"/>
      <c r="AT182" s="660"/>
      <c r="AU182" s="660"/>
      <c r="AV182" s="660"/>
      <c r="AW182" s="660"/>
      <c r="AX182" s="660"/>
      <c r="AY182" s="660"/>
      <c r="AZ182" s="660"/>
    </row>
    <row r="183" spans="1:52" ht="14.4" customHeight="1" x14ac:dyDescent="0.25">
      <c r="A183" s="701"/>
      <c r="B183" s="660"/>
      <c r="C183" s="660"/>
      <c r="D183" s="660"/>
      <c r="E183" s="660"/>
      <c r="F183" s="660"/>
      <c r="G183" s="660"/>
      <c r="H183" s="660"/>
      <c r="I183" s="660"/>
      <c r="J183" s="660"/>
      <c r="K183" s="660"/>
      <c r="L183" s="660"/>
      <c r="M183" s="660"/>
      <c r="N183" s="660"/>
      <c r="O183" s="660"/>
      <c r="P183" s="660"/>
      <c r="Q183" s="660"/>
      <c r="R183" s="660"/>
      <c r="S183" s="660"/>
      <c r="T183" s="660"/>
      <c r="U183" s="660"/>
      <c r="V183" s="660"/>
      <c r="W183" s="660"/>
      <c r="X183" s="660"/>
      <c r="Y183" s="660"/>
      <c r="Z183" s="660"/>
      <c r="AA183" s="660"/>
      <c r="AB183" s="660"/>
      <c r="AC183" s="660"/>
      <c r="AD183" s="660"/>
      <c r="AE183" s="660"/>
      <c r="AF183" s="660"/>
      <c r="AG183" s="660"/>
      <c r="AH183" s="660"/>
      <c r="AI183" s="660"/>
      <c r="AJ183" s="660"/>
      <c r="AK183" s="660"/>
      <c r="AL183" s="660"/>
      <c r="AM183" s="660"/>
      <c r="AN183" s="660"/>
      <c r="AO183" s="660"/>
      <c r="AP183" s="660"/>
      <c r="AQ183" s="660"/>
      <c r="AR183" s="660"/>
      <c r="AS183" s="660"/>
      <c r="AT183" s="660"/>
      <c r="AU183" s="660"/>
      <c r="AV183" s="660"/>
      <c r="AW183" s="660"/>
      <c r="AX183" s="660"/>
      <c r="AY183" s="660"/>
      <c r="AZ183" s="660"/>
    </row>
    <row r="184" spans="1:52" ht="14.4" customHeight="1" x14ac:dyDescent="0.25">
      <c r="A184" s="701"/>
      <c r="B184" s="660"/>
      <c r="C184" s="660"/>
      <c r="D184" s="660"/>
      <c r="E184" s="660"/>
      <c r="F184" s="660"/>
      <c r="G184" s="660"/>
      <c r="H184" s="660"/>
      <c r="I184" s="660"/>
      <c r="J184" s="660"/>
      <c r="K184" s="660"/>
      <c r="L184" s="660"/>
      <c r="M184" s="660"/>
      <c r="N184" s="660"/>
      <c r="O184" s="660"/>
      <c r="P184" s="660"/>
      <c r="Q184" s="660"/>
      <c r="R184" s="660"/>
      <c r="S184" s="660"/>
      <c r="T184" s="660"/>
      <c r="U184" s="660"/>
      <c r="V184" s="660"/>
      <c r="W184" s="660"/>
      <c r="X184" s="660"/>
      <c r="Y184" s="660"/>
      <c r="Z184" s="660"/>
      <c r="AA184" s="660"/>
      <c r="AB184" s="660"/>
      <c r="AC184" s="660"/>
      <c r="AD184" s="660"/>
      <c r="AE184" s="660"/>
      <c r="AF184" s="660"/>
      <c r="AG184" s="660"/>
      <c r="AH184" s="660"/>
      <c r="AI184" s="660"/>
      <c r="AJ184" s="660"/>
      <c r="AK184" s="660"/>
      <c r="AL184" s="660"/>
      <c r="AM184" s="660"/>
      <c r="AN184" s="660"/>
      <c r="AO184" s="660"/>
      <c r="AP184" s="660"/>
      <c r="AQ184" s="660"/>
      <c r="AR184" s="660"/>
      <c r="AS184" s="660"/>
      <c r="AT184" s="660"/>
      <c r="AU184" s="660"/>
      <c r="AV184" s="660"/>
      <c r="AW184" s="660"/>
      <c r="AX184" s="660"/>
      <c r="AY184" s="660"/>
      <c r="AZ184" s="660"/>
    </row>
    <row r="185" spans="1:52" ht="14.4" customHeight="1" x14ac:dyDescent="0.25">
      <c r="A185" s="701"/>
      <c r="B185" s="660"/>
      <c r="C185" s="660"/>
      <c r="D185" s="660"/>
      <c r="E185" s="660"/>
      <c r="F185" s="660"/>
      <c r="G185" s="660"/>
      <c r="H185" s="660"/>
      <c r="I185" s="660"/>
      <c r="J185" s="660"/>
      <c r="K185" s="660"/>
      <c r="L185" s="660"/>
      <c r="M185" s="660"/>
      <c r="N185" s="660"/>
      <c r="O185" s="660"/>
      <c r="P185" s="660"/>
      <c r="Q185" s="660"/>
      <c r="R185" s="660"/>
      <c r="S185" s="660"/>
      <c r="T185" s="660"/>
      <c r="U185" s="660"/>
      <c r="V185" s="660"/>
      <c r="W185" s="660"/>
      <c r="X185" s="660"/>
      <c r="Y185" s="660"/>
      <c r="Z185" s="660"/>
      <c r="AA185" s="660"/>
      <c r="AB185" s="660"/>
      <c r="AC185" s="660"/>
      <c r="AD185" s="660"/>
      <c r="AE185" s="660"/>
      <c r="AF185" s="660"/>
      <c r="AG185" s="660"/>
      <c r="AH185" s="660"/>
      <c r="AI185" s="660"/>
      <c r="AJ185" s="660"/>
      <c r="AK185" s="660"/>
      <c r="AL185" s="660"/>
      <c r="AM185" s="660"/>
      <c r="AN185" s="660"/>
      <c r="AO185" s="660"/>
      <c r="AP185" s="660"/>
      <c r="AQ185" s="660"/>
      <c r="AR185" s="660"/>
      <c r="AS185" s="660"/>
      <c r="AT185" s="660"/>
      <c r="AU185" s="660"/>
      <c r="AV185" s="660"/>
      <c r="AW185" s="660"/>
      <c r="AX185" s="660"/>
      <c r="AY185" s="660"/>
      <c r="AZ185" s="660"/>
    </row>
    <row r="186" spans="1:52" ht="14.4" customHeight="1" x14ac:dyDescent="0.25">
      <c r="A186" s="701"/>
      <c r="B186" s="660"/>
      <c r="C186" s="660"/>
      <c r="D186" s="660"/>
      <c r="E186" s="660"/>
      <c r="F186" s="660"/>
      <c r="G186" s="660"/>
      <c r="H186" s="660"/>
      <c r="I186" s="660"/>
      <c r="J186" s="660"/>
      <c r="K186" s="660"/>
      <c r="L186" s="660"/>
      <c r="M186" s="660"/>
      <c r="N186" s="660"/>
      <c r="O186" s="660"/>
      <c r="P186" s="660"/>
      <c r="Q186" s="660"/>
      <c r="R186" s="660"/>
      <c r="S186" s="660"/>
      <c r="T186" s="660"/>
      <c r="U186" s="660"/>
      <c r="V186" s="660"/>
      <c r="W186" s="660"/>
      <c r="X186" s="660"/>
      <c r="Y186" s="660"/>
      <c r="Z186" s="660"/>
      <c r="AA186" s="660"/>
      <c r="AB186" s="660"/>
      <c r="AC186" s="660"/>
      <c r="AD186" s="660"/>
      <c r="AE186" s="660"/>
      <c r="AF186" s="660"/>
      <c r="AG186" s="660"/>
      <c r="AH186" s="660"/>
      <c r="AI186" s="660"/>
      <c r="AJ186" s="660"/>
      <c r="AK186" s="660"/>
      <c r="AL186" s="660"/>
      <c r="AM186" s="660"/>
      <c r="AN186" s="660"/>
      <c r="AO186" s="660"/>
      <c r="AP186" s="660"/>
      <c r="AQ186" s="660"/>
      <c r="AR186" s="660"/>
      <c r="AS186" s="660"/>
      <c r="AT186" s="660"/>
      <c r="AU186" s="660"/>
      <c r="AV186" s="660"/>
      <c r="AW186" s="660"/>
      <c r="AX186" s="660"/>
      <c r="AY186" s="660"/>
      <c r="AZ186" s="660"/>
    </row>
    <row r="187" spans="1:52" ht="14.4" customHeight="1" x14ac:dyDescent="0.25">
      <c r="A187" s="701"/>
      <c r="B187" s="660"/>
      <c r="C187" s="660"/>
      <c r="D187" s="660"/>
      <c r="E187" s="660"/>
      <c r="F187" s="660"/>
      <c r="G187" s="660"/>
      <c r="H187" s="660"/>
      <c r="I187" s="660"/>
      <c r="J187" s="660"/>
      <c r="K187" s="660"/>
      <c r="L187" s="660"/>
      <c r="M187" s="660"/>
      <c r="N187" s="660"/>
      <c r="O187" s="660"/>
      <c r="P187" s="660"/>
      <c r="Q187" s="660"/>
      <c r="R187" s="660"/>
      <c r="S187" s="660"/>
      <c r="T187" s="660"/>
      <c r="U187" s="660"/>
      <c r="V187" s="660"/>
      <c r="W187" s="660"/>
      <c r="X187" s="660"/>
      <c r="Y187" s="660"/>
      <c r="Z187" s="660"/>
      <c r="AA187" s="660"/>
      <c r="AB187" s="660"/>
      <c r="AC187" s="660"/>
      <c r="AD187" s="660"/>
      <c r="AE187" s="660"/>
      <c r="AF187" s="660"/>
      <c r="AG187" s="660"/>
      <c r="AH187" s="660"/>
      <c r="AI187" s="660"/>
      <c r="AJ187" s="660"/>
      <c r="AK187" s="660"/>
      <c r="AL187" s="660"/>
      <c r="AM187" s="660"/>
      <c r="AN187" s="660"/>
      <c r="AO187" s="660"/>
      <c r="AP187" s="660"/>
      <c r="AQ187" s="660"/>
      <c r="AR187" s="660"/>
      <c r="AS187" s="660"/>
      <c r="AT187" s="660"/>
      <c r="AU187" s="660"/>
      <c r="AV187" s="660"/>
      <c r="AW187" s="660"/>
      <c r="AX187" s="660"/>
      <c r="AY187" s="660"/>
      <c r="AZ187" s="660"/>
    </row>
    <row r="188" spans="1:52" ht="14.4" customHeight="1" x14ac:dyDescent="0.25">
      <c r="A188" s="701"/>
      <c r="B188" s="660"/>
      <c r="C188" s="660"/>
      <c r="D188" s="660"/>
      <c r="E188" s="660"/>
      <c r="F188" s="660"/>
      <c r="G188" s="660"/>
      <c r="H188" s="660"/>
      <c r="I188" s="660"/>
      <c r="J188" s="660"/>
      <c r="K188" s="660"/>
      <c r="L188" s="660"/>
      <c r="M188" s="660"/>
      <c r="N188" s="660"/>
      <c r="O188" s="660"/>
      <c r="P188" s="660"/>
      <c r="Q188" s="660"/>
      <c r="R188" s="660"/>
      <c r="S188" s="660"/>
      <c r="T188" s="660"/>
      <c r="U188" s="660"/>
      <c r="V188" s="660"/>
      <c r="W188" s="660"/>
      <c r="X188" s="660"/>
      <c r="Y188" s="660"/>
      <c r="Z188" s="660"/>
      <c r="AA188" s="660"/>
      <c r="AB188" s="660"/>
      <c r="AC188" s="660"/>
      <c r="AD188" s="660"/>
      <c r="AE188" s="660"/>
      <c r="AF188" s="660"/>
      <c r="AG188" s="660"/>
      <c r="AH188" s="660"/>
      <c r="AI188" s="660"/>
      <c r="AJ188" s="660"/>
      <c r="AK188" s="660"/>
      <c r="AL188" s="660"/>
      <c r="AM188" s="660"/>
      <c r="AN188" s="660"/>
      <c r="AO188" s="660"/>
      <c r="AP188" s="660"/>
      <c r="AQ188" s="660"/>
      <c r="AR188" s="660"/>
      <c r="AS188" s="660"/>
      <c r="AT188" s="660"/>
      <c r="AU188" s="660"/>
      <c r="AV188" s="660"/>
      <c r="AW188" s="660"/>
      <c r="AX188" s="660"/>
      <c r="AY188" s="660"/>
      <c r="AZ188" s="660"/>
    </row>
    <row r="189" spans="1:52" ht="14.4" customHeight="1" x14ac:dyDescent="0.25">
      <c r="A189" s="701"/>
      <c r="B189" s="660"/>
      <c r="C189" s="660"/>
      <c r="D189" s="660"/>
      <c r="E189" s="660"/>
      <c r="F189" s="660"/>
      <c r="G189" s="660"/>
      <c r="H189" s="660"/>
      <c r="I189" s="660"/>
      <c r="J189" s="660"/>
      <c r="K189" s="660"/>
      <c r="L189" s="660"/>
      <c r="M189" s="660"/>
      <c r="N189" s="660"/>
      <c r="O189" s="660"/>
      <c r="P189" s="660"/>
      <c r="Q189" s="660"/>
      <c r="R189" s="660"/>
      <c r="S189" s="660"/>
      <c r="T189" s="660"/>
      <c r="U189" s="660"/>
      <c r="V189" s="660"/>
      <c r="W189" s="660"/>
      <c r="X189" s="660"/>
      <c r="Y189" s="660"/>
      <c r="Z189" s="660"/>
      <c r="AA189" s="660"/>
      <c r="AB189" s="660"/>
      <c r="AC189" s="660"/>
      <c r="AD189" s="660"/>
      <c r="AE189" s="660"/>
      <c r="AF189" s="660"/>
      <c r="AG189" s="660"/>
      <c r="AH189" s="660"/>
      <c r="AI189" s="660"/>
      <c r="AJ189" s="660"/>
      <c r="AK189" s="660"/>
      <c r="AL189" s="660"/>
      <c r="AM189" s="660"/>
      <c r="AN189" s="660"/>
      <c r="AO189" s="660"/>
      <c r="AP189" s="660"/>
      <c r="AQ189" s="660"/>
      <c r="AR189" s="660"/>
      <c r="AS189" s="660"/>
      <c r="AT189" s="660"/>
      <c r="AU189" s="660"/>
      <c r="AV189" s="660"/>
      <c r="AW189" s="660"/>
      <c r="AX189" s="660"/>
      <c r="AY189" s="660"/>
      <c r="AZ189" s="660"/>
    </row>
    <row r="190" spans="1:52" ht="14.4" customHeight="1" x14ac:dyDescent="0.25">
      <c r="A190" s="701"/>
      <c r="B190" s="660"/>
      <c r="C190" s="660"/>
      <c r="D190" s="660"/>
      <c r="E190" s="660"/>
      <c r="F190" s="660"/>
      <c r="G190" s="660"/>
      <c r="H190" s="660"/>
      <c r="I190" s="660"/>
      <c r="J190" s="660"/>
      <c r="K190" s="660"/>
      <c r="L190" s="660"/>
      <c r="M190" s="660"/>
      <c r="N190" s="660"/>
      <c r="O190" s="660"/>
      <c r="P190" s="660"/>
      <c r="Q190" s="660"/>
      <c r="R190" s="660"/>
      <c r="S190" s="660"/>
      <c r="T190" s="660"/>
      <c r="U190" s="660"/>
      <c r="V190" s="660"/>
      <c r="W190" s="660"/>
      <c r="X190" s="660"/>
      <c r="Y190" s="660"/>
      <c r="Z190" s="660"/>
      <c r="AA190" s="660"/>
      <c r="AB190" s="660"/>
      <c r="AC190" s="660"/>
      <c r="AD190" s="660"/>
      <c r="AE190" s="660"/>
      <c r="AF190" s="660"/>
      <c r="AG190" s="660"/>
      <c r="AH190" s="660"/>
      <c r="AI190" s="660"/>
      <c r="AJ190" s="660"/>
      <c r="AK190" s="660"/>
      <c r="AL190" s="660"/>
      <c r="AM190" s="660"/>
      <c r="AN190" s="660"/>
      <c r="AO190" s="660"/>
      <c r="AP190" s="660"/>
      <c r="AQ190" s="660"/>
      <c r="AR190" s="660"/>
      <c r="AS190" s="660"/>
      <c r="AT190" s="660"/>
      <c r="AU190" s="660"/>
      <c r="AV190" s="660"/>
      <c r="AW190" s="660"/>
      <c r="AX190" s="660"/>
      <c r="AY190" s="660"/>
      <c r="AZ190" s="660"/>
    </row>
    <row r="191" spans="1:52" ht="14.4" customHeight="1" x14ac:dyDescent="0.25">
      <c r="A191" s="701"/>
      <c r="B191" s="660"/>
      <c r="C191" s="660"/>
      <c r="D191" s="660"/>
      <c r="E191" s="660"/>
      <c r="F191" s="660"/>
      <c r="G191" s="660"/>
      <c r="H191" s="660"/>
      <c r="I191" s="660"/>
      <c r="J191" s="660"/>
      <c r="K191" s="660"/>
      <c r="L191" s="660"/>
      <c r="M191" s="660"/>
      <c r="N191" s="660"/>
      <c r="O191" s="660"/>
      <c r="P191" s="660"/>
      <c r="Q191" s="660"/>
      <c r="R191" s="660"/>
      <c r="S191" s="660"/>
      <c r="T191" s="660"/>
      <c r="U191" s="660"/>
      <c r="V191" s="660"/>
      <c r="W191" s="660"/>
      <c r="X191" s="660"/>
      <c r="Y191" s="660"/>
      <c r="Z191" s="660"/>
      <c r="AA191" s="660"/>
      <c r="AB191" s="660"/>
      <c r="AC191" s="660"/>
      <c r="AD191" s="660"/>
      <c r="AE191" s="660"/>
      <c r="AF191" s="660"/>
      <c r="AG191" s="660"/>
      <c r="AH191" s="660"/>
      <c r="AI191" s="660"/>
      <c r="AJ191" s="660"/>
      <c r="AK191" s="660"/>
      <c r="AL191" s="660"/>
      <c r="AM191" s="660"/>
      <c r="AN191" s="660"/>
      <c r="AO191" s="660"/>
      <c r="AP191" s="660"/>
      <c r="AQ191" s="660"/>
      <c r="AR191" s="660"/>
      <c r="AS191" s="660"/>
      <c r="AT191" s="660"/>
      <c r="AU191" s="660"/>
      <c r="AV191" s="660"/>
      <c r="AW191" s="660"/>
      <c r="AX191" s="660"/>
      <c r="AY191" s="660"/>
      <c r="AZ191" s="660"/>
    </row>
    <row r="192" spans="1:52" ht="14.4" customHeight="1" x14ac:dyDescent="0.25">
      <c r="A192" s="701"/>
      <c r="B192" s="660"/>
      <c r="C192" s="660"/>
      <c r="D192" s="660"/>
      <c r="E192" s="660"/>
      <c r="F192" s="660"/>
      <c r="G192" s="660"/>
      <c r="H192" s="660"/>
      <c r="I192" s="660"/>
      <c r="J192" s="660"/>
      <c r="K192" s="660"/>
      <c r="L192" s="660"/>
      <c r="M192" s="660"/>
      <c r="N192" s="660"/>
      <c r="O192" s="660"/>
      <c r="P192" s="660"/>
      <c r="Q192" s="660"/>
      <c r="R192" s="660"/>
      <c r="S192" s="660"/>
      <c r="T192" s="660"/>
      <c r="U192" s="660"/>
      <c r="V192" s="660"/>
      <c r="W192" s="660"/>
      <c r="X192" s="660"/>
      <c r="Y192" s="660"/>
      <c r="Z192" s="660"/>
      <c r="AA192" s="660"/>
      <c r="AB192" s="660"/>
      <c r="AC192" s="660"/>
      <c r="AD192" s="660"/>
      <c r="AE192" s="660"/>
      <c r="AF192" s="660"/>
      <c r="AG192" s="660"/>
      <c r="AH192" s="660"/>
      <c r="AI192" s="660"/>
      <c r="AJ192" s="660"/>
      <c r="AK192" s="660"/>
      <c r="AL192" s="660"/>
      <c r="AM192" s="660"/>
      <c r="AN192" s="660"/>
      <c r="AO192" s="660"/>
      <c r="AP192" s="660"/>
      <c r="AQ192" s="660"/>
      <c r="AR192" s="660"/>
      <c r="AS192" s="660"/>
      <c r="AT192" s="660"/>
      <c r="AU192" s="660"/>
      <c r="AV192" s="660"/>
      <c r="AW192" s="660"/>
      <c r="AX192" s="660"/>
      <c r="AY192" s="660"/>
      <c r="AZ192" s="660"/>
    </row>
    <row r="193" spans="1:52" ht="14.4" customHeight="1" x14ac:dyDescent="0.25">
      <c r="A193" s="701"/>
      <c r="B193" s="660"/>
      <c r="C193" s="660"/>
      <c r="D193" s="660"/>
      <c r="E193" s="660"/>
      <c r="F193" s="660"/>
      <c r="G193" s="660"/>
      <c r="H193" s="660"/>
      <c r="I193" s="660"/>
      <c r="J193" s="660"/>
      <c r="K193" s="660"/>
      <c r="L193" s="660"/>
      <c r="M193" s="660"/>
      <c r="N193" s="660"/>
      <c r="O193" s="660"/>
      <c r="P193" s="660"/>
      <c r="Q193" s="660"/>
      <c r="R193" s="660"/>
      <c r="S193" s="660"/>
      <c r="T193" s="660"/>
      <c r="U193" s="660"/>
      <c r="V193" s="660"/>
      <c r="W193" s="660"/>
      <c r="X193" s="660"/>
      <c r="Y193" s="660"/>
      <c r="Z193" s="660"/>
      <c r="AA193" s="660"/>
      <c r="AB193" s="660"/>
      <c r="AC193" s="660"/>
      <c r="AD193" s="660"/>
      <c r="AE193" s="660"/>
      <c r="AF193" s="660"/>
      <c r="AG193" s="660"/>
      <c r="AH193" s="660"/>
      <c r="AI193" s="660"/>
      <c r="AJ193" s="660"/>
      <c r="AK193" s="660"/>
      <c r="AL193" s="660"/>
      <c r="AM193" s="660"/>
      <c r="AN193" s="660"/>
      <c r="AO193" s="660"/>
      <c r="AP193" s="660"/>
      <c r="AQ193" s="660"/>
      <c r="AR193" s="660"/>
      <c r="AS193" s="660"/>
      <c r="AT193" s="660"/>
      <c r="AU193" s="660"/>
      <c r="AV193" s="660"/>
      <c r="AW193" s="660"/>
      <c r="AX193" s="660"/>
      <c r="AY193" s="660"/>
      <c r="AZ193" s="660"/>
    </row>
    <row r="194" spans="1:52" ht="14.4" customHeight="1" x14ac:dyDescent="0.25">
      <c r="A194" s="701"/>
      <c r="B194" s="660"/>
      <c r="C194" s="660"/>
      <c r="D194" s="660"/>
      <c r="E194" s="660"/>
      <c r="F194" s="660"/>
      <c r="G194" s="660"/>
      <c r="H194" s="660"/>
      <c r="I194" s="660"/>
      <c r="J194" s="660"/>
      <c r="K194" s="660"/>
      <c r="L194" s="660"/>
      <c r="M194" s="660"/>
      <c r="N194" s="660"/>
      <c r="O194" s="660"/>
      <c r="P194" s="660"/>
      <c r="Q194" s="660"/>
      <c r="R194" s="660"/>
      <c r="S194" s="660"/>
      <c r="T194" s="660"/>
      <c r="U194" s="660"/>
      <c r="V194" s="660"/>
      <c r="W194" s="660"/>
      <c r="X194" s="660"/>
      <c r="Y194" s="660"/>
      <c r="Z194" s="660"/>
      <c r="AA194" s="660"/>
      <c r="AB194" s="660"/>
      <c r="AC194" s="660"/>
      <c r="AD194" s="660"/>
      <c r="AE194" s="660"/>
      <c r="AF194" s="660"/>
      <c r="AG194" s="660"/>
      <c r="AH194" s="660"/>
      <c r="AI194" s="660"/>
      <c r="AJ194" s="660"/>
      <c r="AK194" s="660"/>
      <c r="AL194" s="660"/>
      <c r="AM194" s="660"/>
      <c r="AN194" s="660"/>
      <c r="AO194" s="660"/>
      <c r="AP194" s="660"/>
      <c r="AQ194" s="660"/>
      <c r="AR194" s="660"/>
      <c r="AS194" s="660"/>
      <c r="AT194" s="660"/>
      <c r="AU194" s="660"/>
      <c r="AV194" s="660"/>
      <c r="AW194" s="660"/>
      <c r="AX194" s="660"/>
      <c r="AY194" s="660"/>
      <c r="AZ194" s="660"/>
    </row>
    <row r="195" spans="1:52" ht="14.4" customHeight="1" x14ac:dyDescent="0.25">
      <c r="A195" s="701"/>
      <c r="B195" s="660"/>
      <c r="C195" s="660"/>
      <c r="D195" s="660"/>
      <c r="E195" s="660"/>
      <c r="F195" s="660"/>
      <c r="G195" s="660"/>
      <c r="H195" s="660"/>
      <c r="I195" s="660"/>
      <c r="J195" s="660"/>
      <c r="K195" s="660"/>
      <c r="L195" s="660"/>
      <c r="M195" s="660"/>
      <c r="N195" s="660"/>
      <c r="O195" s="660"/>
      <c r="P195" s="660"/>
      <c r="Q195" s="660"/>
      <c r="R195" s="660"/>
      <c r="S195" s="660"/>
      <c r="T195" s="660"/>
      <c r="U195" s="660"/>
      <c r="V195" s="660"/>
      <c r="W195" s="660"/>
      <c r="X195" s="660"/>
      <c r="Y195" s="660"/>
      <c r="Z195" s="660"/>
      <c r="AA195" s="660"/>
      <c r="AB195" s="660"/>
      <c r="AC195" s="660"/>
      <c r="AD195" s="660"/>
      <c r="AE195" s="660"/>
      <c r="AF195" s="660"/>
      <c r="AG195" s="660"/>
      <c r="AH195" s="660"/>
      <c r="AI195" s="660"/>
      <c r="AJ195" s="660"/>
      <c r="AK195" s="660"/>
      <c r="AL195" s="660"/>
      <c r="AM195" s="660"/>
      <c r="AN195" s="660"/>
      <c r="AO195" s="660"/>
      <c r="AP195" s="660"/>
      <c r="AQ195" s="660"/>
      <c r="AR195" s="660"/>
      <c r="AS195" s="660"/>
      <c r="AT195" s="660"/>
      <c r="AU195" s="660"/>
      <c r="AV195" s="660"/>
      <c r="AW195" s="660"/>
      <c r="AX195" s="660"/>
      <c r="AY195" s="660"/>
      <c r="AZ195" s="660"/>
    </row>
    <row r="196" spans="1:52" ht="0" hidden="1" customHeight="1" x14ac:dyDescent="0.25">
      <c r="X196" s="660"/>
      <c r="Y196" s="660"/>
      <c r="Z196" s="660"/>
      <c r="AA196" s="660"/>
      <c r="AB196" s="660"/>
      <c r="AC196" s="660"/>
      <c r="AD196" s="660"/>
      <c r="AE196" s="660"/>
      <c r="AF196" s="660"/>
      <c r="AG196" s="660"/>
      <c r="AH196" s="660"/>
      <c r="AI196" s="660"/>
      <c r="AJ196" s="660"/>
      <c r="AK196" s="660"/>
      <c r="AL196" s="660"/>
      <c r="AM196" s="660"/>
      <c r="AN196" s="660"/>
      <c r="AO196" s="660"/>
      <c r="AP196" s="660"/>
      <c r="AQ196" s="660"/>
      <c r="AR196" s="660"/>
      <c r="AS196" s="660"/>
      <c r="AT196" s="660"/>
      <c r="AU196" s="660"/>
      <c r="AV196" s="660"/>
      <c r="AW196" s="660"/>
      <c r="AX196" s="660"/>
      <c r="AY196" s="660"/>
      <c r="AZ196" s="660"/>
    </row>
    <row r="197" spans="1:52" ht="0" hidden="1" customHeight="1" x14ac:dyDescent="0.25">
      <c r="X197" s="660"/>
      <c r="Y197" s="660"/>
      <c r="Z197" s="660"/>
      <c r="AA197" s="660"/>
      <c r="AB197" s="660"/>
      <c r="AC197" s="660"/>
      <c r="AD197" s="660"/>
      <c r="AE197" s="660"/>
      <c r="AF197" s="660"/>
      <c r="AG197" s="660"/>
      <c r="AH197" s="660"/>
      <c r="AI197" s="660"/>
      <c r="AJ197" s="660"/>
      <c r="AK197" s="660"/>
      <c r="AL197" s="660"/>
      <c r="AM197" s="660"/>
      <c r="AN197" s="660"/>
      <c r="AO197" s="660"/>
      <c r="AP197" s="660"/>
      <c r="AQ197" s="660"/>
      <c r="AR197" s="660"/>
      <c r="AS197" s="660"/>
      <c r="AT197" s="660"/>
      <c r="AU197" s="660"/>
      <c r="AV197" s="660"/>
      <c r="AW197" s="660"/>
      <c r="AX197" s="660"/>
      <c r="AY197" s="660"/>
      <c r="AZ197" s="660"/>
    </row>
    <row r="198" spans="1:52" ht="0" hidden="1" customHeight="1" x14ac:dyDescent="0.25">
      <c r="X198" s="660"/>
      <c r="Y198" s="660"/>
      <c r="Z198" s="660"/>
      <c r="AA198" s="660"/>
      <c r="AB198" s="660"/>
      <c r="AC198" s="660"/>
      <c r="AD198" s="660"/>
      <c r="AE198" s="660"/>
      <c r="AF198" s="660"/>
      <c r="AG198" s="660"/>
      <c r="AH198" s="660"/>
      <c r="AI198" s="660"/>
      <c r="AJ198" s="660"/>
      <c r="AK198" s="660"/>
      <c r="AL198" s="660"/>
      <c r="AM198" s="660"/>
      <c r="AN198" s="660"/>
      <c r="AO198" s="660"/>
      <c r="AP198" s="660"/>
      <c r="AQ198" s="660"/>
      <c r="AR198" s="660"/>
      <c r="AS198" s="660"/>
      <c r="AT198" s="660"/>
      <c r="AU198" s="660"/>
      <c r="AV198" s="660"/>
      <c r="AW198" s="660"/>
      <c r="AX198" s="660"/>
      <c r="AY198" s="660"/>
      <c r="AZ198" s="660"/>
    </row>
    <row r="199" spans="1:52" ht="0" hidden="1" customHeight="1" x14ac:dyDescent="0.25">
      <c r="X199" s="660"/>
      <c r="Y199" s="660"/>
      <c r="Z199" s="660"/>
      <c r="AA199" s="660"/>
      <c r="AB199" s="660"/>
      <c r="AC199" s="660"/>
      <c r="AD199" s="660"/>
      <c r="AE199" s="660"/>
      <c r="AF199" s="660"/>
      <c r="AG199" s="660"/>
      <c r="AH199" s="660"/>
      <c r="AI199" s="660"/>
      <c r="AJ199" s="660"/>
      <c r="AK199" s="660"/>
      <c r="AL199" s="660"/>
      <c r="AM199" s="660"/>
      <c r="AN199" s="660"/>
      <c r="AO199" s="660"/>
      <c r="AP199" s="660"/>
      <c r="AQ199" s="660"/>
      <c r="AR199" s="660"/>
      <c r="AS199" s="660"/>
      <c r="AT199" s="660"/>
      <c r="AU199" s="660"/>
      <c r="AV199" s="660"/>
      <c r="AW199" s="660"/>
      <c r="AX199" s="660"/>
      <c r="AY199" s="660"/>
      <c r="AZ199" s="660"/>
    </row>
    <row r="200" spans="1:52" ht="0" hidden="1" customHeight="1" x14ac:dyDescent="0.25">
      <c r="X200" s="660"/>
      <c r="Y200" s="660"/>
      <c r="Z200" s="660"/>
      <c r="AA200" s="660"/>
      <c r="AB200" s="660"/>
      <c r="AC200" s="660"/>
      <c r="AD200" s="660"/>
      <c r="AE200" s="660"/>
      <c r="AF200" s="660"/>
      <c r="AG200" s="660"/>
      <c r="AH200" s="660"/>
      <c r="AI200" s="660"/>
      <c r="AJ200" s="660"/>
      <c r="AK200" s="660"/>
      <c r="AL200" s="660"/>
      <c r="AM200" s="660"/>
      <c r="AN200" s="660"/>
      <c r="AO200" s="660"/>
      <c r="AP200" s="660"/>
      <c r="AQ200" s="660"/>
      <c r="AR200" s="660"/>
      <c r="AS200" s="660"/>
      <c r="AT200" s="660"/>
      <c r="AU200" s="660"/>
      <c r="AV200" s="660"/>
      <c r="AW200" s="660"/>
      <c r="AX200" s="660"/>
      <c r="AY200" s="660"/>
      <c r="AZ200" s="660"/>
    </row>
    <row r="201" spans="1:52" ht="0" hidden="1" customHeight="1" x14ac:dyDescent="0.25"/>
    <row r="202" spans="1:52" ht="0" hidden="1" customHeight="1" x14ac:dyDescent="0.25"/>
    <row r="203" spans="1:52" ht="0" hidden="1" customHeight="1" x14ac:dyDescent="0.25"/>
    <row r="204" spans="1:52" ht="0" hidden="1" customHeight="1" x14ac:dyDescent="0.25"/>
    <row r="205" spans="1:52" ht="0" hidden="1" customHeight="1" x14ac:dyDescent="0.25"/>
  </sheetData>
  <conditionalFormatting sqref="B1">
    <cfRule type="cellIs" dxfId="41" priority="1" operator="equal">
      <formula>"Review Later"</formula>
    </cfRule>
    <cfRule type="cellIs" dxfId="40" priority="2" operator="equal">
      <formula>"Finished"</formula>
    </cfRule>
    <cfRule type="cellIs" dxfId="39" priority="3" operator="equal">
      <formula>"Incomplete"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C200"/>
  <sheetViews>
    <sheetView zoomScaleNormal="100" workbookViewId="0"/>
  </sheetViews>
  <sheetFormatPr defaultColWidth="0" defaultRowHeight="0" customHeight="1" zeroHeight="1" x14ac:dyDescent="0.25"/>
  <cols>
    <col min="1" max="1" width="11.6640625" style="794" customWidth="1"/>
    <col min="2" max="2" width="14.109375" style="794" customWidth="1"/>
    <col min="3" max="9" width="11.6640625" style="794" customWidth="1"/>
    <col min="10" max="52" width="8.6640625" style="794" customWidth="1"/>
    <col min="53" max="55" width="0" style="794" hidden="1" customWidth="1"/>
    <col min="56" max="16384" width="8.6640625" style="794" hidden="1"/>
  </cols>
  <sheetData>
    <row r="1" spans="1:52" ht="14.4" customHeight="1" thickBot="1" x14ac:dyDescent="0.3">
      <c r="A1" s="3">
        <v>3</v>
      </c>
      <c r="B1" s="4"/>
      <c r="C1" s="658"/>
      <c r="D1" s="658"/>
      <c r="E1" s="658"/>
      <c r="F1" s="658"/>
      <c r="G1" s="658"/>
      <c r="H1" s="658"/>
      <c r="I1" s="659"/>
      <c r="J1" s="795"/>
      <c r="K1" s="795"/>
      <c r="L1" s="795"/>
      <c r="M1" s="795"/>
      <c r="N1" s="795"/>
      <c r="O1" s="795"/>
      <c r="P1" s="795"/>
      <c r="Q1" s="795"/>
      <c r="R1" s="795"/>
      <c r="S1" s="795"/>
      <c r="T1" s="795"/>
      <c r="U1" s="795"/>
      <c r="V1" s="795"/>
      <c r="W1" s="795"/>
      <c r="X1" s="795"/>
      <c r="Y1" s="795"/>
      <c r="Z1" s="795"/>
      <c r="AA1" s="795"/>
      <c r="AB1" s="795"/>
      <c r="AC1" s="795"/>
      <c r="AD1" s="795"/>
      <c r="AE1" s="795"/>
      <c r="AF1" s="795"/>
      <c r="AG1" s="795"/>
      <c r="AH1" s="795"/>
      <c r="AI1" s="795"/>
      <c r="AJ1" s="795"/>
      <c r="AK1" s="795"/>
      <c r="AL1" s="795"/>
      <c r="AM1" s="795"/>
      <c r="AN1" s="795"/>
      <c r="AO1" s="795"/>
      <c r="AP1" s="795"/>
      <c r="AQ1" s="795"/>
      <c r="AR1" s="795"/>
      <c r="AS1" s="795"/>
      <c r="AT1" s="795"/>
      <c r="AU1" s="795"/>
      <c r="AV1" s="795"/>
      <c r="AW1" s="795"/>
      <c r="AX1" s="795"/>
      <c r="AY1" s="795"/>
      <c r="AZ1" s="795"/>
    </row>
    <row r="2" spans="1:52" ht="14.4" customHeight="1" x14ac:dyDescent="0.25">
      <c r="A2" s="767" t="s">
        <v>4</v>
      </c>
      <c r="B2" s="768"/>
      <c r="C2" s="662"/>
      <c r="D2" s="662"/>
      <c r="E2" s="662"/>
      <c r="F2" s="662"/>
      <c r="G2" s="662"/>
      <c r="H2" s="662"/>
      <c r="I2" s="663"/>
      <c r="J2" s="795"/>
      <c r="K2" s="795"/>
      <c r="L2" s="795"/>
      <c r="M2" s="795"/>
      <c r="N2" s="795"/>
      <c r="O2" s="795"/>
      <c r="P2" s="795"/>
      <c r="Q2" s="795"/>
      <c r="R2" s="795"/>
      <c r="S2" s="795"/>
      <c r="T2" s="795"/>
      <c r="U2" s="795"/>
      <c r="V2" s="795"/>
      <c r="W2" s="795"/>
      <c r="X2" s="795"/>
      <c r="Y2" s="795"/>
      <c r="Z2" s="795"/>
      <c r="AA2" s="795"/>
      <c r="AB2" s="795"/>
      <c r="AC2" s="795"/>
      <c r="AD2" s="795"/>
      <c r="AE2" s="795"/>
      <c r="AF2" s="795"/>
      <c r="AG2" s="795"/>
      <c r="AH2" s="795"/>
      <c r="AI2" s="795"/>
      <c r="AJ2" s="795"/>
      <c r="AK2" s="795"/>
      <c r="AL2" s="795"/>
      <c r="AM2" s="795"/>
      <c r="AN2" s="795"/>
      <c r="AO2" s="795"/>
      <c r="AP2" s="795"/>
      <c r="AQ2" s="795"/>
      <c r="AR2" s="795"/>
      <c r="AS2" s="795"/>
      <c r="AT2" s="795"/>
      <c r="AU2" s="795"/>
      <c r="AV2" s="795"/>
      <c r="AW2" s="795"/>
      <c r="AX2" s="795"/>
      <c r="AY2" s="795"/>
      <c r="AZ2" s="795"/>
    </row>
    <row r="3" spans="1:52" ht="14.4" customHeight="1" x14ac:dyDescent="0.25">
      <c r="A3" s="769">
        <v>1.5</v>
      </c>
      <c r="B3" s="665"/>
      <c r="C3" s="662"/>
      <c r="D3" s="662"/>
      <c r="E3" s="662"/>
      <c r="F3" s="662"/>
      <c r="G3" s="662"/>
      <c r="H3" s="662"/>
      <c r="I3" s="663"/>
      <c r="J3" s="795"/>
      <c r="K3" s="795"/>
      <c r="L3" s="795"/>
      <c r="M3" s="795"/>
      <c r="N3" s="795"/>
      <c r="O3" s="795"/>
      <c r="P3" s="795"/>
      <c r="Q3" s="795"/>
      <c r="R3" s="795"/>
      <c r="S3" s="795"/>
      <c r="T3" s="795"/>
      <c r="U3" s="795"/>
      <c r="V3" s="795"/>
      <c r="W3" s="795"/>
      <c r="X3" s="795"/>
      <c r="Y3" s="795"/>
      <c r="Z3" s="795"/>
      <c r="AA3" s="795"/>
      <c r="AB3" s="795"/>
      <c r="AC3" s="795"/>
      <c r="AD3" s="795"/>
      <c r="AE3" s="795"/>
      <c r="AF3" s="795"/>
      <c r="AG3" s="795"/>
      <c r="AH3" s="795"/>
      <c r="AI3" s="795"/>
      <c r="AJ3" s="795"/>
      <c r="AK3" s="795"/>
      <c r="AL3" s="795"/>
      <c r="AM3" s="795"/>
      <c r="AN3" s="795"/>
      <c r="AO3" s="795"/>
      <c r="AP3" s="795"/>
      <c r="AQ3" s="795"/>
      <c r="AR3" s="795"/>
      <c r="AS3" s="795"/>
      <c r="AT3" s="795"/>
      <c r="AU3" s="795"/>
      <c r="AV3" s="795"/>
      <c r="AW3" s="795"/>
      <c r="AX3" s="795"/>
      <c r="AY3" s="795"/>
      <c r="AZ3" s="795"/>
    </row>
    <row r="4" spans="1:52" ht="14.4" customHeight="1" x14ac:dyDescent="0.25">
      <c r="A4" s="796"/>
      <c r="B4" s="797" t="s">
        <v>965</v>
      </c>
      <c r="C4" s="662"/>
      <c r="D4" s="662"/>
      <c r="E4" s="662"/>
      <c r="F4" s="662"/>
      <c r="G4" s="662"/>
      <c r="H4" s="662"/>
      <c r="I4" s="663"/>
      <c r="J4" s="795"/>
      <c r="K4" s="795"/>
      <c r="L4" s="795"/>
      <c r="M4" s="795"/>
      <c r="N4" s="795"/>
      <c r="O4" s="795"/>
      <c r="P4" s="795"/>
      <c r="Q4" s="795"/>
      <c r="R4" s="795"/>
      <c r="S4" s="795"/>
      <c r="T4" s="795"/>
      <c r="U4" s="795"/>
      <c r="V4" s="795"/>
      <c r="W4" s="795"/>
      <c r="X4" s="795"/>
      <c r="Y4" s="795"/>
      <c r="Z4" s="795"/>
      <c r="AA4" s="795"/>
      <c r="AB4" s="795"/>
      <c r="AC4" s="795"/>
      <c r="AD4" s="795"/>
      <c r="AE4" s="795"/>
      <c r="AF4" s="795"/>
      <c r="AG4" s="795"/>
      <c r="AH4" s="795"/>
      <c r="AI4" s="795"/>
      <c r="AJ4" s="795"/>
      <c r="AK4" s="795"/>
      <c r="AL4" s="795"/>
      <c r="AM4" s="795"/>
      <c r="AN4" s="795"/>
      <c r="AO4" s="795"/>
      <c r="AP4" s="795"/>
      <c r="AQ4" s="795"/>
      <c r="AR4" s="795"/>
      <c r="AS4" s="795"/>
      <c r="AT4" s="795"/>
      <c r="AU4" s="795"/>
      <c r="AV4" s="795"/>
      <c r="AW4" s="795"/>
      <c r="AX4" s="795"/>
      <c r="AY4" s="795"/>
      <c r="AZ4" s="795"/>
    </row>
    <row r="5" spans="1:52" ht="14.4" customHeight="1" x14ac:dyDescent="0.25">
      <c r="A5" s="796"/>
      <c r="B5" s="798"/>
      <c r="C5" s="787"/>
      <c r="D5" s="799"/>
      <c r="E5" s="799"/>
      <c r="F5" s="799"/>
      <c r="G5" s="799"/>
      <c r="H5" s="784"/>
      <c r="I5" s="778"/>
      <c r="J5" s="795"/>
      <c r="K5" s="795"/>
      <c r="L5" s="795"/>
      <c r="M5" s="795"/>
      <c r="N5" s="795"/>
      <c r="O5" s="795"/>
      <c r="P5" s="795"/>
      <c r="Q5" s="795"/>
      <c r="R5" s="795"/>
      <c r="S5" s="795"/>
      <c r="T5" s="795"/>
      <c r="U5" s="795"/>
      <c r="V5" s="795"/>
      <c r="W5" s="795"/>
      <c r="X5" s="795"/>
      <c r="Y5" s="795"/>
      <c r="Z5" s="795"/>
      <c r="AA5" s="795"/>
      <c r="AB5" s="795"/>
      <c r="AC5" s="795"/>
      <c r="AD5" s="795"/>
      <c r="AE5" s="795"/>
      <c r="AF5" s="795"/>
      <c r="AG5" s="795"/>
      <c r="AH5" s="795"/>
      <c r="AI5" s="795"/>
      <c r="AJ5" s="795"/>
      <c r="AK5" s="795"/>
      <c r="AL5" s="795"/>
      <c r="AM5" s="795"/>
      <c r="AN5" s="795"/>
      <c r="AO5" s="795"/>
      <c r="AP5" s="795"/>
      <c r="AQ5" s="795"/>
      <c r="AR5" s="795"/>
      <c r="AS5" s="795"/>
      <c r="AT5" s="795"/>
      <c r="AU5" s="795"/>
      <c r="AV5" s="795"/>
      <c r="AW5" s="795"/>
      <c r="AX5" s="795"/>
      <c r="AY5" s="795"/>
      <c r="AZ5" s="795"/>
    </row>
    <row r="6" spans="1:52" ht="14.4" customHeight="1" x14ac:dyDescent="0.25">
      <c r="A6" s="11">
        <v>1</v>
      </c>
      <c r="B6" s="9" t="s">
        <v>10</v>
      </c>
      <c r="C6" s="787"/>
      <c r="D6" s="799"/>
      <c r="E6" s="799"/>
      <c r="F6" s="799"/>
      <c r="G6" s="799"/>
      <c r="H6" s="784"/>
      <c r="I6" s="778"/>
      <c r="J6" s="795"/>
      <c r="K6" s="795"/>
      <c r="L6" s="795"/>
      <c r="M6" s="795"/>
      <c r="N6" s="795"/>
      <c r="O6" s="795"/>
      <c r="P6" s="795"/>
      <c r="Q6" s="795"/>
      <c r="R6" s="795"/>
      <c r="S6" s="795"/>
      <c r="T6" s="795"/>
      <c r="U6" s="795"/>
      <c r="V6" s="795"/>
      <c r="W6" s="795"/>
      <c r="X6" s="795"/>
      <c r="Y6" s="795"/>
      <c r="Z6" s="795"/>
      <c r="AA6" s="795"/>
      <c r="AB6" s="795"/>
      <c r="AC6" s="795"/>
      <c r="AD6" s="795"/>
      <c r="AE6" s="795"/>
      <c r="AF6" s="795"/>
      <c r="AG6" s="795"/>
      <c r="AH6" s="795"/>
      <c r="AI6" s="795"/>
      <c r="AJ6" s="795"/>
      <c r="AK6" s="795"/>
      <c r="AL6" s="795"/>
      <c r="AM6" s="795"/>
      <c r="AN6" s="795"/>
      <c r="AO6" s="795"/>
      <c r="AP6" s="795"/>
      <c r="AQ6" s="795"/>
      <c r="AR6" s="795"/>
      <c r="AS6" s="795"/>
      <c r="AT6" s="795"/>
      <c r="AU6" s="795"/>
      <c r="AV6" s="795"/>
      <c r="AW6" s="795"/>
      <c r="AX6" s="795"/>
      <c r="AY6" s="795"/>
      <c r="AZ6" s="795"/>
    </row>
    <row r="7" spans="1:52" ht="14.4" customHeight="1" x14ac:dyDescent="0.25">
      <c r="A7" s="796"/>
      <c r="B7" s="800" t="s">
        <v>966</v>
      </c>
      <c r="C7" s="801"/>
      <c r="D7" s="802"/>
      <c r="E7" s="802"/>
      <c r="F7" s="802"/>
      <c r="G7" s="662"/>
      <c r="H7" s="784"/>
      <c r="I7" s="663"/>
      <c r="J7" s="795"/>
      <c r="K7" s="795"/>
      <c r="L7" s="795"/>
      <c r="M7" s="795"/>
      <c r="N7" s="795"/>
      <c r="O7" s="795"/>
      <c r="P7" s="795"/>
      <c r="Q7" s="795"/>
      <c r="R7" s="795"/>
      <c r="S7" s="795"/>
      <c r="T7" s="795"/>
      <c r="U7" s="795"/>
      <c r="V7" s="795"/>
      <c r="W7" s="795"/>
      <c r="X7" s="795"/>
      <c r="Y7" s="795"/>
      <c r="Z7" s="795"/>
      <c r="AA7" s="795"/>
      <c r="AB7" s="795"/>
      <c r="AC7" s="795"/>
      <c r="AD7" s="795"/>
      <c r="AE7" s="795"/>
      <c r="AF7" s="795"/>
      <c r="AG7" s="795"/>
      <c r="AH7" s="795"/>
      <c r="AI7" s="795"/>
      <c r="AJ7" s="795"/>
      <c r="AK7" s="795"/>
      <c r="AL7" s="795"/>
      <c r="AM7" s="795"/>
      <c r="AN7" s="795"/>
      <c r="AO7" s="795"/>
      <c r="AP7" s="795"/>
      <c r="AQ7" s="795"/>
      <c r="AR7" s="795"/>
      <c r="AS7" s="795"/>
      <c r="AT7" s="795"/>
      <c r="AU7" s="795"/>
      <c r="AV7" s="795"/>
      <c r="AW7" s="795"/>
      <c r="AX7" s="795"/>
      <c r="AY7" s="795"/>
      <c r="AZ7" s="795"/>
    </row>
    <row r="8" spans="1:52" ht="14.4" customHeight="1" x14ac:dyDescent="0.25">
      <c r="A8" s="796"/>
      <c r="B8" s="787" t="s">
        <v>967</v>
      </c>
      <c r="C8" s="787"/>
      <c r="D8" s="799"/>
      <c r="E8" s="799"/>
      <c r="F8" s="799"/>
      <c r="G8" s="799"/>
      <c r="H8" s="784"/>
      <c r="I8" s="778"/>
      <c r="J8" s="795"/>
      <c r="K8" s="795"/>
      <c r="L8" s="795"/>
      <c r="M8" s="795"/>
      <c r="N8" s="795"/>
      <c r="O8" s="795"/>
      <c r="P8" s="795"/>
      <c r="Q8" s="795"/>
      <c r="R8" s="795"/>
      <c r="S8" s="795"/>
      <c r="T8" s="795"/>
      <c r="U8" s="795"/>
      <c r="V8" s="795"/>
      <c r="W8" s="795"/>
      <c r="X8" s="795"/>
      <c r="Y8" s="795"/>
      <c r="Z8" s="795"/>
      <c r="AA8" s="795"/>
      <c r="AB8" s="795"/>
      <c r="AC8" s="795"/>
      <c r="AD8" s="795"/>
      <c r="AE8" s="795"/>
      <c r="AF8" s="795"/>
      <c r="AG8" s="795"/>
      <c r="AH8" s="795"/>
      <c r="AI8" s="795"/>
      <c r="AJ8" s="795"/>
      <c r="AK8" s="795"/>
      <c r="AL8" s="795"/>
      <c r="AM8" s="795"/>
      <c r="AN8" s="795"/>
      <c r="AO8" s="795"/>
      <c r="AP8" s="795"/>
      <c r="AQ8" s="795"/>
      <c r="AR8" s="795"/>
      <c r="AS8" s="795"/>
      <c r="AT8" s="795"/>
      <c r="AU8" s="795"/>
      <c r="AV8" s="795"/>
      <c r="AW8" s="795"/>
      <c r="AX8" s="795"/>
      <c r="AY8" s="795"/>
      <c r="AZ8" s="795"/>
    </row>
    <row r="9" spans="1:52" ht="14.4" customHeight="1" x14ac:dyDescent="0.25">
      <c r="A9" s="796"/>
      <c r="B9" s="798" t="s">
        <v>16</v>
      </c>
      <c r="C9" s="787" t="s">
        <v>968</v>
      </c>
      <c r="D9" s="799"/>
      <c r="E9" s="799"/>
      <c r="F9" s="799"/>
      <c r="G9" s="799"/>
      <c r="H9" s="799"/>
      <c r="I9" s="781"/>
      <c r="J9" s="795"/>
      <c r="K9" s="795"/>
      <c r="L9" s="795"/>
      <c r="M9" s="795"/>
      <c r="N9" s="795"/>
      <c r="O9" s="795"/>
      <c r="P9" s="795"/>
      <c r="Q9" s="795"/>
      <c r="R9" s="795"/>
      <c r="S9" s="795"/>
      <c r="T9" s="795"/>
      <c r="U9" s="795"/>
      <c r="V9" s="795"/>
      <c r="W9" s="795"/>
      <c r="X9" s="795"/>
      <c r="Y9" s="795"/>
      <c r="Z9" s="795"/>
      <c r="AA9" s="795"/>
      <c r="AB9" s="795"/>
      <c r="AC9" s="795"/>
      <c r="AD9" s="795"/>
      <c r="AE9" s="795"/>
      <c r="AF9" s="795"/>
      <c r="AG9" s="795"/>
      <c r="AH9" s="795"/>
      <c r="AI9" s="795"/>
      <c r="AJ9" s="795"/>
      <c r="AK9" s="795"/>
      <c r="AL9" s="795"/>
      <c r="AM9" s="795"/>
      <c r="AN9" s="795"/>
      <c r="AO9" s="795"/>
      <c r="AP9" s="795"/>
      <c r="AQ9" s="795"/>
      <c r="AR9" s="795"/>
      <c r="AS9" s="795"/>
      <c r="AT9" s="795"/>
      <c r="AU9" s="795"/>
      <c r="AV9" s="795"/>
      <c r="AW9" s="795"/>
      <c r="AX9" s="795"/>
      <c r="AY9" s="795"/>
      <c r="AZ9" s="795"/>
    </row>
    <row r="10" spans="1:52" ht="14.4" customHeight="1" x14ac:dyDescent="0.25">
      <c r="A10" s="796"/>
      <c r="B10" s="798" t="s">
        <v>18</v>
      </c>
      <c r="C10" s="803" t="s">
        <v>969</v>
      </c>
      <c r="D10" s="799"/>
      <c r="E10" s="799"/>
      <c r="F10" s="799"/>
      <c r="G10" s="799"/>
      <c r="H10" s="799"/>
      <c r="I10" s="781"/>
      <c r="J10" s="795"/>
      <c r="K10" s="795"/>
      <c r="L10" s="795"/>
      <c r="M10" s="795"/>
      <c r="N10" s="795"/>
      <c r="O10" s="795"/>
      <c r="P10" s="795"/>
      <c r="Q10" s="795"/>
      <c r="R10" s="795"/>
      <c r="S10" s="795"/>
      <c r="T10" s="795"/>
      <c r="U10" s="795"/>
      <c r="V10" s="795"/>
      <c r="W10" s="795"/>
      <c r="X10" s="795"/>
      <c r="Y10" s="795"/>
      <c r="Z10" s="795"/>
      <c r="AA10" s="795"/>
      <c r="AB10" s="795"/>
      <c r="AC10" s="795"/>
      <c r="AD10" s="795"/>
      <c r="AE10" s="795"/>
      <c r="AF10" s="795"/>
      <c r="AG10" s="795"/>
      <c r="AH10" s="795"/>
      <c r="AI10" s="795"/>
      <c r="AJ10" s="795"/>
      <c r="AK10" s="795"/>
      <c r="AL10" s="795"/>
      <c r="AM10" s="795"/>
      <c r="AN10" s="795"/>
      <c r="AO10" s="795"/>
      <c r="AP10" s="795"/>
      <c r="AQ10" s="795"/>
      <c r="AR10" s="795"/>
      <c r="AS10" s="795"/>
      <c r="AT10" s="795"/>
      <c r="AU10" s="795"/>
      <c r="AV10" s="795"/>
      <c r="AW10" s="795"/>
      <c r="AX10" s="795"/>
      <c r="AY10" s="795"/>
      <c r="AZ10" s="795"/>
    </row>
    <row r="11" spans="1:52" ht="14.4" customHeight="1" x14ac:dyDescent="0.25">
      <c r="A11" s="11"/>
      <c r="B11" s="9"/>
      <c r="C11" s="787"/>
      <c r="D11" s="799"/>
      <c r="E11" s="799"/>
      <c r="F11" s="799"/>
      <c r="G11" s="799"/>
      <c r="H11" s="784"/>
      <c r="I11" s="778"/>
      <c r="J11" s="795"/>
      <c r="K11" s="795"/>
      <c r="L11" s="795"/>
      <c r="M11" s="795"/>
      <c r="N11" s="795"/>
      <c r="O11" s="795"/>
      <c r="P11" s="795"/>
      <c r="Q11" s="795"/>
      <c r="R11" s="795"/>
      <c r="S11" s="795"/>
      <c r="T11" s="795"/>
      <c r="U11" s="795"/>
      <c r="V11" s="795"/>
      <c r="W11" s="795"/>
      <c r="X11" s="795"/>
      <c r="Y11" s="795"/>
      <c r="Z11" s="795"/>
      <c r="AA11" s="795"/>
      <c r="AB11" s="795"/>
      <c r="AC11" s="795"/>
      <c r="AD11" s="795"/>
      <c r="AE11" s="795"/>
      <c r="AF11" s="795"/>
      <c r="AG11" s="795"/>
      <c r="AH11" s="795"/>
      <c r="AI11" s="795"/>
      <c r="AJ11" s="795"/>
      <c r="AK11" s="795"/>
      <c r="AL11" s="795"/>
      <c r="AM11" s="795"/>
      <c r="AN11" s="795"/>
      <c r="AO11" s="795"/>
      <c r="AP11" s="795"/>
      <c r="AQ11" s="795"/>
      <c r="AR11" s="795"/>
      <c r="AS11" s="795"/>
      <c r="AT11" s="795"/>
      <c r="AU11" s="795"/>
      <c r="AV11" s="795"/>
      <c r="AW11" s="795"/>
      <c r="AX11" s="795"/>
      <c r="AY11" s="795"/>
      <c r="AZ11" s="795"/>
    </row>
    <row r="12" spans="1:52" ht="14.4" customHeight="1" x14ac:dyDescent="0.25">
      <c r="A12" s="804">
        <v>0.5</v>
      </c>
      <c r="B12" s="805" t="s">
        <v>1</v>
      </c>
      <c r="C12" s="787"/>
      <c r="D12" s="799"/>
      <c r="E12" s="799"/>
      <c r="F12" s="799"/>
      <c r="G12" s="799"/>
      <c r="H12" s="784"/>
      <c r="I12" s="778"/>
      <c r="J12" s="795"/>
      <c r="K12" s="795"/>
      <c r="L12" s="795"/>
      <c r="M12" s="795"/>
      <c r="N12" s="795"/>
      <c r="O12" s="795"/>
      <c r="P12" s="795"/>
      <c r="Q12" s="795"/>
      <c r="R12" s="795"/>
      <c r="S12" s="795"/>
      <c r="T12" s="795"/>
      <c r="U12" s="795"/>
      <c r="V12" s="795"/>
      <c r="W12" s="795"/>
      <c r="X12" s="795"/>
      <c r="Y12" s="795"/>
      <c r="Z12" s="795"/>
      <c r="AA12" s="795"/>
      <c r="AB12" s="795"/>
      <c r="AC12" s="795"/>
      <c r="AD12" s="795"/>
      <c r="AE12" s="795"/>
      <c r="AF12" s="795"/>
      <c r="AG12" s="795"/>
      <c r="AH12" s="795"/>
      <c r="AI12" s="795"/>
      <c r="AJ12" s="795"/>
      <c r="AK12" s="795"/>
      <c r="AL12" s="795"/>
      <c r="AM12" s="795"/>
      <c r="AN12" s="795"/>
      <c r="AO12" s="795"/>
      <c r="AP12" s="795"/>
      <c r="AQ12" s="795"/>
      <c r="AR12" s="795"/>
      <c r="AS12" s="795"/>
      <c r="AT12" s="795"/>
      <c r="AU12" s="795"/>
      <c r="AV12" s="795"/>
      <c r="AW12" s="795"/>
      <c r="AX12" s="795"/>
      <c r="AY12" s="795"/>
      <c r="AZ12" s="795"/>
    </row>
    <row r="13" spans="1:52" ht="14.4" customHeight="1" x14ac:dyDescent="0.25">
      <c r="A13" s="804"/>
      <c r="B13" s="805" t="s">
        <v>970</v>
      </c>
      <c r="C13" s="787"/>
      <c r="D13" s="799"/>
      <c r="E13" s="799"/>
      <c r="F13" s="799"/>
      <c r="G13" s="799"/>
      <c r="H13" s="784"/>
      <c r="I13" s="778"/>
      <c r="J13" s="795"/>
      <c r="K13" s="795"/>
      <c r="L13" s="795"/>
      <c r="M13" s="795"/>
      <c r="N13" s="795"/>
      <c r="O13" s="795"/>
      <c r="P13" s="795"/>
      <c r="Q13" s="795"/>
      <c r="R13" s="795"/>
      <c r="S13" s="795"/>
      <c r="T13" s="795"/>
      <c r="U13" s="795"/>
      <c r="V13" s="795"/>
      <c r="W13" s="795"/>
      <c r="X13" s="795"/>
      <c r="Y13" s="795"/>
      <c r="Z13" s="795"/>
      <c r="AA13" s="795"/>
      <c r="AB13" s="795"/>
      <c r="AC13" s="795"/>
      <c r="AD13" s="795"/>
      <c r="AE13" s="795"/>
      <c r="AF13" s="795"/>
      <c r="AG13" s="795"/>
      <c r="AH13" s="795"/>
      <c r="AI13" s="795"/>
      <c r="AJ13" s="795"/>
      <c r="AK13" s="795"/>
      <c r="AL13" s="795"/>
      <c r="AM13" s="795"/>
      <c r="AN13" s="795"/>
      <c r="AO13" s="795"/>
      <c r="AP13" s="795"/>
      <c r="AQ13" s="795"/>
      <c r="AR13" s="795"/>
      <c r="AS13" s="795"/>
      <c r="AT13" s="795"/>
      <c r="AU13" s="795"/>
      <c r="AV13" s="795"/>
      <c r="AW13" s="795"/>
      <c r="AX13" s="795"/>
      <c r="AY13" s="795"/>
      <c r="AZ13" s="795"/>
    </row>
    <row r="14" spans="1:52" ht="14.4" customHeight="1" thickBot="1" x14ac:dyDescent="0.3">
      <c r="A14" s="692"/>
      <c r="B14" s="791"/>
      <c r="C14" s="806"/>
      <c r="D14" s="806"/>
      <c r="E14" s="806"/>
      <c r="F14" s="806"/>
      <c r="G14" s="806"/>
      <c r="H14" s="806"/>
      <c r="I14" s="807"/>
      <c r="J14" s="795"/>
      <c r="K14" s="795"/>
      <c r="L14" s="795"/>
      <c r="M14" s="795"/>
      <c r="N14" s="795"/>
      <c r="O14" s="795"/>
      <c r="P14" s="795"/>
      <c r="Q14" s="795"/>
      <c r="R14" s="795"/>
      <c r="S14" s="795"/>
      <c r="T14" s="795"/>
      <c r="U14" s="795"/>
      <c r="V14" s="795"/>
      <c r="W14" s="795"/>
      <c r="X14" s="795"/>
      <c r="Y14" s="795"/>
      <c r="Z14" s="795"/>
      <c r="AA14" s="795"/>
      <c r="AB14" s="795"/>
      <c r="AC14" s="795"/>
      <c r="AD14" s="795"/>
      <c r="AE14" s="795"/>
      <c r="AF14" s="795"/>
      <c r="AG14" s="795"/>
      <c r="AH14" s="795"/>
      <c r="AI14" s="795"/>
      <c r="AJ14" s="795"/>
      <c r="AK14" s="795"/>
      <c r="AL14" s="795"/>
      <c r="AM14" s="795"/>
      <c r="AN14" s="795"/>
      <c r="AO14" s="795"/>
      <c r="AP14" s="795"/>
      <c r="AQ14" s="795"/>
      <c r="AR14" s="795"/>
      <c r="AS14" s="795"/>
      <c r="AT14" s="795"/>
      <c r="AU14" s="795"/>
      <c r="AV14" s="795"/>
      <c r="AW14" s="795"/>
      <c r="AX14" s="795"/>
      <c r="AY14" s="795"/>
      <c r="AZ14" s="795"/>
    </row>
    <row r="15" spans="1:52" ht="14.4" customHeight="1" x14ac:dyDescent="0.25">
      <c r="A15" s="795"/>
      <c r="B15" s="795"/>
      <c r="C15" s="795"/>
      <c r="D15" s="795"/>
      <c r="E15" s="795"/>
      <c r="F15" s="795"/>
      <c r="G15" s="795"/>
      <c r="H15" s="795"/>
      <c r="I15" s="795"/>
      <c r="J15" s="795"/>
      <c r="K15" s="795"/>
      <c r="L15" s="795"/>
      <c r="M15" s="795"/>
      <c r="N15" s="795"/>
      <c r="O15" s="795"/>
      <c r="P15" s="795"/>
      <c r="Q15" s="795"/>
      <c r="R15" s="795"/>
      <c r="S15" s="795"/>
      <c r="T15" s="795"/>
      <c r="U15" s="795"/>
      <c r="V15" s="795"/>
      <c r="W15" s="795"/>
      <c r="X15" s="795"/>
      <c r="Y15" s="795"/>
      <c r="Z15" s="795"/>
      <c r="AA15" s="795"/>
      <c r="AB15" s="795"/>
      <c r="AC15" s="795"/>
      <c r="AD15" s="795"/>
      <c r="AE15" s="795"/>
      <c r="AF15" s="795"/>
      <c r="AG15" s="795"/>
      <c r="AH15" s="795"/>
      <c r="AI15" s="795"/>
      <c r="AJ15" s="795"/>
      <c r="AK15" s="795"/>
      <c r="AL15" s="795"/>
      <c r="AM15" s="795"/>
      <c r="AN15" s="795"/>
      <c r="AO15" s="795"/>
      <c r="AP15" s="795"/>
      <c r="AQ15" s="795"/>
      <c r="AR15" s="795"/>
      <c r="AS15" s="795"/>
      <c r="AT15" s="795"/>
      <c r="AU15" s="795"/>
      <c r="AV15" s="795"/>
      <c r="AW15" s="795"/>
      <c r="AX15" s="795"/>
      <c r="AY15" s="795"/>
      <c r="AZ15" s="795"/>
    </row>
    <row r="16" spans="1:52" ht="14.4" customHeight="1" x14ac:dyDescent="0.25">
      <c r="A16" s="795" t="s">
        <v>0</v>
      </c>
      <c r="B16" s="795" t="s">
        <v>16</v>
      </c>
      <c r="C16" s="795" t="s">
        <v>980</v>
      </c>
      <c r="D16" s="795"/>
      <c r="E16" s="795"/>
      <c r="F16" s="795"/>
      <c r="G16" s="795"/>
      <c r="H16" s="795"/>
      <c r="I16" s="795"/>
      <c r="J16" s="795"/>
      <c r="K16" s="795"/>
      <c r="L16" s="795"/>
      <c r="M16" s="795"/>
      <c r="N16" s="795"/>
      <c r="O16" s="795"/>
      <c r="P16" s="795"/>
      <c r="Q16" s="795"/>
      <c r="R16" s="795"/>
      <c r="S16" s="795"/>
      <c r="T16" s="795"/>
      <c r="U16" s="795"/>
      <c r="V16" s="795"/>
      <c r="W16" s="795"/>
      <c r="X16" s="795"/>
      <c r="Y16" s="795"/>
      <c r="Z16" s="795"/>
      <c r="AA16" s="795"/>
      <c r="AB16" s="795"/>
      <c r="AC16" s="795"/>
      <c r="AD16" s="795"/>
      <c r="AE16" s="795"/>
      <c r="AF16" s="795"/>
      <c r="AG16" s="795"/>
      <c r="AH16" s="795"/>
      <c r="AI16" s="795"/>
      <c r="AJ16" s="795"/>
      <c r="AK16" s="795"/>
      <c r="AL16" s="795"/>
      <c r="AM16" s="795"/>
      <c r="AN16" s="795"/>
      <c r="AO16" s="795"/>
      <c r="AP16" s="795"/>
      <c r="AQ16" s="795"/>
      <c r="AR16" s="795"/>
      <c r="AS16" s="795"/>
      <c r="AT16" s="795"/>
      <c r="AU16" s="795"/>
      <c r="AV16" s="795"/>
      <c r="AW16" s="795"/>
      <c r="AX16" s="795"/>
      <c r="AY16" s="795"/>
      <c r="AZ16" s="795"/>
    </row>
    <row r="17" spans="1:52" ht="14.4" customHeight="1" x14ac:dyDescent="0.25">
      <c r="A17" s="795"/>
      <c r="B17" s="795"/>
      <c r="C17" s="795" t="s">
        <v>981</v>
      </c>
      <c r="D17" s="795"/>
      <c r="E17" s="795"/>
      <c r="F17" s="795"/>
      <c r="G17" s="795"/>
      <c r="H17" s="795"/>
      <c r="I17" s="795"/>
      <c r="J17" s="795"/>
      <c r="K17" s="795"/>
      <c r="L17" s="795"/>
      <c r="M17" s="795"/>
      <c r="N17" s="795"/>
      <c r="O17" s="795"/>
      <c r="P17" s="795"/>
      <c r="Q17" s="795"/>
      <c r="R17" s="795"/>
      <c r="S17" s="795"/>
      <c r="T17" s="795"/>
      <c r="U17" s="795"/>
      <c r="V17" s="795"/>
      <c r="W17" s="795"/>
      <c r="X17" s="795"/>
      <c r="Y17" s="795"/>
      <c r="Z17" s="795"/>
      <c r="AA17" s="795"/>
      <c r="AB17" s="795"/>
      <c r="AC17" s="795"/>
      <c r="AD17" s="795"/>
      <c r="AE17" s="795"/>
      <c r="AF17" s="795"/>
      <c r="AG17" s="795"/>
      <c r="AH17" s="795"/>
      <c r="AI17" s="795"/>
      <c r="AJ17" s="795"/>
      <c r="AK17" s="795"/>
      <c r="AL17" s="795"/>
      <c r="AM17" s="795"/>
      <c r="AN17" s="795"/>
      <c r="AO17" s="795"/>
      <c r="AP17" s="795"/>
      <c r="AQ17" s="795"/>
      <c r="AR17" s="795"/>
      <c r="AS17" s="795"/>
      <c r="AT17" s="795"/>
      <c r="AU17" s="795"/>
      <c r="AV17" s="795"/>
      <c r="AW17" s="795"/>
      <c r="AX17" s="795"/>
      <c r="AY17" s="795"/>
      <c r="AZ17" s="795"/>
    </row>
    <row r="18" spans="1:52" ht="14.4" customHeight="1" x14ac:dyDescent="0.25">
      <c r="A18" s="795"/>
      <c r="B18" s="795" t="s">
        <v>18</v>
      </c>
      <c r="C18" s="795" t="s">
        <v>982</v>
      </c>
      <c r="D18" s="795"/>
      <c r="E18" s="795"/>
      <c r="F18" s="795"/>
      <c r="G18" s="795"/>
      <c r="H18" s="795"/>
      <c r="I18" s="795"/>
      <c r="J18" s="795"/>
      <c r="K18" s="795"/>
      <c r="L18" s="795"/>
      <c r="M18" s="795"/>
      <c r="N18" s="795"/>
      <c r="O18" s="795"/>
      <c r="P18" s="795"/>
      <c r="Q18" s="795"/>
      <c r="R18" s="795"/>
      <c r="S18" s="795"/>
      <c r="T18" s="795"/>
      <c r="U18" s="795"/>
      <c r="V18" s="795"/>
      <c r="W18" s="795"/>
      <c r="X18" s="795"/>
      <c r="Y18" s="795"/>
      <c r="Z18" s="795"/>
      <c r="AA18" s="795"/>
      <c r="AB18" s="795"/>
      <c r="AC18" s="795"/>
      <c r="AD18" s="795"/>
      <c r="AE18" s="795"/>
      <c r="AF18" s="795"/>
      <c r="AG18" s="795"/>
      <c r="AH18" s="795"/>
      <c r="AI18" s="795"/>
      <c r="AJ18" s="795"/>
      <c r="AK18" s="795"/>
      <c r="AL18" s="795"/>
      <c r="AM18" s="795"/>
      <c r="AN18" s="795"/>
      <c r="AO18" s="795"/>
      <c r="AP18" s="795"/>
      <c r="AQ18" s="795"/>
      <c r="AR18" s="795"/>
      <c r="AS18" s="795"/>
      <c r="AT18" s="795"/>
      <c r="AU18" s="795"/>
      <c r="AV18" s="795"/>
      <c r="AW18" s="795"/>
      <c r="AX18" s="795"/>
      <c r="AY18" s="795"/>
      <c r="AZ18" s="795"/>
    </row>
    <row r="19" spans="1:52" ht="14.4" customHeight="1" x14ac:dyDescent="0.25">
      <c r="A19" s="795"/>
      <c r="B19" s="795"/>
      <c r="C19" s="795" t="s">
        <v>983</v>
      </c>
      <c r="D19" s="795"/>
      <c r="E19" s="795"/>
      <c r="F19" s="795"/>
      <c r="G19" s="795"/>
      <c r="H19" s="795"/>
      <c r="I19" s="795"/>
      <c r="J19" s="795"/>
      <c r="K19" s="795"/>
      <c r="L19" s="795"/>
      <c r="M19" s="795"/>
      <c r="N19" s="795"/>
      <c r="O19" s="795"/>
      <c r="P19" s="795"/>
      <c r="Q19" s="795"/>
      <c r="R19" s="795"/>
      <c r="S19" s="795"/>
      <c r="T19" s="795"/>
      <c r="U19" s="795"/>
      <c r="V19" s="795"/>
      <c r="W19" s="795"/>
      <c r="X19" s="795"/>
      <c r="Y19" s="795"/>
      <c r="Z19" s="795"/>
      <c r="AA19" s="795"/>
      <c r="AB19" s="795"/>
      <c r="AC19" s="795"/>
      <c r="AD19" s="795"/>
      <c r="AE19" s="795"/>
      <c r="AF19" s="795"/>
      <c r="AG19" s="795"/>
      <c r="AH19" s="795"/>
      <c r="AI19" s="795"/>
      <c r="AJ19" s="795"/>
      <c r="AK19" s="795"/>
      <c r="AL19" s="795"/>
      <c r="AM19" s="795"/>
      <c r="AN19" s="795"/>
      <c r="AO19" s="795"/>
      <c r="AP19" s="795"/>
      <c r="AQ19" s="795"/>
      <c r="AR19" s="795"/>
      <c r="AS19" s="795"/>
      <c r="AT19" s="795"/>
      <c r="AU19" s="795"/>
      <c r="AV19" s="795"/>
      <c r="AW19" s="795"/>
      <c r="AX19" s="795"/>
      <c r="AY19" s="795"/>
      <c r="AZ19" s="795"/>
    </row>
    <row r="20" spans="1:52" ht="14.4" customHeight="1" x14ac:dyDescent="0.25">
      <c r="A20" s="795"/>
      <c r="B20" s="795"/>
      <c r="C20" s="795"/>
      <c r="D20" s="795"/>
      <c r="E20" s="795"/>
      <c r="F20" s="795"/>
      <c r="G20" s="795"/>
      <c r="H20" s="795"/>
      <c r="I20" s="795"/>
      <c r="J20" s="795"/>
      <c r="K20" s="795"/>
      <c r="L20" s="795"/>
      <c r="M20" s="795"/>
      <c r="N20" s="795"/>
      <c r="O20" s="795"/>
      <c r="P20" s="795"/>
      <c r="Q20" s="795"/>
      <c r="R20" s="795"/>
      <c r="S20" s="795"/>
      <c r="T20" s="795"/>
      <c r="U20" s="795"/>
      <c r="V20" s="795"/>
      <c r="W20" s="795"/>
      <c r="X20" s="795"/>
      <c r="Y20" s="795"/>
      <c r="Z20" s="795"/>
      <c r="AA20" s="795"/>
      <c r="AB20" s="795"/>
      <c r="AC20" s="795"/>
      <c r="AD20" s="795"/>
      <c r="AE20" s="795"/>
      <c r="AF20" s="795"/>
      <c r="AG20" s="795"/>
      <c r="AH20" s="795"/>
      <c r="AI20" s="795"/>
      <c r="AJ20" s="795"/>
      <c r="AK20" s="795"/>
      <c r="AL20" s="795"/>
      <c r="AM20" s="795"/>
      <c r="AN20" s="795"/>
      <c r="AO20" s="795"/>
      <c r="AP20" s="795"/>
      <c r="AQ20" s="795"/>
      <c r="AR20" s="795"/>
      <c r="AS20" s="795"/>
      <c r="AT20" s="795"/>
      <c r="AU20" s="795"/>
      <c r="AV20" s="795"/>
      <c r="AW20" s="795"/>
      <c r="AX20" s="795"/>
      <c r="AY20" s="795"/>
      <c r="AZ20" s="795"/>
    </row>
    <row r="21" spans="1:52" ht="14.4" customHeight="1" x14ac:dyDescent="0.25">
      <c r="A21" s="795" t="s">
        <v>1</v>
      </c>
      <c r="B21" s="795" t="s">
        <v>984</v>
      </c>
      <c r="C21" s="795"/>
      <c r="D21" s="795"/>
      <c r="E21" s="795"/>
      <c r="F21" s="795"/>
      <c r="G21" s="795"/>
      <c r="H21" s="795"/>
      <c r="I21" s="795"/>
      <c r="J21" s="795"/>
      <c r="K21" s="795"/>
      <c r="L21" s="795"/>
      <c r="M21" s="795"/>
      <c r="N21" s="795"/>
      <c r="O21" s="795"/>
      <c r="P21" s="795"/>
      <c r="Q21" s="795"/>
      <c r="R21" s="795"/>
      <c r="S21" s="795"/>
      <c r="T21" s="795"/>
      <c r="U21" s="795"/>
      <c r="V21" s="795"/>
      <c r="W21" s="795"/>
      <c r="X21" s="795"/>
      <c r="Y21" s="795"/>
      <c r="Z21" s="795"/>
      <c r="AA21" s="795"/>
      <c r="AB21" s="795"/>
      <c r="AC21" s="795"/>
      <c r="AD21" s="795"/>
      <c r="AE21" s="795"/>
      <c r="AF21" s="795"/>
      <c r="AG21" s="795"/>
      <c r="AH21" s="795"/>
      <c r="AI21" s="795"/>
      <c r="AJ21" s="795"/>
      <c r="AK21" s="795"/>
      <c r="AL21" s="795"/>
      <c r="AM21" s="795"/>
      <c r="AN21" s="795"/>
      <c r="AO21" s="795"/>
      <c r="AP21" s="795"/>
      <c r="AQ21" s="795"/>
      <c r="AR21" s="795"/>
      <c r="AS21" s="795"/>
      <c r="AT21" s="795"/>
      <c r="AU21" s="795"/>
      <c r="AV21" s="795"/>
      <c r="AW21" s="795"/>
      <c r="AX21" s="795"/>
      <c r="AY21" s="795"/>
      <c r="AZ21" s="795"/>
    </row>
    <row r="22" spans="1:52" ht="14.4" customHeight="1" x14ac:dyDescent="0.25">
      <c r="A22" s="795"/>
      <c r="B22" s="795" t="s">
        <v>985</v>
      </c>
      <c r="C22" s="795"/>
      <c r="D22" s="795"/>
      <c r="E22" s="795"/>
      <c r="F22" s="795"/>
      <c r="G22" s="795"/>
      <c r="H22" s="795"/>
      <c r="I22" s="795"/>
      <c r="J22" s="795"/>
      <c r="K22" s="795"/>
      <c r="L22" s="795"/>
      <c r="M22" s="795"/>
      <c r="N22" s="795"/>
      <c r="O22" s="795"/>
      <c r="P22" s="795"/>
      <c r="Q22" s="795"/>
      <c r="R22" s="795"/>
      <c r="S22" s="795"/>
      <c r="T22" s="795"/>
      <c r="U22" s="795"/>
      <c r="V22" s="795"/>
      <c r="W22" s="795"/>
      <c r="X22" s="795"/>
      <c r="Y22" s="795"/>
      <c r="Z22" s="795"/>
      <c r="AA22" s="795"/>
      <c r="AB22" s="795"/>
      <c r="AC22" s="795"/>
      <c r="AD22" s="795"/>
      <c r="AE22" s="795"/>
      <c r="AF22" s="795"/>
      <c r="AG22" s="795"/>
      <c r="AH22" s="795"/>
      <c r="AI22" s="795"/>
      <c r="AJ22" s="795"/>
      <c r="AK22" s="795"/>
      <c r="AL22" s="795"/>
      <c r="AM22" s="795"/>
      <c r="AN22" s="795"/>
      <c r="AO22" s="795"/>
      <c r="AP22" s="795"/>
      <c r="AQ22" s="795"/>
      <c r="AR22" s="795"/>
      <c r="AS22" s="795"/>
      <c r="AT22" s="795"/>
      <c r="AU22" s="795"/>
      <c r="AV22" s="795"/>
      <c r="AW22" s="795"/>
      <c r="AX22" s="795"/>
      <c r="AY22" s="795"/>
      <c r="AZ22" s="795"/>
    </row>
    <row r="23" spans="1:52" ht="14.4" customHeight="1" x14ac:dyDescent="0.25">
      <c r="A23" s="795"/>
      <c r="B23" s="795"/>
      <c r="C23" s="795"/>
      <c r="D23" s="795"/>
      <c r="E23" s="795"/>
      <c r="F23" s="795"/>
      <c r="G23" s="795"/>
      <c r="H23" s="795"/>
      <c r="I23" s="795"/>
      <c r="J23" s="795"/>
      <c r="K23" s="795"/>
      <c r="L23" s="795"/>
      <c r="M23" s="795"/>
      <c r="N23" s="795"/>
      <c r="O23" s="795"/>
      <c r="P23" s="795"/>
      <c r="Q23" s="795"/>
      <c r="R23" s="795"/>
      <c r="S23" s="795"/>
      <c r="T23" s="795"/>
      <c r="U23" s="795"/>
      <c r="V23" s="795"/>
      <c r="W23" s="795"/>
      <c r="X23" s="795"/>
      <c r="Y23" s="795"/>
      <c r="Z23" s="795"/>
      <c r="AA23" s="795"/>
      <c r="AB23" s="795"/>
      <c r="AC23" s="795"/>
      <c r="AD23" s="795"/>
      <c r="AE23" s="795"/>
      <c r="AF23" s="795"/>
      <c r="AG23" s="795"/>
      <c r="AH23" s="795"/>
      <c r="AI23" s="795"/>
      <c r="AJ23" s="795"/>
      <c r="AK23" s="795"/>
      <c r="AL23" s="795"/>
      <c r="AM23" s="795"/>
      <c r="AN23" s="795"/>
      <c r="AO23" s="795"/>
      <c r="AP23" s="795"/>
      <c r="AQ23" s="795"/>
      <c r="AR23" s="795"/>
      <c r="AS23" s="795"/>
      <c r="AT23" s="795"/>
      <c r="AU23" s="795"/>
      <c r="AV23" s="795"/>
      <c r="AW23" s="795"/>
      <c r="AX23" s="795"/>
      <c r="AY23" s="795"/>
      <c r="AZ23" s="795"/>
    </row>
    <row r="24" spans="1:52" ht="14.4" customHeight="1" x14ac:dyDescent="0.25">
      <c r="A24" s="795"/>
      <c r="B24" s="795"/>
      <c r="C24" s="795"/>
      <c r="D24" s="795"/>
      <c r="E24" s="795"/>
      <c r="F24" s="795"/>
      <c r="G24" s="795"/>
      <c r="H24" s="795"/>
      <c r="I24" s="795"/>
      <c r="J24" s="795"/>
      <c r="K24" s="795"/>
      <c r="L24" s="795"/>
      <c r="M24" s="795"/>
      <c r="N24" s="795"/>
      <c r="O24" s="795"/>
      <c r="P24" s="795"/>
      <c r="Q24" s="795"/>
      <c r="R24" s="795"/>
      <c r="S24" s="795"/>
      <c r="T24" s="795"/>
      <c r="U24" s="795"/>
      <c r="V24" s="795"/>
      <c r="W24" s="795"/>
      <c r="X24" s="795"/>
      <c r="Y24" s="795"/>
      <c r="Z24" s="795"/>
      <c r="AA24" s="795"/>
      <c r="AB24" s="795"/>
      <c r="AC24" s="795"/>
      <c r="AD24" s="795"/>
      <c r="AE24" s="795"/>
      <c r="AF24" s="795"/>
      <c r="AG24" s="795"/>
      <c r="AH24" s="795"/>
      <c r="AI24" s="795"/>
      <c r="AJ24" s="795"/>
      <c r="AK24" s="795"/>
      <c r="AL24" s="795"/>
      <c r="AM24" s="795"/>
      <c r="AN24" s="795"/>
      <c r="AO24" s="795"/>
      <c r="AP24" s="795"/>
      <c r="AQ24" s="795"/>
      <c r="AR24" s="795"/>
      <c r="AS24" s="795"/>
      <c r="AT24" s="795"/>
      <c r="AU24" s="795"/>
      <c r="AV24" s="795"/>
      <c r="AW24" s="795"/>
      <c r="AX24" s="795"/>
      <c r="AY24" s="795"/>
      <c r="AZ24" s="795"/>
    </row>
    <row r="25" spans="1:52" ht="14.4" customHeight="1" x14ac:dyDescent="0.25">
      <c r="A25" s="795"/>
      <c r="B25" s="795"/>
      <c r="C25" s="795"/>
      <c r="D25" s="795"/>
      <c r="E25" s="795"/>
      <c r="F25" s="795"/>
      <c r="G25" s="795"/>
      <c r="H25" s="795"/>
      <c r="I25" s="795"/>
      <c r="J25" s="795"/>
      <c r="K25" s="795"/>
      <c r="L25" s="795"/>
      <c r="M25" s="795"/>
      <c r="N25" s="795"/>
      <c r="O25" s="795"/>
      <c r="P25" s="795"/>
      <c r="Q25" s="795"/>
      <c r="R25" s="795"/>
      <c r="S25" s="795"/>
      <c r="T25" s="795"/>
      <c r="U25" s="795"/>
      <c r="V25" s="795"/>
      <c r="W25" s="795"/>
      <c r="X25" s="795"/>
      <c r="Y25" s="795"/>
      <c r="Z25" s="795"/>
      <c r="AA25" s="795"/>
      <c r="AB25" s="795"/>
      <c r="AC25" s="795"/>
      <c r="AD25" s="795"/>
      <c r="AE25" s="795"/>
      <c r="AF25" s="795"/>
      <c r="AG25" s="795"/>
      <c r="AH25" s="795"/>
      <c r="AI25" s="795"/>
      <c r="AJ25" s="795"/>
      <c r="AK25" s="795"/>
      <c r="AL25" s="795"/>
      <c r="AM25" s="795"/>
      <c r="AN25" s="795"/>
      <c r="AO25" s="795"/>
      <c r="AP25" s="795"/>
      <c r="AQ25" s="795"/>
      <c r="AR25" s="795"/>
      <c r="AS25" s="795"/>
      <c r="AT25" s="795"/>
      <c r="AU25" s="795"/>
      <c r="AV25" s="795"/>
      <c r="AW25" s="795"/>
      <c r="AX25" s="795"/>
      <c r="AY25" s="795"/>
      <c r="AZ25" s="795"/>
    </row>
    <row r="26" spans="1:52" ht="14.4" customHeight="1" x14ac:dyDescent="0.25">
      <c r="A26" s="795"/>
      <c r="B26" s="795"/>
      <c r="C26" s="795"/>
      <c r="D26" s="795"/>
      <c r="E26" s="795"/>
      <c r="F26" s="795"/>
      <c r="G26" s="795"/>
      <c r="H26" s="795"/>
      <c r="I26" s="795"/>
      <c r="J26" s="795"/>
      <c r="K26" s="795"/>
      <c r="L26" s="795"/>
      <c r="M26" s="795"/>
      <c r="N26" s="795"/>
      <c r="O26" s="795"/>
      <c r="P26" s="795"/>
      <c r="Q26" s="795"/>
      <c r="R26" s="795"/>
      <c r="S26" s="795"/>
      <c r="T26" s="795"/>
      <c r="U26" s="795"/>
      <c r="V26" s="795"/>
      <c r="W26" s="795"/>
      <c r="X26" s="795"/>
      <c r="Y26" s="795"/>
      <c r="Z26" s="795"/>
      <c r="AA26" s="795"/>
      <c r="AB26" s="795"/>
      <c r="AC26" s="795"/>
      <c r="AD26" s="795"/>
      <c r="AE26" s="795"/>
      <c r="AF26" s="795"/>
      <c r="AG26" s="795"/>
      <c r="AH26" s="795"/>
      <c r="AI26" s="795"/>
      <c r="AJ26" s="795"/>
      <c r="AK26" s="795"/>
      <c r="AL26" s="795"/>
      <c r="AM26" s="795"/>
      <c r="AN26" s="795"/>
      <c r="AO26" s="795"/>
      <c r="AP26" s="795"/>
      <c r="AQ26" s="795"/>
      <c r="AR26" s="795"/>
      <c r="AS26" s="795"/>
      <c r="AT26" s="795"/>
      <c r="AU26" s="795"/>
      <c r="AV26" s="795"/>
      <c r="AW26" s="795"/>
      <c r="AX26" s="795"/>
      <c r="AY26" s="795"/>
      <c r="AZ26" s="795"/>
    </row>
    <row r="27" spans="1:52" ht="14.4" customHeight="1" x14ac:dyDescent="0.25">
      <c r="A27" s="795"/>
      <c r="B27" s="795"/>
      <c r="C27" s="795"/>
      <c r="D27" s="795"/>
      <c r="E27" s="795"/>
      <c r="F27" s="795"/>
      <c r="G27" s="795"/>
      <c r="H27" s="795"/>
      <c r="I27" s="795"/>
      <c r="J27" s="795"/>
      <c r="K27" s="795"/>
      <c r="L27" s="795"/>
      <c r="M27" s="795"/>
      <c r="N27" s="795"/>
      <c r="O27" s="795"/>
      <c r="P27" s="795"/>
      <c r="Q27" s="795"/>
      <c r="R27" s="795"/>
      <c r="S27" s="795"/>
      <c r="T27" s="795"/>
      <c r="U27" s="795"/>
      <c r="V27" s="795"/>
      <c r="W27" s="795"/>
      <c r="X27" s="795"/>
      <c r="Y27" s="795"/>
      <c r="Z27" s="795"/>
      <c r="AA27" s="795"/>
      <c r="AB27" s="795"/>
      <c r="AC27" s="795"/>
      <c r="AD27" s="795"/>
      <c r="AE27" s="795"/>
      <c r="AF27" s="795"/>
      <c r="AG27" s="795"/>
      <c r="AH27" s="795"/>
      <c r="AI27" s="795"/>
      <c r="AJ27" s="795"/>
      <c r="AK27" s="795"/>
      <c r="AL27" s="795"/>
      <c r="AM27" s="795"/>
      <c r="AN27" s="795"/>
      <c r="AO27" s="795"/>
      <c r="AP27" s="795"/>
      <c r="AQ27" s="795"/>
      <c r="AR27" s="795"/>
      <c r="AS27" s="795"/>
      <c r="AT27" s="795"/>
      <c r="AU27" s="795"/>
      <c r="AV27" s="795"/>
      <c r="AW27" s="795"/>
      <c r="AX27" s="795"/>
      <c r="AY27" s="795"/>
      <c r="AZ27" s="795"/>
    </row>
    <row r="28" spans="1:52" ht="14.4" customHeight="1" x14ac:dyDescent="0.25">
      <c r="A28" s="795"/>
      <c r="B28" s="795"/>
      <c r="C28" s="795"/>
      <c r="D28" s="795"/>
      <c r="E28" s="795"/>
      <c r="F28" s="795"/>
      <c r="G28" s="795"/>
      <c r="H28" s="795"/>
      <c r="I28" s="795"/>
      <c r="J28" s="795"/>
      <c r="K28" s="795"/>
      <c r="L28" s="795"/>
      <c r="M28" s="795"/>
      <c r="N28" s="795"/>
      <c r="O28" s="795"/>
      <c r="P28" s="795"/>
      <c r="Q28" s="795"/>
      <c r="R28" s="795"/>
      <c r="S28" s="795"/>
      <c r="T28" s="795"/>
      <c r="U28" s="795"/>
      <c r="V28" s="795"/>
      <c r="W28" s="795"/>
      <c r="X28" s="795"/>
      <c r="Y28" s="795"/>
      <c r="Z28" s="795"/>
      <c r="AA28" s="795"/>
      <c r="AB28" s="795"/>
      <c r="AC28" s="795"/>
      <c r="AD28" s="795"/>
      <c r="AE28" s="795"/>
      <c r="AF28" s="795"/>
      <c r="AG28" s="795"/>
      <c r="AH28" s="795"/>
      <c r="AI28" s="795"/>
      <c r="AJ28" s="795"/>
      <c r="AK28" s="795"/>
      <c r="AL28" s="795"/>
      <c r="AM28" s="795"/>
      <c r="AN28" s="795"/>
      <c r="AO28" s="795"/>
      <c r="AP28" s="795"/>
      <c r="AQ28" s="795"/>
      <c r="AR28" s="795"/>
      <c r="AS28" s="795"/>
      <c r="AT28" s="795"/>
      <c r="AU28" s="795"/>
      <c r="AV28" s="795"/>
      <c r="AW28" s="795"/>
      <c r="AX28" s="795"/>
      <c r="AY28" s="795"/>
      <c r="AZ28" s="795"/>
    </row>
    <row r="29" spans="1:52" ht="14.4" customHeight="1" x14ac:dyDescent="0.25">
      <c r="A29" s="795"/>
      <c r="B29" s="795"/>
      <c r="C29" s="795"/>
      <c r="D29" s="795"/>
      <c r="E29" s="795"/>
      <c r="F29" s="795"/>
      <c r="G29" s="795"/>
      <c r="H29" s="795"/>
      <c r="I29" s="795"/>
      <c r="J29" s="795"/>
      <c r="K29" s="795"/>
      <c r="L29" s="795"/>
      <c r="M29" s="795"/>
      <c r="N29" s="795"/>
      <c r="O29" s="795"/>
      <c r="P29" s="795"/>
      <c r="Q29" s="795"/>
      <c r="R29" s="795"/>
      <c r="S29" s="795"/>
      <c r="T29" s="795"/>
      <c r="U29" s="795"/>
      <c r="V29" s="795"/>
      <c r="W29" s="795"/>
      <c r="X29" s="795"/>
      <c r="Y29" s="795"/>
      <c r="Z29" s="795"/>
      <c r="AA29" s="795"/>
      <c r="AB29" s="795"/>
      <c r="AC29" s="795"/>
      <c r="AD29" s="795"/>
      <c r="AE29" s="795"/>
      <c r="AF29" s="795"/>
      <c r="AG29" s="795"/>
      <c r="AH29" s="795"/>
      <c r="AI29" s="795"/>
      <c r="AJ29" s="795"/>
      <c r="AK29" s="795"/>
      <c r="AL29" s="795"/>
      <c r="AM29" s="795"/>
      <c r="AN29" s="795"/>
      <c r="AO29" s="795"/>
      <c r="AP29" s="795"/>
      <c r="AQ29" s="795"/>
      <c r="AR29" s="795"/>
      <c r="AS29" s="795"/>
      <c r="AT29" s="795"/>
      <c r="AU29" s="795"/>
      <c r="AV29" s="795"/>
      <c r="AW29" s="795"/>
      <c r="AX29" s="795"/>
      <c r="AY29" s="795"/>
      <c r="AZ29" s="795"/>
    </row>
    <row r="30" spans="1:52" ht="14.4" customHeight="1" x14ac:dyDescent="0.25">
      <c r="A30" s="795"/>
      <c r="B30" s="795"/>
      <c r="C30" s="795"/>
      <c r="D30" s="795"/>
      <c r="E30" s="795"/>
      <c r="F30" s="795"/>
      <c r="G30" s="795"/>
      <c r="H30" s="795"/>
      <c r="I30" s="795"/>
      <c r="J30" s="795"/>
      <c r="K30" s="795"/>
      <c r="L30" s="795"/>
      <c r="M30" s="795"/>
      <c r="N30" s="795"/>
      <c r="O30" s="795"/>
      <c r="P30" s="795"/>
      <c r="Q30" s="795"/>
      <c r="R30" s="795"/>
      <c r="S30" s="795"/>
      <c r="T30" s="795"/>
      <c r="U30" s="795"/>
      <c r="V30" s="795"/>
      <c r="W30" s="795"/>
      <c r="X30" s="795"/>
      <c r="Y30" s="795"/>
      <c r="Z30" s="795"/>
      <c r="AA30" s="795"/>
      <c r="AB30" s="795"/>
      <c r="AC30" s="795"/>
      <c r="AD30" s="795"/>
      <c r="AE30" s="795"/>
      <c r="AF30" s="795"/>
      <c r="AG30" s="795"/>
      <c r="AH30" s="795"/>
      <c r="AI30" s="795"/>
      <c r="AJ30" s="795"/>
      <c r="AK30" s="795"/>
      <c r="AL30" s="795"/>
      <c r="AM30" s="795"/>
      <c r="AN30" s="795"/>
      <c r="AO30" s="795"/>
      <c r="AP30" s="795"/>
      <c r="AQ30" s="795"/>
      <c r="AR30" s="795"/>
      <c r="AS30" s="795"/>
      <c r="AT30" s="795"/>
      <c r="AU30" s="795"/>
      <c r="AV30" s="795"/>
      <c r="AW30" s="795"/>
      <c r="AX30" s="795"/>
      <c r="AY30" s="795"/>
      <c r="AZ30" s="795"/>
    </row>
    <row r="31" spans="1:52" ht="14.4" customHeight="1" x14ac:dyDescent="0.25">
      <c r="A31" s="795"/>
      <c r="B31" s="795"/>
      <c r="C31" s="795"/>
      <c r="D31" s="795"/>
      <c r="E31" s="795"/>
      <c r="F31" s="795"/>
      <c r="G31" s="795"/>
      <c r="H31" s="795"/>
      <c r="I31" s="795"/>
      <c r="J31" s="795"/>
      <c r="K31" s="795"/>
      <c r="L31" s="795"/>
      <c r="M31" s="795"/>
      <c r="N31" s="795"/>
      <c r="O31" s="795"/>
      <c r="P31" s="795"/>
      <c r="Q31" s="795"/>
      <c r="R31" s="795"/>
      <c r="S31" s="795"/>
      <c r="T31" s="795"/>
      <c r="U31" s="795"/>
      <c r="V31" s="795"/>
      <c r="W31" s="795"/>
      <c r="X31" s="795"/>
      <c r="Y31" s="795"/>
      <c r="Z31" s="795"/>
      <c r="AA31" s="795"/>
      <c r="AB31" s="795"/>
      <c r="AC31" s="795"/>
      <c r="AD31" s="795"/>
      <c r="AE31" s="795"/>
      <c r="AF31" s="795"/>
      <c r="AG31" s="795"/>
      <c r="AH31" s="795"/>
      <c r="AI31" s="795"/>
      <c r="AJ31" s="795"/>
      <c r="AK31" s="795"/>
      <c r="AL31" s="795"/>
      <c r="AM31" s="795"/>
      <c r="AN31" s="795"/>
      <c r="AO31" s="795"/>
      <c r="AP31" s="795"/>
      <c r="AQ31" s="795"/>
      <c r="AR31" s="795"/>
      <c r="AS31" s="795"/>
      <c r="AT31" s="795"/>
      <c r="AU31" s="795"/>
      <c r="AV31" s="795"/>
      <c r="AW31" s="795"/>
      <c r="AX31" s="795"/>
      <c r="AY31" s="795"/>
      <c r="AZ31" s="795"/>
    </row>
    <row r="32" spans="1:52" ht="14.4" customHeight="1" x14ac:dyDescent="0.25">
      <c r="A32" s="795"/>
      <c r="B32" s="795"/>
      <c r="C32" s="795"/>
      <c r="D32" s="795"/>
      <c r="E32" s="795"/>
      <c r="F32" s="795"/>
      <c r="G32" s="795"/>
      <c r="H32" s="795"/>
      <c r="I32" s="795"/>
      <c r="J32" s="795"/>
      <c r="K32" s="795"/>
      <c r="L32" s="795"/>
      <c r="M32" s="795"/>
      <c r="N32" s="795"/>
      <c r="O32" s="795"/>
      <c r="P32" s="795"/>
      <c r="Q32" s="795"/>
      <c r="R32" s="795"/>
      <c r="S32" s="795"/>
      <c r="T32" s="795"/>
      <c r="U32" s="795"/>
      <c r="V32" s="795"/>
      <c r="W32" s="795"/>
      <c r="X32" s="795"/>
      <c r="Y32" s="795"/>
      <c r="Z32" s="795"/>
      <c r="AA32" s="795"/>
      <c r="AB32" s="795"/>
      <c r="AC32" s="795"/>
      <c r="AD32" s="795"/>
      <c r="AE32" s="795"/>
      <c r="AF32" s="795"/>
      <c r="AG32" s="795"/>
      <c r="AH32" s="795"/>
      <c r="AI32" s="795"/>
      <c r="AJ32" s="795"/>
      <c r="AK32" s="795"/>
      <c r="AL32" s="795"/>
      <c r="AM32" s="795"/>
      <c r="AN32" s="795"/>
      <c r="AO32" s="795"/>
      <c r="AP32" s="795"/>
      <c r="AQ32" s="795"/>
      <c r="AR32" s="795"/>
      <c r="AS32" s="795"/>
      <c r="AT32" s="795"/>
      <c r="AU32" s="795"/>
      <c r="AV32" s="795"/>
      <c r="AW32" s="795"/>
      <c r="AX32" s="795"/>
      <c r="AY32" s="795"/>
      <c r="AZ32" s="795"/>
    </row>
    <row r="33" spans="1:52" ht="14.4" customHeight="1" x14ac:dyDescent="0.25">
      <c r="A33" s="795"/>
      <c r="B33" s="795"/>
      <c r="C33" s="795"/>
      <c r="D33" s="795"/>
      <c r="E33" s="795"/>
      <c r="F33" s="795"/>
      <c r="G33" s="795"/>
      <c r="H33" s="795"/>
      <c r="I33" s="795"/>
      <c r="J33" s="795"/>
      <c r="K33" s="795"/>
      <c r="L33" s="795"/>
      <c r="M33" s="795"/>
      <c r="N33" s="795"/>
      <c r="O33" s="795"/>
      <c r="P33" s="795"/>
      <c r="Q33" s="795"/>
      <c r="R33" s="795"/>
      <c r="S33" s="795"/>
      <c r="T33" s="795"/>
      <c r="U33" s="795"/>
      <c r="V33" s="795"/>
      <c r="W33" s="795"/>
      <c r="X33" s="795"/>
      <c r="Y33" s="795"/>
      <c r="Z33" s="795"/>
      <c r="AA33" s="795"/>
      <c r="AB33" s="795"/>
      <c r="AC33" s="795"/>
      <c r="AD33" s="795"/>
      <c r="AE33" s="795"/>
      <c r="AF33" s="795"/>
      <c r="AG33" s="795"/>
      <c r="AH33" s="795"/>
      <c r="AI33" s="795"/>
      <c r="AJ33" s="795"/>
      <c r="AK33" s="795"/>
      <c r="AL33" s="795"/>
      <c r="AM33" s="795"/>
      <c r="AN33" s="795"/>
      <c r="AO33" s="795"/>
      <c r="AP33" s="795"/>
      <c r="AQ33" s="795"/>
      <c r="AR33" s="795"/>
      <c r="AS33" s="795"/>
      <c r="AT33" s="795"/>
      <c r="AU33" s="795"/>
      <c r="AV33" s="795"/>
      <c r="AW33" s="795"/>
      <c r="AX33" s="795"/>
      <c r="AY33" s="795"/>
      <c r="AZ33" s="795"/>
    </row>
    <row r="34" spans="1:52" ht="14.4" customHeight="1" x14ac:dyDescent="0.25">
      <c r="A34" s="795"/>
      <c r="B34" s="795"/>
      <c r="C34" s="795"/>
      <c r="D34" s="795"/>
      <c r="E34" s="795"/>
      <c r="F34" s="795"/>
      <c r="G34" s="795"/>
      <c r="H34" s="795"/>
      <c r="I34" s="795"/>
      <c r="J34" s="795"/>
      <c r="K34" s="795"/>
      <c r="L34" s="795"/>
      <c r="M34" s="795"/>
      <c r="N34" s="795"/>
      <c r="O34" s="795"/>
      <c r="P34" s="795"/>
      <c r="Q34" s="795"/>
      <c r="R34" s="795"/>
      <c r="S34" s="795"/>
      <c r="T34" s="795"/>
      <c r="U34" s="795"/>
      <c r="V34" s="795"/>
      <c r="W34" s="795"/>
      <c r="X34" s="795"/>
      <c r="Y34" s="795"/>
      <c r="Z34" s="795"/>
      <c r="AA34" s="795"/>
      <c r="AB34" s="795"/>
      <c r="AC34" s="795"/>
      <c r="AD34" s="795"/>
      <c r="AE34" s="795"/>
      <c r="AF34" s="795"/>
      <c r="AG34" s="795"/>
      <c r="AH34" s="795"/>
      <c r="AI34" s="795"/>
      <c r="AJ34" s="795"/>
      <c r="AK34" s="795"/>
      <c r="AL34" s="795"/>
      <c r="AM34" s="795"/>
      <c r="AN34" s="795"/>
      <c r="AO34" s="795"/>
      <c r="AP34" s="795"/>
      <c r="AQ34" s="795"/>
      <c r="AR34" s="795"/>
      <c r="AS34" s="795"/>
      <c r="AT34" s="795"/>
      <c r="AU34" s="795"/>
      <c r="AV34" s="795"/>
      <c r="AW34" s="795"/>
      <c r="AX34" s="795"/>
      <c r="AY34" s="795"/>
      <c r="AZ34" s="795"/>
    </row>
    <row r="35" spans="1:52" ht="14.4" customHeight="1" x14ac:dyDescent="0.25">
      <c r="A35" s="795"/>
      <c r="B35" s="795"/>
      <c r="C35" s="795"/>
      <c r="D35" s="795"/>
      <c r="E35" s="795"/>
      <c r="F35" s="795"/>
      <c r="G35" s="795"/>
      <c r="H35" s="795"/>
      <c r="I35" s="795"/>
      <c r="J35" s="795"/>
      <c r="K35" s="795"/>
      <c r="L35" s="795"/>
      <c r="M35" s="795"/>
      <c r="N35" s="795"/>
      <c r="O35" s="795"/>
      <c r="P35" s="795"/>
      <c r="Q35" s="795"/>
      <c r="R35" s="795"/>
      <c r="S35" s="795"/>
      <c r="T35" s="795"/>
      <c r="U35" s="795"/>
      <c r="V35" s="795"/>
      <c r="W35" s="795"/>
      <c r="X35" s="795"/>
      <c r="Y35" s="795"/>
      <c r="Z35" s="795"/>
      <c r="AA35" s="795"/>
      <c r="AB35" s="795"/>
      <c r="AC35" s="795"/>
      <c r="AD35" s="795"/>
      <c r="AE35" s="795"/>
      <c r="AF35" s="795"/>
      <c r="AG35" s="795"/>
      <c r="AH35" s="795"/>
      <c r="AI35" s="795"/>
      <c r="AJ35" s="795"/>
      <c r="AK35" s="795"/>
      <c r="AL35" s="795"/>
      <c r="AM35" s="795"/>
      <c r="AN35" s="795"/>
      <c r="AO35" s="795"/>
      <c r="AP35" s="795"/>
      <c r="AQ35" s="795"/>
      <c r="AR35" s="795"/>
      <c r="AS35" s="795"/>
      <c r="AT35" s="795"/>
      <c r="AU35" s="795"/>
      <c r="AV35" s="795"/>
      <c r="AW35" s="795"/>
      <c r="AX35" s="795"/>
      <c r="AY35" s="795"/>
      <c r="AZ35" s="795"/>
    </row>
    <row r="36" spans="1:52" ht="14.4" customHeight="1" x14ac:dyDescent="0.25">
      <c r="A36" s="795"/>
      <c r="B36" s="795"/>
      <c r="C36" s="795"/>
      <c r="D36" s="795"/>
      <c r="E36" s="795"/>
      <c r="F36" s="795"/>
      <c r="G36" s="795"/>
      <c r="H36" s="795"/>
      <c r="I36" s="795"/>
      <c r="J36" s="795"/>
      <c r="K36" s="795"/>
      <c r="L36" s="795"/>
      <c r="M36" s="795"/>
      <c r="N36" s="795"/>
      <c r="O36" s="795"/>
      <c r="P36" s="795"/>
      <c r="Q36" s="795"/>
      <c r="R36" s="795"/>
      <c r="S36" s="795"/>
      <c r="T36" s="795"/>
      <c r="U36" s="795"/>
      <c r="V36" s="795"/>
      <c r="W36" s="795"/>
      <c r="X36" s="795"/>
      <c r="Y36" s="795"/>
      <c r="Z36" s="795"/>
      <c r="AA36" s="795"/>
      <c r="AB36" s="795"/>
      <c r="AC36" s="795"/>
      <c r="AD36" s="795"/>
      <c r="AE36" s="795"/>
      <c r="AF36" s="795"/>
      <c r="AG36" s="795"/>
      <c r="AH36" s="795"/>
      <c r="AI36" s="795"/>
      <c r="AJ36" s="795"/>
      <c r="AK36" s="795"/>
      <c r="AL36" s="795"/>
      <c r="AM36" s="795"/>
      <c r="AN36" s="795"/>
      <c r="AO36" s="795"/>
      <c r="AP36" s="795"/>
      <c r="AQ36" s="795"/>
      <c r="AR36" s="795"/>
      <c r="AS36" s="795"/>
      <c r="AT36" s="795"/>
      <c r="AU36" s="795"/>
      <c r="AV36" s="795"/>
      <c r="AW36" s="795"/>
      <c r="AX36" s="795"/>
      <c r="AY36" s="795"/>
      <c r="AZ36" s="795"/>
    </row>
    <row r="37" spans="1:52" ht="14.4" customHeight="1" x14ac:dyDescent="0.25">
      <c r="A37" s="795"/>
      <c r="B37" s="795"/>
      <c r="C37" s="795"/>
      <c r="D37" s="795"/>
      <c r="E37" s="795"/>
      <c r="F37" s="795"/>
      <c r="G37" s="795"/>
      <c r="H37" s="795"/>
      <c r="I37" s="795"/>
      <c r="J37" s="795"/>
      <c r="K37" s="795"/>
      <c r="L37" s="795"/>
      <c r="M37" s="795"/>
      <c r="N37" s="795"/>
      <c r="O37" s="795"/>
      <c r="P37" s="795"/>
      <c r="Q37" s="795"/>
      <c r="R37" s="795"/>
      <c r="S37" s="795"/>
      <c r="T37" s="795"/>
      <c r="U37" s="795"/>
      <c r="V37" s="795"/>
      <c r="W37" s="795"/>
      <c r="X37" s="795"/>
      <c r="Y37" s="795"/>
      <c r="Z37" s="795"/>
      <c r="AA37" s="795"/>
      <c r="AB37" s="795"/>
      <c r="AC37" s="795"/>
      <c r="AD37" s="795"/>
      <c r="AE37" s="795"/>
      <c r="AF37" s="795"/>
      <c r="AG37" s="795"/>
      <c r="AH37" s="795"/>
      <c r="AI37" s="795"/>
      <c r="AJ37" s="795"/>
      <c r="AK37" s="795"/>
      <c r="AL37" s="795"/>
      <c r="AM37" s="795"/>
      <c r="AN37" s="795"/>
      <c r="AO37" s="795"/>
      <c r="AP37" s="795"/>
      <c r="AQ37" s="795"/>
      <c r="AR37" s="795"/>
      <c r="AS37" s="795"/>
      <c r="AT37" s="795"/>
      <c r="AU37" s="795"/>
      <c r="AV37" s="795"/>
      <c r="AW37" s="795"/>
      <c r="AX37" s="795"/>
      <c r="AY37" s="795"/>
      <c r="AZ37" s="795"/>
    </row>
    <row r="38" spans="1:52" ht="14.4" customHeight="1" x14ac:dyDescent="0.25">
      <c r="A38" s="795"/>
      <c r="B38" s="795"/>
      <c r="C38" s="795"/>
      <c r="D38" s="795"/>
      <c r="E38" s="795"/>
      <c r="F38" s="795"/>
      <c r="G38" s="795"/>
      <c r="H38" s="795"/>
      <c r="I38" s="795"/>
      <c r="J38" s="795"/>
      <c r="K38" s="795"/>
      <c r="L38" s="795"/>
      <c r="M38" s="795"/>
      <c r="N38" s="795"/>
      <c r="O38" s="795"/>
      <c r="P38" s="795"/>
      <c r="Q38" s="795"/>
      <c r="R38" s="795"/>
      <c r="S38" s="795"/>
      <c r="T38" s="795"/>
      <c r="U38" s="795"/>
      <c r="V38" s="795"/>
      <c r="W38" s="795"/>
      <c r="X38" s="795"/>
      <c r="Y38" s="795"/>
      <c r="Z38" s="795"/>
      <c r="AA38" s="795"/>
      <c r="AB38" s="795"/>
      <c r="AC38" s="795"/>
      <c r="AD38" s="795"/>
      <c r="AE38" s="795"/>
      <c r="AF38" s="795"/>
      <c r="AG38" s="795"/>
      <c r="AH38" s="795"/>
      <c r="AI38" s="795"/>
      <c r="AJ38" s="795"/>
      <c r="AK38" s="795"/>
      <c r="AL38" s="795"/>
      <c r="AM38" s="795"/>
      <c r="AN38" s="795"/>
      <c r="AO38" s="795"/>
      <c r="AP38" s="795"/>
      <c r="AQ38" s="795"/>
      <c r="AR38" s="795"/>
      <c r="AS38" s="795"/>
      <c r="AT38" s="795"/>
      <c r="AU38" s="795"/>
      <c r="AV38" s="795"/>
      <c r="AW38" s="795"/>
      <c r="AX38" s="795"/>
      <c r="AY38" s="795"/>
      <c r="AZ38" s="795"/>
    </row>
    <row r="39" spans="1:52" ht="14.4" customHeight="1" x14ac:dyDescent="0.25">
      <c r="A39" s="795"/>
      <c r="B39" s="795"/>
      <c r="C39" s="795"/>
      <c r="D39" s="795"/>
      <c r="E39" s="795"/>
      <c r="F39" s="795"/>
      <c r="G39" s="795"/>
      <c r="H39" s="795"/>
      <c r="I39" s="795"/>
      <c r="J39" s="795"/>
      <c r="K39" s="795"/>
      <c r="L39" s="795"/>
      <c r="M39" s="795"/>
      <c r="N39" s="795"/>
      <c r="O39" s="795"/>
      <c r="P39" s="795"/>
      <c r="Q39" s="795"/>
      <c r="R39" s="795"/>
      <c r="S39" s="795"/>
      <c r="T39" s="795"/>
      <c r="U39" s="795"/>
      <c r="V39" s="795"/>
      <c r="W39" s="795"/>
      <c r="X39" s="795"/>
      <c r="Y39" s="795"/>
      <c r="Z39" s="795"/>
      <c r="AA39" s="795"/>
      <c r="AB39" s="795"/>
      <c r="AC39" s="795"/>
      <c r="AD39" s="795"/>
      <c r="AE39" s="795"/>
      <c r="AF39" s="795"/>
      <c r="AG39" s="795"/>
      <c r="AH39" s="795"/>
      <c r="AI39" s="795"/>
      <c r="AJ39" s="795"/>
      <c r="AK39" s="795"/>
      <c r="AL39" s="795"/>
      <c r="AM39" s="795"/>
      <c r="AN39" s="795"/>
      <c r="AO39" s="795"/>
      <c r="AP39" s="795"/>
      <c r="AQ39" s="795"/>
      <c r="AR39" s="795"/>
      <c r="AS39" s="795"/>
      <c r="AT39" s="795"/>
      <c r="AU39" s="795"/>
      <c r="AV39" s="795"/>
      <c r="AW39" s="795"/>
      <c r="AX39" s="795"/>
      <c r="AY39" s="795"/>
      <c r="AZ39" s="795"/>
    </row>
    <row r="40" spans="1:52" ht="14.4" customHeight="1" x14ac:dyDescent="0.25">
      <c r="A40" s="795"/>
      <c r="B40" s="795"/>
      <c r="C40" s="795"/>
      <c r="D40" s="795"/>
      <c r="E40" s="795"/>
      <c r="F40" s="795"/>
      <c r="G40" s="795"/>
      <c r="H40" s="795"/>
      <c r="I40" s="795"/>
      <c r="J40" s="795"/>
      <c r="K40" s="795"/>
      <c r="L40" s="795"/>
      <c r="M40" s="795"/>
      <c r="N40" s="795"/>
      <c r="O40" s="795"/>
      <c r="P40" s="795"/>
      <c r="Q40" s="795"/>
      <c r="R40" s="795"/>
      <c r="S40" s="795"/>
      <c r="T40" s="795"/>
      <c r="U40" s="795"/>
      <c r="V40" s="795"/>
      <c r="W40" s="795"/>
      <c r="X40" s="795"/>
      <c r="Y40" s="795"/>
      <c r="Z40" s="795"/>
      <c r="AA40" s="795"/>
      <c r="AB40" s="795"/>
      <c r="AC40" s="795"/>
      <c r="AD40" s="795"/>
      <c r="AE40" s="795"/>
      <c r="AF40" s="795"/>
      <c r="AG40" s="795"/>
      <c r="AH40" s="795"/>
      <c r="AI40" s="795"/>
      <c r="AJ40" s="795"/>
      <c r="AK40" s="795"/>
      <c r="AL40" s="795"/>
      <c r="AM40" s="795"/>
      <c r="AN40" s="795"/>
      <c r="AO40" s="795"/>
      <c r="AP40" s="795"/>
      <c r="AQ40" s="795"/>
      <c r="AR40" s="795"/>
      <c r="AS40" s="795"/>
      <c r="AT40" s="795"/>
      <c r="AU40" s="795"/>
      <c r="AV40" s="795"/>
      <c r="AW40" s="795"/>
      <c r="AX40" s="795"/>
      <c r="AY40" s="795"/>
      <c r="AZ40" s="795"/>
    </row>
    <row r="41" spans="1:52" ht="14.4" customHeight="1" x14ac:dyDescent="0.25">
      <c r="A41" s="795"/>
      <c r="B41" s="795"/>
      <c r="C41" s="795"/>
      <c r="D41" s="795"/>
      <c r="E41" s="795"/>
      <c r="F41" s="795"/>
      <c r="G41" s="795"/>
      <c r="H41" s="795"/>
      <c r="I41" s="795"/>
      <c r="J41" s="795"/>
      <c r="K41" s="795"/>
      <c r="L41" s="795"/>
      <c r="M41" s="795"/>
      <c r="N41" s="795"/>
      <c r="O41" s="795"/>
      <c r="P41" s="795"/>
      <c r="Q41" s="795"/>
      <c r="R41" s="795"/>
      <c r="S41" s="795"/>
      <c r="T41" s="795"/>
      <c r="U41" s="795"/>
      <c r="V41" s="795"/>
      <c r="W41" s="795"/>
      <c r="X41" s="795"/>
      <c r="Y41" s="795"/>
      <c r="Z41" s="795"/>
      <c r="AA41" s="795"/>
      <c r="AB41" s="795"/>
      <c r="AC41" s="795"/>
      <c r="AD41" s="795"/>
      <c r="AE41" s="795"/>
      <c r="AF41" s="795"/>
      <c r="AG41" s="795"/>
      <c r="AH41" s="795"/>
      <c r="AI41" s="795"/>
      <c r="AJ41" s="795"/>
      <c r="AK41" s="795"/>
      <c r="AL41" s="795"/>
      <c r="AM41" s="795"/>
      <c r="AN41" s="795"/>
      <c r="AO41" s="795"/>
      <c r="AP41" s="795"/>
      <c r="AQ41" s="795"/>
      <c r="AR41" s="795"/>
      <c r="AS41" s="795"/>
      <c r="AT41" s="795"/>
      <c r="AU41" s="795"/>
      <c r="AV41" s="795"/>
      <c r="AW41" s="795"/>
      <c r="AX41" s="795"/>
      <c r="AY41" s="795"/>
      <c r="AZ41" s="795"/>
    </row>
    <row r="42" spans="1:52" ht="14.4" customHeight="1" x14ac:dyDescent="0.25">
      <c r="A42" s="795"/>
      <c r="B42" s="795"/>
      <c r="C42" s="795"/>
      <c r="D42" s="795"/>
      <c r="E42" s="795"/>
      <c r="F42" s="795"/>
      <c r="G42" s="795"/>
      <c r="H42" s="795"/>
      <c r="I42" s="795"/>
      <c r="J42" s="795"/>
      <c r="K42" s="795"/>
      <c r="L42" s="795"/>
      <c r="M42" s="795"/>
      <c r="N42" s="795"/>
      <c r="O42" s="795"/>
      <c r="P42" s="795"/>
      <c r="Q42" s="795"/>
      <c r="R42" s="795"/>
      <c r="S42" s="795"/>
      <c r="T42" s="795"/>
      <c r="U42" s="795"/>
      <c r="V42" s="795"/>
      <c r="W42" s="795"/>
      <c r="X42" s="795"/>
      <c r="Y42" s="795"/>
      <c r="Z42" s="795"/>
      <c r="AA42" s="795"/>
      <c r="AB42" s="795"/>
      <c r="AC42" s="795"/>
      <c r="AD42" s="795"/>
      <c r="AE42" s="795"/>
      <c r="AF42" s="795"/>
      <c r="AG42" s="795"/>
      <c r="AH42" s="795"/>
      <c r="AI42" s="795"/>
      <c r="AJ42" s="795"/>
      <c r="AK42" s="795"/>
      <c r="AL42" s="795"/>
      <c r="AM42" s="795"/>
      <c r="AN42" s="795"/>
      <c r="AO42" s="795"/>
      <c r="AP42" s="795"/>
      <c r="AQ42" s="795"/>
      <c r="AR42" s="795"/>
      <c r="AS42" s="795"/>
      <c r="AT42" s="795"/>
      <c r="AU42" s="795"/>
      <c r="AV42" s="795"/>
      <c r="AW42" s="795"/>
      <c r="AX42" s="795"/>
      <c r="AY42" s="795"/>
      <c r="AZ42" s="795"/>
    </row>
    <row r="43" spans="1:52" ht="14.4" customHeight="1" x14ac:dyDescent="0.25">
      <c r="A43" s="795"/>
      <c r="B43" s="795"/>
      <c r="C43" s="795"/>
      <c r="D43" s="795"/>
      <c r="E43" s="795"/>
      <c r="F43" s="795"/>
      <c r="G43" s="795"/>
      <c r="H43" s="795"/>
      <c r="I43" s="795"/>
      <c r="J43" s="795"/>
      <c r="K43" s="795"/>
      <c r="L43" s="795"/>
      <c r="M43" s="795"/>
      <c r="N43" s="795"/>
      <c r="O43" s="795"/>
      <c r="P43" s="795"/>
      <c r="Q43" s="795"/>
      <c r="R43" s="795"/>
      <c r="S43" s="795"/>
      <c r="T43" s="795"/>
      <c r="U43" s="795"/>
      <c r="V43" s="795"/>
      <c r="W43" s="795"/>
      <c r="X43" s="795"/>
      <c r="Y43" s="795"/>
      <c r="Z43" s="795"/>
      <c r="AA43" s="795"/>
      <c r="AB43" s="795"/>
      <c r="AC43" s="795"/>
      <c r="AD43" s="795"/>
      <c r="AE43" s="795"/>
      <c r="AF43" s="795"/>
      <c r="AG43" s="795"/>
      <c r="AH43" s="795"/>
      <c r="AI43" s="795"/>
      <c r="AJ43" s="795"/>
      <c r="AK43" s="795"/>
      <c r="AL43" s="795"/>
      <c r="AM43" s="795"/>
      <c r="AN43" s="795"/>
      <c r="AO43" s="795"/>
      <c r="AP43" s="795"/>
      <c r="AQ43" s="795"/>
      <c r="AR43" s="795"/>
      <c r="AS43" s="795"/>
      <c r="AT43" s="795"/>
      <c r="AU43" s="795"/>
      <c r="AV43" s="795"/>
      <c r="AW43" s="795"/>
      <c r="AX43" s="795"/>
      <c r="AY43" s="795"/>
      <c r="AZ43" s="795"/>
    </row>
    <row r="44" spans="1:52" ht="14.4" customHeight="1" x14ac:dyDescent="0.25">
      <c r="A44" s="795"/>
      <c r="B44" s="795"/>
      <c r="C44" s="795"/>
      <c r="D44" s="795"/>
      <c r="E44" s="795"/>
      <c r="F44" s="795"/>
      <c r="G44" s="795"/>
      <c r="H44" s="795"/>
      <c r="I44" s="795"/>
      <c r="J44" s="795"/>
      <c r="K44" s="795"/>
      <c r="L44" s="795"/>
      <c r="M44" s="795"/>
      <c r="N44" s="795"/>
      <c r="O44" s="795"/>
      <c r="P44" s="795"/>
      <c r="Q44" s="795"/>
      <c r="R44" s="795"/>
      <c r="S44" s="795"/>
      <c r="T44" s="795"/>
      <c r="U44" s="795"/>
      <c r="V44" s="795"/>
      <c r="W44" s="795"/>
      <c r="X44" s="795"/>
      <c r="Y44" s="795"/>
      <c r="Z44" s="795"/>
      <c r="AA44" s="795"/>
      <c r="AB44" s="795"/>
      <c r="AC44" s="795"/>
      <c r="AD44" s="795"/>
      <c r="AE44" s="795"/>
      <c r="AF44" s="795"/>
      <c r="AG44" s="795"/>
      <c r="AH44" s="795"/>
      <c r="AI44" s="795"/>
      <c r="AJ44" s="795"/>
      <c r="AK44" s="795"/>
      <c r="AL44" s="795"/>
      <c r="AM44" s="795"/>
      <c r="AN44" s="795"/>
      <c r="AO44" s="795"/>
      <c r="AP44" s="795"/>
      <c r="AQ44" s="795"/>
      <c r="AR44" s="795"/>
      <c r="AS44" s="795"/>
      <c r="AT44" s="795"/>
      <c r="AU44" s="795"/>
      <c r="AV44" s="795"/>
      <c r="AW44" s="795"/>
      <c r="AX44" s="795"/>
      <c r="AY44" s="795"/>
      <c r="AZ44" s="795"/>
    </row>
    <row r="45" spans="1:52" ht="14.4" customHeight="1" x14ac:dyDescent="0.25">
      <c r="A45" s="795"/>
      <c r="B45" s="795"/>
      <c r="C45" s="795"/>
      <c r="D45" s="795"/>
      <c r="E45" s="795"/>
      <c r="F45" s="795"/>
      <c r="G45" s="795"/>
      <c r="H45" s="795"/>
      <c r="I45" s="795"/>
      <c r="J45" s="795"/>
      <c r="K45" s="795"/>
      <c r="L45" s="795"/>
      <c r="M45" s="795"/>
      <c r="N45" s="795"/>
      <c r="O45" s="795"/>
      <c r="P45" s="795"/>
      <c r="Q45" s="795"/>
      <c r="R45" s="795"/>
      <c r="S45" s="795"/>
      <c r="T45" s="795"/>
      <c r="U45" s="795"/>
      <c r="V45" s="795"/>
      <c r="W45" s="795"/>
      <c r="X45" s="795"/>
      <c r="Y45" s="795"/>
      <c r="Z45" s="795"/>
      <c r="AA45" s="795"/>
      <c r="AB45" s="795"/>
      <c r="AC45" s="795"/>
      <c r="AD45" s="795"/>
      <c r="AE45" s="795"/>
      <c r="AF45" s="795"/>
      <c r="AG45" s="795"/>
      <c r="AH45" s="795"/>
      <c r="AI45" s="795"/>
      <c r="AJ45" s="795"/>
      <c r="AK45" s="795"/>
      <c r="AL45" s="795"/>
      <c r="AM45" s="795"/>
      <c r="AN45" s="795"/>
      <c r="AO45" s="795"/>
      <c r="AP45" s="795"/>
      <c r="AQ45" s="795"/>
      <c r="AR45" s="795"/>
      <c r="AS45" s="795"/>
      <c r="AT45" s="795"/>
      <c r="AU45" s="795"/>
      <c r="AV45" s="795"/>
      <c r="AW45" s="795"/>
      <c r="AX45" s="795"/>
      <c r="AY45" s="795"/>
      <c r="AZ45" s="795"/>
    </row>
    <row r="46" spans="1:52" ht="14.4" customHeight="1" x14ac:dyDescent="0.25">
      <c r="A46" s="795"/>
      <c r="B46" s="795"/>
      <c r="C46" s="795"/>
      <c r="D46" s="795"/>
      <c r="E46" s="795"/>
      <c r="F46" s="795"/>
      <c r="G46" s="795"/>
      <c r="H46" s="795"/>
      <c r="I46" s="795"/>
      <c r="J46" s="795"/>
      <c r="K46" s="795"/>
      <c r="L46" s="795"/>
      <c r="M46" s="795"/>
      <c r="N46" s="795"/>
      <c r="O46" s="795"/>
      <c r="P46" s="795"/>
      <c r="Q46" s="795"/>
      <c r="R46" s="795"/>
      <c r="S46" s="795"/>
      <c r="T46" s="795"/>
      <c r="U46" s="795"/>
      <c r="V46" s="795"/>
      <c r="W46" s="795"/>
      <c r="X46" s="795"/>
      <c r="Y46" s="795"/>
      <c r="Z46" s="795"/>
      <c r="AA46" s="795"/>
      <c r="AB46" s="795"/>
      <c r="AC46" s="795"/>
      <c r="AD46" s="795"/>
      <c r="AE46" s="795"/>
      <c r="AF46" s="795"/>
      <c r="AG46" s="795"/>
      <c r="AH46" s="795"/>
      <c r="AI46" s="795"/>
      <c r="AJ46" s="795"/>
      <c r="AK46" s="795"/>
      <c r="AL46" s="795"/>
      <c r="AM46" s="795"/>
      <c r="AN46" s="795"/>
      <c r="AO46" s="795"/>
      <c r="AP46" s="795"/>
      <c r="AQ46" s="795"/>
      <c r="AR46" s="795"/>
      <c r="AS46" s="795"/>
      <c r="AT46" s="795"/>
      <c r="AU46" s="795"/>
      <c r="AV46" s="795"/>
      <c r="AW46" s="795"/>
      <c r="AX46" s="795"/>
      <c r="AY46" s="795"/>
      <c r="AZ46" s="795"/>
    </row>
    <row r="47" spans="1:52" ht="14.4" customHeight="1" x14ac:dyDescent="0.25">
      <c r="A47" s="795"/>
      <c r="B47" s="795"/>
      <c r="C47" s="795"/>
      <c r="D47" s="795"/>
      <c r="E47" s="795"/>
      <c r="F47" s="795"/>
      <c r="G47" s="795"/>
      <c r="H47" s="795"/>
      <c r="I47" s="795"/>
      <c r="J47" s="795"/>
      <c r="K47" s="795"/>
      <c r="L47" s="795"/>
      <c r="M47" s="795"/>
      <c r="N47" s="795"/>
      <c r="O47" s="795"/>
      <c r="P47" s="795"/>
      <c r="Q47" s="795"/>
      <c r="R47" s="795"/>
      <c r="S47" s="795"/>
      <c r="T47" s="795"/>
      <c r="U47" s="795"/>
      <c r="V47" s="795"/>
      <c r="W47" s="795"/>
      <c r="X47" s="795"/>
      <c r="Y47" s="795"/>
      <c r="Z47" s="795"/>
      <c r="AA47" s="795"/>
      <c r="AB47" s="795"/>
      <c r="AC47" s="795"/>
      <c r="AD47" s="795"/>
      <c r="AE47" s="795"/>
      <c r="AF47" s="795"/>
      <c r="AG47" s="795"/>
      <c r="AH47" s="795"/>
      <c r="AI47" s="795"/>
      <c r="AJ47" s="795"/>
      <c r="AK47" s="795"/>
      <c r="AL47" s="795"/>
      <c r="AM47" s="795"/>
      <c r="AN47" s="795"/>
      <c r="AO47" s="795"/>
      <c r="AP47" s="795"/>
      <c r="AQ47" s="795"/>
      <c r="AR47" s="795"/>
      <c r="AS47" s="795"/>
      <c r="AT47" s="795"/>
      <c r="AU47" s="795"/>
      <c r="AV47" s="795"/>
      <c r="AW47" s="795"/>
      <c r="AX47" s="795"/>
      <c r="AY47" s="795"/>
      <c r="AZ47" s="795"/>
    </row>
    <row r="48" spans="1:52" ht="14.4" customHeight="1" x14ac:dyDescent="0.25">
      <c r="A48" s="795"/>
      <c r="B48" s="795"/>
      <c r="C48" s="795"/>
      <c r="D48" s="795"/>
      <c r="E48" s="795"/>
      <c r="F48" s="795"/>
      <c r="G48" s="795"/>
      <c r="H48" s="795"/>
      <c r="I48" s="795"/>
      <c r="J48" s="795"/>
      <c r="K48" s="795"/>
      <c r="L48" s="795"/>
      <c r="M48" s="795"/>
      <c r="N48" s="795"/>
      <c r="O48" s="795"/>
      <c r="P48" s="795"/>
      <c r="Q48" s="795"/>
      <c r="R48" s="795"/>
      <c r="S48" s="795"/>
      <c r="T48" s="795"/>
      <c r="U48" s="795"/>
      <c r="V48" s="795"/>
      <c r="W48" s="795"/>
      <c r="X48" s="795"/>
      <c r="Y48" s="795"/>
      <c r="Z48" s="795"/>
      <c r="AA48" s="795"/>
      <c r="AB48" s="795"/>
      <c r="AC48" s="795"/>
      <c r="AD48" s="795"/>
      <c r="AE48" s="795"/>
      <c r="AF48" s="795"/>
      <c r="AG48" s="795"/>
      <c r="AH48" s="795"/>
      <c r="AI48" s="795"/>
      <c r="AJ48" s="795"/>
      <c r="AK48" s="795"/>
      <c r="AL48" s="795"/>
      <c r="AM48" s="795"/>
      <c r="AN48" s="795"/>
      <c r="AO48" s="795"/>
      <c r="AP48" s="795"/>
      <c r="AQ48" s="795"/>
      <c r="AR48" s="795"/>
      <c r="AS48" s="795"/>
      <c r="AT48" s="795"/>
      <c r="AU48" s="795"/>
      <c r="AV48" s="795"/>
      <c r="AW48" s="795"/>
      <c r="AX48" s="795"/>
      <c r="AY48" s="795"/>
      <c r="AZ48" s="795"/>
    </row>
    <row r="49" spans="1:52" ht="14.4" customHeight="1" x14ac:dyDescent="0.25">
      <c r="A49" s="795"/>
      <c r="B49" s="795"/>
      <c r="C49" s="795"/>
      <c r="D49" s="795"/>
      <c r="E49" s="795"/>
      <c r="F49" s="795"/>
      <c r="G49" s="795"/>
      <c r="H49" s="795"/>
      <c r="I49" s="795"/>
      <c r="J49" s="795"/>
      <c r="K49" s="795"/>
      <c r="L49" s="795"/>
      <c r="M49" s="795"/>
      <c r="N49" s="795"/>
      <c r="O49" s="795"/>
      <c r="P49" s="795"/>
      <c r="Q49" s="795"/>
      <c r="R49" s="795"/>
      <c r="S49" s="795"/>
      <c r="T49" s="795"/>
      <c r="U49" s="795"/>
      <c r="V49" s="795"/>
      <c r="W49" s="795"/>
      <c r="X49" s="795"/>
      <c r="Y49" s="795"/>
      <c r="Z49" s="795"/>
      <c r="AA49" s="795"/>
      <c r="AB49" s="795"/>
      <c r="AC49" s="795"/>
      <c r="AD49" s="795"/>
      <c r="AE49" s="795"/>
      <c r="AF49" s="795"/>
      <c r="AG49" s="795"/>
      <c r="AH49" s="795"/>
      <c r="AI49" s="795"/>
      <c r="AJ49" s="795"/>
      <c r="AK49" s="795"/>
      <c r="AL49" s="795"/>
      <c r="AM49" s="795"/>
      <c r="AN49" s="795"/>
      <c r="AO49" s="795"/>
      <c r="AP49" s="795"/>
      <c r="AQ49" s="795"/>
      <c r="AR49" s="795"/>
      <c r="AS49" s="795"/>
      <c r="AT49" s="795"/>
      <c r="AU49" s="795"/>
      <c r="AV49" s="795"/>
      <c r="AW49" s="795"/>
      <c r="AX49" s="795"/>
      <c r="AY49" s="795"/>
      <c r="AZ49" s="795"/>
    </row>
    <row r="50" spans="1:52" ht="14.4" customHeight="1" x14ac:dyDescent="0.25">
      <c r="A50" s="795"/>
      <c r="B50" s="795"/>
      <c r="C50" s="795"/>
      <c r="D50" s="795"/>
      <c r="E50" s="795"/>
      <c r="F50" s="795"/>
      <c r="G50" s="795"/>
      <c r="H50" s="795"/>
      <c r="I50" s="795"/>
      <c r="J50" s="795"/>
      <c r="K50" s="795"/>
      <c r="L50" s="795"/>
      <c r="M50" s="795"/>
      <c r="N50" s="795"/>
      <c r="O50" s="795"/>
      <c r="P50" s="795"/>
      <c r="Q50" s="795"/>
      <c r="R50" s="795"/>
      <c r="S50" s="795"/>
      <c r="T50" s="795"/>
      <c r="U50" s="795"/>
      <c r="V50" s="795"/>
      <c r="W50" s="795"/>
      <c r="X50" s="795"/>
      <c r="Y50" s="795"/>
      <c r="Z50" s="795"/>
      <c r="AA50" s="795"/>
      <c r="AB50" s="795"/>
      <c r="AC50" s="795"/>
      <c r="AD50" s="795"/>
      <c r="AE50" s="795"/>
      <c r="AF50" s="795"/>
      <c r="AG50" s="795"/>
      <c r="AH50" s="795"/>
      <c r="AI50" s="795"/>
      <c r="AJ50" s="795"/>
      <c r="AK50" s="795"/>
      <c r="AL50" s="795"/>
      <c r="AM50" s="795"/>
      <c r="AN50" s="795"/>
      <c r="AO50" s="795"/>
      <c r="AP50" s="795"/>
      <c r="AQ50" s="795"/>
      <c r="AR50" s="795"/>
      <c r="AS50" s="795"/>
      <c r="AT50" s="795"/>
      <c r="AU50" s="795"/>
      <c r="AV50" s="795"/>
      <c r="AW50" s="795"/>
      <c r="AX50" s="795"/>
      <c r="AY50" s="795"/>
      <c r="AZ50" s="795"/>
    </row>
    <row r="51" spans="1:52" ht="14.4" customHeight="1" x14ac:dyDescent="0.25">
      <c r="A51" s="795"/>
      <c r="B51" s="795"/>
      <c r="C51" s="795"/>
      <c r="D51" s="795"/>
      <c r="E51" s="795"/>
      <c r="F51" s="795"/>
      <c r="G51" s="795"/>
      <c r="H51" s="795"/>
      <c r="I51" s="795"/>
      <c r="J51" s="795"/>
      <c r="K51" s="795"/>
      <c r="L51" s="795"/>
      <c r="M51" s="795"/>
      <c r="N51" s="795"/>
      <c r="O51" s="795"/>
      <c r="P51" s="795"/>
      <c r="Q51" s="795"/>
      <c r="R51" s="795"/>
      <c r="S51" s="795"/>
      <c r="T51" s="795"/>
      <c r="U51" s="795"/>
      <c r="V51" s="795"/>
      <c r="W51" s="795"/>
      <c r="X51" s="795"/>
      <c r="Y51" s="795"/>
      <c r="Z51" s="795"/>
      <c r="AA51" s="795"/>
      <c r="AB51" s="795"/>
      <c r="AC51" s="795"/>
      <c r="AD51" s="795"/>
      <c r="AE51" s="795"/>
      <c r="AF51" s="795"/>
      <c r="AG51" s="795"/>
      <c r="AH51" s="795"/>
      <c r="AI51" s="795"/>
      <c r="AJ51" s="795"/>
      <c r="AK51" s="795"/>
      <c r="AL51" s="795"/>
      <c r="AM51" s="795"/>
      <c r="AN51" s="795"/>
      <c r="AO51" s="795"/>
      <c r="AP51" s="795"/>
      <c r="AQ51" s="795"/>
      <c r="AR51" s="795"/>
      <c r="AS51" s="795"/>
      <c r="AT51" s="795"/>
      <c r="AU51" s="795"/>
      <c r="AV51" s="795"/>
      <c r="AW51" s="795"/>
      <c r="AX51" s="795"/>
      <c r="AY51" s="795"/>
      <c r="AZ51" s="795"/>
    </row>
    <row r="52" spans="1:52" ht="14.4" customHeight="1" x14ac:dyDescent="0.25">
      <c r="A52" s="795"/>
      <c r="B52" s="795"/>
      <c r="C52" s="795"/>
      <c r="D52" s="795"/>
      <c r="E52" s="795"/>
      <c r="F52" s="795"/>
      <c r="G52" s="795"/>
      <c r="H52" s="795"/>
      <c r="I52" s="795"/>
      <c r="J52" s="795"/>
      <c r="K52" s="795"/>
      <c r="L52" s="795"/>
      <c r="M52" s="795"/>
      <c r="N52" s="795"/>
      <c r="O52" s="795"/>
      <c r="P52" s="795"/>
      <c r="Q52" s="795"/>
      <c r="R52" s="795"/>
      <c r="S52" s="795"/>
      <c r="T52" s="795"/>
      <c r="U52" s="795"/>
      <c r="V52" s="795"/>
      <c r="W52" s="795"/>
      <c r="X52" s="795"/>
      <c r="Y52" s="795"/>
      <c r="Z52" s="795"/>
      <c r="AA52" s="795"/>
      <c r="AB52" s="795"/>
      <c r="AC52" s="795"/>
      <c r="AD52" s="795"/>
      <c r="AE52" s="795"/>
      <c r="AF52" s="795"/>
      <c r="AG52" s="795"/>
      <c r="AH52" s="795"/>
      <c r="AI52" s="795"/>
      <c r="AJ52" s="795"/>
      <c r="AK52" s="795"/>
      <c r="AL52" s="795"/>
      <c r="AM52" s="795"/>
      <c r="AN52" s="795"/>
      <c r="AO52" s="795"/>
      <c r="AP52" s="795"/>
      <c r="AQ52" s="795"/>
      <c r="AR52" s="795"/>
      <c r="AS52" s="795"/>
      <c r="AT52" s="795"/>
      <c r="AU52" s="795"/>
      <c r="AV52" s="795"/>
      <c r="AW52" s="795"/>
      <c r="AX52" s="795"/>
      <c r="AY52" s="795"/>
      <c r="AZ52" s="795"/>
    </row>
    <row r="53" spans="1:52" ht="14.4" customHeight="1" x14ac:dyDescent="0.25">
      <c r="A53" s="795"/>
      <c r="B53" s="795"/>
      <c r="C53" s="795"/>
      <c r="D53" s="795"/>
      <c r="E53" s="795"/>
      <c r="F53" s="795"/>
      <c r="G53" s="795"/>
      <c r="H53" s="795"/>
      <c r="I53" s="795"/>
      <c r="J53" s="795"/>
      <c r="K53" s="795"/>
      <c r="L53" s="795"/>
      <c r="M53" s="795"/>
      <c r="N53" s="795"/>
      <c r="O53" s="795"/>
      <c r="P53" s="795"/>
      <c r="Q53" s="795"/>
      <c r="R53" s="795"/>
      <c r="S53" s="795"/>
      <c r="T53" s="795"/>
      <c r="U53" s="795"/>
      <c r="V53" s="795"/>
      <c r="W53" s="795"/>
      <c r="X53" s="795"/>
      <c r="Y53" s="795"/>
      <c r="Z53" s="795"/>
      <c r="AA53" s="795"/>
      <c r="AB53" s="795"/>
      <c r="AC53" s="795"/>
      <c r="AD53" s="795"/>
      <c r="AE53" s="795"/>
      <c r="AF53" s="795"/>
      <c r="AG53" s="795"/>
      <c r="AH53" s="795"/>
      <c r="AI53" s="795"/>
      <c r="AJ53" s="795"/>
      <c r="AK53" s="795"/>
      <c r="AL53" s="795"/>
      <c r="AM53" s="795"/>
      <c r="AN53" s="795"/>
      <c r="AO53" s="795"/>
      <c r="AP53" s="795"/>
      <c r="AQ53" s="795"/>
      <c r="AR53" s="795"/>
      <c r="AS53" s="795"/>
      <c r="AT53" s="795"/>
      <c r="AU53" s="795"/>
      <c r="AV53" s="795"/>
      <c r="AW53" s="795"/>
      <c r="AX53" s="795"/>
      <c r="AY53" s="795"/>
      <c r="AZ53" s="795"/>
    </row>
    <row r="54" spans="1:52" ht="14.4" customHeight="1" x14ac:dyDescent="0.25">
      <c r="A54" s="795"/>
      <c r="B54" s="795"/>
      <c r="C54" s="795"/>
      <c r="D54" s="795"/>
      <c r="E54" s="795"/>
      <c r="F54" s="795"/>
      <c r="G54" s="795"/>
      <c r="H54" s="795"/>
      <c r="I54" s="795"/>
      <c r="J54" s="795"/>
      <c r="K54" s="795"/>
      <c r="L54" s="795"/>
      <c r="M54" s="795"/>
      <c r="N54" s="795"/>
      <c r="O54" s="795"/>
      <c r="P54" s="795"/>
      <c r="Q54" s="795"/>
      <c r="R54" s="795"/>
      <c r="S54" s="795"/>
      <c r="T54" s="795"/>
      <c r="U54" s="795"/>
      <c r="V54" s="795"/>
      <c r="W54" s="795"/>
      <c r="X54" s="795"/>
      <c r="Y54" s="795"/>
      <c r="Z54" s="795"/>
      <c r="AA54" s="795"/>
      <c r="AB54" s="795"/>
      <c r="AC54" s="795"/>
      <c r="AD54" s="795"/>
      <c r="AE54" s="795"/>
      <c r="AF54" s="795"/>
      <c r="AG54" s="795"/>
      <c r="AH54" s="795"/>
      <c r="AI54" s="795"/>
      <c r="AJ54" s="795"/>
      <c r="AK54" s="795"/>
      <c r="AL54" s="795"/>
      <c r="AM54" s="795"/>
      <c r="AN54" s="795"/>
      <c r="AO54" s="795"/>
      <c r="AP54" s="795"/>
      <c r="AQ54" s="795"/>
      <c r="AR54" s="795"/>
      <c r="AS54" s="795"/>
      <c r="AT54" s="795"/>
      <c r="AU54" s="795"/>
      <c r="AV54" s="795"/>
      <c r="AW54" s="795"/>
      <c r="AX54" s="795"/>
      <c r="AY54" s="795"/>
      <c r="AZ54" s="795"/>
    </row>
    <row r="55" spans="1:52" ht="14.4" customHeight="1" x14ac:dyDescent="0.25">
      <c r="A55" s="795"/>
      <c r="B55" s="795"/>
      <c r="C55" s="795"/>
      <c r="D55" s="795"/>
      <c r="E55" s="795"/>
      <c r="F55" s="795"/>
      <c r="G55" s="795"/>
      <c r="H55" s="795"/>
      <c r="I55" s="795"/>
      <c r="J55" s="795"/>
      <c r="K55" s="795"/>
      <c r="L55" s="795"/>
      <c r="M55" s="795"/>
      <c r="N55" s="795"/>
      <c r="O55" s="795"/>
      <c r="P55" s="795"/>
      <c r="Q55" s="795"/>
      <c r="R55" s="795"/>
      <c r="S55" s="795"/>
      <c r="T55" s="795"/>
      <c r="U55" s="795"/>
      <c r="V55" s="795"/>
      <c r="W55" s="795"/>
      <c r="X55" s="795"/>
      <c r="Y55" s="795"/>
      <c r="Z55" s="795"/>
      <c r="AA55" s="795"/>
      <c r="AB55" s="795"/>
      <c r="AC55" s="795"/>
      <c r="AD55" s="795"/>
      <c r="AE55" s="795"/>
      <c r="AF55" s="795"/>
      <c r="AG55" s="795"/>
      <c r="AH55" s="795"/>
      <c r="AI55" s="795"/>
      <c r="AJ55" s="795"/>
      <c r="AK55" s="795"/>
      <c r="AL55" s="795"/>
      <c r="AM55" s="795"/>
      <c r="AN55" s="795"/>
      <c r="AO55" s="795"/>
      <c r="AP55" s="795"/>
      <c r="AQ55" s="795"/>
      <c r="AR55" s="795"/>
      <c r="AS55" s="795"/>
      <c r="AT55" s="795"/>
      <c r="AU55" s="795"/>
      <c r="AV55" s="795"/>
      <c r="AW55" s="795"/>
      <c r="AX55" s="795"/>
      <c r="AY55" s="795"/>
      <c r="AZ55" s="795"/>
    </row>
    <row r="56" spans="1:52" ht="14.4" customHeight="1" x14ac:dyDescent="0.25">
      <c r="A56" s="795"/>
      <c r="B56" s="795"/>
      <c r="C56" s="795"/>
      <c r="D56" s="795"/>
      <c r="E56" s="795"/>
      <c r="F56" s="795"/>
      <c r="G56" s="795"/>
      <c r="H56" s="795"/>
      <c r="I56" s="795"/>
      <c r="J56" s="795"/>
      <c r="K56" s="795"/>
      <c r="L56" s="795"/>
      <c r="M56" s="795"/>
      <c r="N56" s="795"/>
      <c r="O56" s="795"/>
      <c r="P56" s="795"/>
      <c r="Q56" s="795"/>
      <c r="R56" s="795"/>
      <c r="S56" s="795"/>
      <c r="T56" s="795"/>
      <c r="U56" s="795"/>
      <c r="V56" s="795"/>
      <c r="W56" s="795"/>
      <c r="X56" s="795"/>
      <c r="Y56" s="795"/>
      <c r="Z56" s="795"/>
      <c r="AA56" s="795"/>
      <c r="AB56" s="795"/>
      <c r="AC56" s="795"/>
      <c r="AD56" s="795"/>
      <c r="AE56" s="795"/>
      <c r="AF56" s="795"/>
      <c r="AG56" s="795"/>
      <c r="AH56" s="795"/>
      <c r="AI56" s="795"/>
      <c r="AJ56" s="795"/>
      <c r="AK56" s="795"/>
      <c r="AL56" s="795"/>
      <c r="AM56" s="795"/>
      <c r="AN56" s="795"/>
      <c r="AO56" s="795"/>
      <c r="AP56" s="795"/>
      <c r="AQ56" s="795"/>
      <c r="AR56" s="795"/>
      <c r="AS56" s="795"/>
      <c r="AT56" s="795"/>
      <c r="AU56" s="795"/>
      <c r="AV56" s="795"/>
      <c r="AW56" s="795"/>
      <c r="AX56" s="795"/>
      <c r="AY56" s="795"/>
      <c r="AZ56" s="795"/>
    </row>
    <row r="57" spans="1:52" ht="14.4" customHeight="1" x14ac:dyDescent="0.25">
      <c r="A57" s="795"/>
      <c r="B57" s="795"/>
      <c r="C57" s="795"/>
      <c r="D57" s="795"/>
      <c r="E57" s="795"/>
      <c r="F57" s="795"/>
      <c r="G57" s="795"/>
      <c r="H57" s="795"/>
      <c r="I57" s="795"/>
      <c r="J57" s="795"/>
      <c r="K57" s="795"/>
      <c r="L57" s="795"/>
      <c r="M57" s="795"/>
      <c r="N57" s="795"/>
      <c r="O57" s="795"/>
      <c r="P57" s="795"/>
      <c r="Q57" s="795"/>
      <c r="R57" s="795"/>
      <c r="S57" s="795"/>
      <c r="T57" s="795"/>
      <c r="U57" s="795"/>
      <c r="V57" s="795"/>
      <c r="W57" s="795"/>
      <c r="X57" s="795"/>
      <c r="Y57" s="795"/>
      <c r="Z57" s="795"/>
      <c r="AA57" s="795"/>
      <c r="AB57" s="795"/>
      <c r="AC57" s="795"/>
      <c r="AD57" s="795"/>
      <c r="AE57" s="795"/>
      <c r="AF57" s="795"/>
      <c r="AG57" s="795"/>
      <c r="AH57" s="795"/>
      <c r="AI57" s="795"/>
      <c r="AJ57" s="795"/>
      <c r="AK57" s="795"/>
      <c r="AL57" s="795"/>
      <c r="AM57" s="795"/>
      <c r="AN57" s="795"/>
      <c r="AO57" s="795"/>
      <c r="AP57" s="795"/>
      <c r="AQ57" s="795"/>
      <c r="AR57" s="795"/>
      <c r="AS57" s="795"/>
      <c r="AT57" s="795"/>
      <c r="AU57" s="795"/>
      <c r="AV57" s="795"/>
      <c r="AW57" s="795"/>
      <c r="AX57" s="795"/>
      <c r="AY57" s="795"/>
      <c r="AZ57" s="795"/>
    </row>
    <row r="58" spans="1:52" ht="14.4" customHeight="1" x14ac:dyDescent="0.25">
      <c r="A58" s="795"/>
      <c r="B58" s="795"/>
      <c r="C58" s="795"/>
      <c r="D58" s="795"/>
      <c r="E58" s="795"/>
      <c r="F58" s="795"/>
      <c r="G58" s="795"/>
      <c r="H58" s="795"/>
      <c r="I58" s="795"/>
      <c r="J58" s="795"/>
      <c r="K58" s="795"/>
      <c r="L58" s="795"/>
      <c r="M58" s="795"/>
      <c r="N58" s="795"/>
      <c r="O58" s="795"/>
      <c r="P58" s="795"/>
      <c r="Q58" s="795"/>
      <c r="R58" s="795"/>
      <c r="S58" s="795"/>
      <c r="T58" s="795"/>
      <c r="U58" s="795"/>
      <c r="V58" s="795"/>
      <c r="W58" s="795"/>
      <c r="X58" s="795"/>
      <c r="Y58" s="795"/>
      <c r="Z58" s="795"/>
      <c r="AA58" s="795"/>
      <c r="AB58" s="795"/>
      <c r="AC58" s="795"/>
      <c r="AD58" s="795"/>
      <c r="AE58" s="795"/>
      <c r="AF58" s="795"/>
      <c r="AG58" s="795"/>
      <c r="AH58" s="795"/>
      <c r="AI58" s="795"/>
      <c r="AJ58" s="795"/>
      <c r="AK58" s="795"/>
      <c r="AL58" s="795"/>
      <c r="AM58" s="795"/>
      <c r="AN58" s="795"/>
      <c r="AO58" s="795"/>
      <c r="AP58" s="795"/>
      <c r="AQ58" s="795"/>
      <c r="AR58" s="795"/>
      <c r="AS58" s="795"/>
      <c r="AT58" s="795"/>
      <c r="AU58" s="795"/>
      <c r="AV58" s="795"/>
      <c r="AW58" s="795"/>
      <c r="AX58" s="795"/>
      <c r="AY58" s="795"/>
      <c r="AZ58" s="795"/>
    </row>
    <row r="59" spans="1:52" ht="14.4" customHeight="1" x14ac:dyDescent="0.25">
      <c r="A59" s="795"/>
      <c r="B59" s="795"/>
      <c r="C59" s="795"/>
      <c r="D59" s="795"/>
      <c r="E59" s="795"/>
      <c r="F59" s="795"/>
      <c r="G59" s="795"/>
      <c r="H59" s="795"/>
      <c r="I59" s="795"/>
      <c r="J59" s="795"/>
      <c r="K59" s="795"/>
      <c r="L59" s="795"/>
      <c r="M59" s="795"/>
      <c r="N59" s="795"/>
      <c r="O59" s="795"/>
      <c r="P59" s="795"/>
      <c r="Q59" s="795"/>
      <c r="R59" s="795"/>
      <c r="S59" s="795"/>
      <c r="T59" s="795"/>
      <c r="U59" s="795"/>
      <c r="V59" s="795"/>
      <c r="W59" s="795"/>
      <c r="X59" s="795"/>
      <c r="Y59" s="795"/>
      <c r="Z59" s="795"/>
      <c r="AA59" s="795"/>
      <c r="AB59" s="795"/>
      <c r="AC59" s="795"/>
      <c r="AD59" s="795"/>
      <c r="AE59" s="795"/>
      <c r="AF59" s="795"/>
      <c r="AG59" s="795"/>
      <c r="AH59" s="795"/>
      <c r="AI59" s="795"/>
      <c r="AJ59" s="795"/>
      <c r="AK59" s="795"/>
      <c r="AL59" s="795"/>
      <c r="AM59" s="795"/>
      <c r="AN59" s="795"/>
      <c r="AO59" s="795"/>
      <c r="AP59" s="795"/>
      <c r="AQ59" s="795"/>
      <c r="AR59" s="795"/>
      <c r="AS59" s="795"/>
      <c r="AT59" s="795"/>
      <c r="AU59" s="795"/>
      <c r="AV59" s="795"/>
      <c r="AW59" s="795"/>
      <c r="AX59" s="795"/>
      <c r="AY59" s="795"/>
      <c r="AZ59" s="795"/>
    </row>
    <row r="60" spans="1:52" ht="14.4" customHeight="1" x14ac:dyDescent="0.25">
      <c r="A60" s="795"/>
      <c r="B60" s="795"/>
      <c r="C60" s="795"/>
      <c r="D60" s="795"/>
      <c r="E60" s="795"/>
      <c r="F60" s="795"/>
      <c r="G60" s="795"/>
      <c r="H60" s="795"/>
      <c r="I60" s="795"/>
      <c r="J60" s="795"/>
      <c r="K60" s="795"/>
      <c r="L60" s="795"/>
      <c r="M60" s="795"/>
      <c r="N60" s="795"/>
      <c r="O60" s="795"/>
      <c r="P60" s="795"/>
      <c r="Q60" s="795"/>
      <c r="R60" s="795"/>
      <c r="S60" s="795"/>
      <c r="T60" s="795"/>
      <c r="U60" s="795"/>
      <c r="V60" s="795"/>
      <c r="W60" s="795"/>
      <c r="X60" s="795"/>
      <c r="Y60" s="795"/>
      <c r="Z60" s="795"/>
      <c r="AA60" s="795"/>
      <c r="AB60" s="795"/>
      <c r="AC60" s="795"/>
      <c r="AD60" s="795"/>
      <c r="AE60" s="795"/>
      <c r="AF60" s="795"/>
      <c r="AG60" s="795"/>
      <c r="AH60" s="795"/>
      <c r="AI60" s="795"/>
      <c r="AJ60" s="795"/>
      <c r="AK60" s="795"/>
      <c r="AL60" s="795"/>
      <c r="AM60" s="795"/>
      <c r="AN60" s="795"/>
      <c r="AO60" s="795"/>
      <c r="AP60" s="795"/>
      <c r="AQ60" s="795"/>
      <c r="AR60" s="795"/>
      <c r="AS60" s="795"/>
      <c r="AT60" s="795"/>
      <c r="AU60" s="795"/>
      <c r="AV60" s="795"/>
      <c r="AW60" s="795"/>
      <c r="AX60" s="795"/>
      <c r="AY60" s="795"/>
      <c r="AZ60" s="795"/>
    </row>
    <row r="61" spans="1:52" ht="14.4" customHeight="1" x14ac:dyDescent="0.25">
      <c r="A61" s="795"/>
      <c r="B61" s="795"/>
      <c r="C61" s="795"/>
      <c r="D61" s="795"/>
      <c r="E61" s="795"/>
      <c r="F61" s="795"/>
      <c r="G61" s="795"/>
      <c r="H61" s="795"/>
      <c r="I61" s="795"/>
      <c r="J61" s="795"/>
      <c r="K61" s="795"/>
      <c r="L61" s="795"/>
      <c r="M61" s="795"/>
      <c r="N61" s="795"/>
      <c r="O61" s="795"/>
      <c r="P61" s="795"/>
      <c r="Q61" s="795"/>
      <c r="R61" s="795"/>
      <c r="S61" s="795"/>
      <c r="T61" s="795"/>
      <c r="U61" s="795"/>
      <c r="V61" s="795"/>
      <c r="W61" s="795"/>
      <c r="X61" s="795"/>
      <c r="Y61" s="795"/>
      <c r="Z61" s="795"/>
      <c r="AA61" s="795"/>
      <c r="AB61" s="795"/>
      <c r="AC61" s="795"/>
      <c r="AD61" s="795"/>
      <c r="AE61" s="795"/>
      <c r="AF61" s="795"/>
      <c r="AG61" s="795"/>
      <c r="AH61" s="795"/>
      <c r="AI61" s="795"/>
      <c r="AJ61" s="795"/>
      <c r="AK61" s="795"/>
      <c r="AL61" s="795"/>
      <c r="AM61" s="795"/>
      <c r="AN61" s="795"/>
      <c r="AO61" s="795"/>
      <c r="AP61" s="795"/>
      <c r="AQ61" s="795"/>
      <c r="AR61" s="795"/>
      <c r="AS61" s="795"/>
      <c r="AT61" s="795"/>
      <c r="AU61" s="795"/>
      <c r="AV61" s="795"/>
      <c r="AW61" s="795"/>
      <c r="AX61" s="795"/>
      <c r="AY61" s="795"/>
      <c r="AZ61" s="795"/>
    </row>
    <row r="62" spans="1:52" ht="14.4" customHeight="1" x14ac:dyDescent="0.25">
      <c r="A62" s="795"/>
      <c r="B62" s="795"/>
      <c r="C62" s="795"/>
      <c r="D62" s="795"/>
      <c r="E62" s="795"/>
      <c r="F62" s="795"/>
      <c r="G62" s="795"/>
      <c r="H62" s="795"/>
      <c r="I62" s="795"/>
      <c r="J62" s="795"/>
      <c r="K62" s="795"/>
      <c r="L62" s="795"/>
      <c r="M62" s="795"/>
      <c r="N62" s="795"/>
      <c r="O62" s="795"/>
      <c r="P62" s="795"/>
      <c r="Q62" s="795"/>
      <c r="R62" s="795"/>
      <c r="S62" s="795"/>
      <c r="T62" s="795"/>
      <c r="U62" s="795"/>
      <c r="V62" s="795"/>
      <c r="W62" s="795"/>
      <c r="X62" s="795"/>
      <c r="Y62" s="795"/>
      <c r="Z62" s="795"/>
      <c r="AA62" s="795"/>
      <c r="AB62" s="795"/>
      <c r="AC62" s="795"/>
      <c r="AD62" s="795"/>
      <c r="AE62" s="795"/>
      <c r="AF62" s="795"/>
      <c r="AG62" s="795"/>
      <c r="AH62" s="795"/>
      <c r="AI62" s="795"/>
      <c r="AJ62" s="795"/>
      <c r="AK62" s="795"/>
      <c r="AL62" s="795"/>
      <c r="AM62" s="795"/>
      <c r="AN62" s="795"/>
      <c r="AO62" s="795"/>
      <c r="AP62" s="795"/>
      <c r="AQ62" s="795"/>
      <c r="AR62" s="795"/>
      <c r="AS62" s="795"/>
      <c r="AT62" s="795"/>
      <c r="AU62" s="795"/>
      <c r="AV62" s="795"/>
      <c r="AW62" s="795"/>
      <c r="AX62" s="795"/>
      <c r="AY62" s="795"/>
      <c r="AZ62" s="795"/>
    </row>
    <row r="63" spans="1:52" ht="14.4" customHeight="1" x14ac:dyDescent="0.25">
      <c r="A63" s="795"/>
      <c r="B63" s="795"/>
      <c r="C63" s="795"/>
      <c r="D63" s="795"/>
      <c r="E63" s="795"/>
      <c r="F63" s="795"/>
      <c r="G63" s="795"/>
      <c r="H63" s="795"/>
      <c r="I63" s="795"/>
      <c r="J63" s="795"/>
      <c r="K63" s="795"/>
      <c r="L63" s="795"/>
      <c r="M63" s="795"/>
      <c r="N63" s="795"/>
      <c r="O63" s="795"/>
      <c r="P63" s="795"/>
      <c r="Q63" s="795"/>
      <c r="R63" s="795"/>
      <c r="S63" s="795"/>
      <c r="T63" s="795"/>
      <c r="U63" s="795"/>
      <c r="V63" s="795"/>
      <c r="W63" s="795"/>
      <c r="X63" s="795"/>
      <c r="Y63" s="795"/>
      <c r="Z63" s="795"/>
      <c r="AA63" s="795"/>
      <c r="AB63" s="795"/>
      <c r="AC63" s="795"/>
      <c r="AD63" s="795"/>
      <c r="AE63" s="795"/>
      <c r="AF63" s="795"/>
      <c r="AG63" s="795"/>
      <c r="AH63" s="795"/>
      <c r="AI63" s="795"/>
      <c r="AJ63" s="795"/>
      <c r="AK63" s="795"/>
      <c r="AL63" s="795"/>
      <c r="AM63" s="795"/>
      <c r="AN63" s="795"/>
      <c r="AO63" s="795"/>
      <c r="AP63" s="795"/>
      <c r="AQ63" s="795"/>
      <c r="AR63" s="795"/>
      <c r="AS63" s="795"/>
      <c r="AT63" s="795"/>
      <c r="AU63" s="795"/>
      <c r="AV63" s="795"/>
      <c r="AW63" s="795"/>
      <c r="AX63" s="795"/>
      <c r="AY63" s="795"/>
      <c r="AZ63" s="795"/>
    </row>
    <row r="64" spans="1:52" ht="14.4" customHeight="1" x14ac:dyDescent="0.25">
      <c r="A64" s="795"/>
      <c r="B64" s="795"/>
      <c r="C64" s="795"/>
      <c r="D64" s="795"/>
      <c r="E64" s="795"/>
      <c r="F64" s="795"/>
      <c r="G64" s="795"/>
      <c r="H64" s="795"/>
      <c r="I64" s="795"/>
      <c r="J64" s="795"/>
      <c r="K64" s="795"/>
      <c r="L64" s="795"/>
      <c r="M64" s="795"/>
      <c r="N64" s="795"/>
      <c r="O64" s="795"/>
      <c r="P64" s="795"/>
      <c r="Q64" s="795"/>
      <c r="R64" s="795"/>
      <c r="S64" s="795"/>
      <c r="T64" s="795"/>
      <c r="U64" s="795"/>
      <c r="V64" s="795"/>
      <c r="W64" s="795"/>
      <c r="X64" s="795"/>
      <c r="Y64" s="795"/>
      <c r="Z64" s="795"/>
      <c r="AA64" s="795"/>
      <c r="AB64" s="795"/>
      <c r="AC64" s="795"/>
      <c r="AD64" s="795"/>
      <c r="AE64" s="795"/>
      <c r="AF64" s="795"/>
      <c r="AG64" s="795"/>
      <c r="AH64" s="795"/>
      <c r="AI64" s="795"/>
      <c r="AJ64" s="795"/>
      <c r="AK64" s="795"/>
      <c r="AL64" s="795"/>
      <c r="AM64" s="795"/>
      <c r="AN64" s="795"/>
      <c r="AO64" s="795"/>
      <c r="AP64" s="795"/>
      <c r="AQ64" s="795"/>
      <c r="AR64" s="795"/>
      <c r="AS64" s="795"/>
      <c r="AT64" s="795"/>
      <c r="AU64" s="795"/>
      <c r="AV64" s="795"/>
      <c r="AW64" s="795"/>
      <c r="AX64" s="795"/>
      <c r="AY64" s="795"/>
      <c r="AZ64" s="795"/>
    </row>
    <row r="65" spans="1:52" ht="14.4" customHeight="1" x14ac:dyDescent="0.25">
      <c r="A65" s="795"/>
      <c r="B65" s="795"/>
      <c r="C65" s="795"/>
      <c r="D65" s="795"/>
      <c r="E65" s="795"/>
      <c r="F65" s="795"/>
      <c r="G65" s="795"/>
      <c r="H65" s="795"/>
      <c r="I65" s="795"/>
      <c r="J65" s="795"/>
      <c r="K65" s="795"/>
      <c r="L65" s="795"/>
      <c r="M65" s="795"/>
      <c r="N65" s="795"/>
      <c r="O65" s="795"/>
      <c r="P65" s="795"/>
      <c r="Q65" s="795"/>
      <c r="R65" s="795"/>
      <c r="S65" s="795"/>
      <c r="T65" s="795"/>
      <c r="U65" s="795"/>
      <c r="V65" s="795"/>
      <c r="W65" s="795"/>
      <c r="X65" s="795"/>
      <c r="Y65" s="795"/>
      <c r="Z65" s="795"/>
      <c r="AA65" s="795"/>
      <c r="AB65" s="795"/>
      <c r="AC65" s="795"/>
      <c r="AD65" s="795"/>
      <c r="AE65" s="795"/>
      <c r="AF65" s="795"/>
      <c r="AG65" s="795"/>
      <c r="AH65" s="795"/>
      <c r="AI65" s="795"/>
      <c r="AJ65" s="795"/>
      <c r="AK65" s="795"/>
      <c r="AL65" s="795"/>
      <c r="AM65" s="795"/>
      <c r="AN65" s="795"/>
      <c r="AO65" s="795"/>
      <c r="AP65" s="795"/>
      <c r="AQ65" s="795"/>
      <c r="AR65" s="795"/>
      <c r="AS65" s="795"/>
      <c r="AT65" s="795"/>
      <c r="AU65" s="795"/>
      <c r="AV65" s="795"/>
      <c r="AW65" s="795"/>
      <c r="AX65" s="795"/>
      <c r="AY65" s="795"/>
      <c r="AZ65" s="795"/>
    </row>
    <row r="66" spans="1:52" ht="14.4" customHeight="1" x14ac:dyDescent="0.25">
      <c r="A66" s="795"/>
      <c r="B66" s="795"/>
      <c r="C66" s="795"/>
      <c r="D66" s="795"/>
      <c r="E66" s="795"/>
      <c r="F66" s="795"/>
      <c r="G66" s="795"/>
      <c r="H66" s="795"/>
      <c r="I66" s="795"/>
      <c r="J66" s="795"/>
      <c r="K66" s="795"/>
      <c r="L66" s="795"/>
      <c r="M66" s="795"/>
      <c r="N66" s="795"/>
      <c r="O66" s="795"/>
      <c r="P66" s="795"/>
      <c r="Q66" s="795"/>
      <c r="R66" s="795"/>
      <c r="S66" s="795"/>
      <c r="T66" s="795"/>
      <c r="U66" s="795"/>
      <c r="V66" s="795"/>
      <c r="W66" s="795"/>
      <c r="X66" s="795"/>
      <c r="Y66" s="795"/>
      <c r="Z66" s="795"/>
      <c r="AA66" s="795"/>
      <c r="AB66" s="795"/>
      <c r="AC66" s="795"/>
      <c r="AD66" s="795"/>
      <c r="AE66" s="795"/>
      <c r="AF66" s="795"/>
      <c r="AG66" s="795"/>
      <c r="AH66" s="795"/>
      <c r="AI66" s="795"/>
      <c r="AJ66" s="795"/>
      <c r="AK66" s="795"/>
      <c r="AL66" s="795"/>
      <c r="AM66" s="795"/>
      <c r="AN66" s="795"/>
      <c r="AO66" s="795"/>
      <c r="AP66" s="795"/>
      <c r="AQ66" s="795"/>
      <c r="AR66" s="795"/>
      <c r="AS66" s="795"/>
      <c r="AT66" s="795"/>
      <c r="AU66" s="795"/>
      <c r="AV66" s="795"/>
      <c r="AW66" s="795"/>
      <c r="AX66" s="795"/>
      <c r="AY66" s="795"/>
      <c r="AZ66" s="795"/>
    </row>
    <row r="67" spans="1:52" ht="14.4" customHeight="1" x14ac:dyDescent="0.25">
      <c r="A67" s="795"/>
      <c r="B67" s="795"/>
      <c r="C67" s="795"/>
      <c r="D67" s="795"/>
      <c r="E67" s="795"/>
      <c r="F67" s="795"/>
      <c r="G67" s="795"/>
      <c r="H67" s="795"/>
      <c r="I67" s="795"/>
      <c r="J67" s="795"/>
      <c r="K67" s="795"/>
      <c r="L67" s="795"/>
      <c r="M67" s="795"/>
      <c r="N67" s="795"/>
      <c r="O67" s="795"/>
      <c r="P67" s="795"/>
      <c r="Q67" s="795"/>
      <c r="R67" s="795"/>
      <c r="S67" s="795"/>
      <c r="T67" s="795"/>
      <c r="U67" s="795"/>
      <c r="V67" s="795"/>
      <c r="W67" s="795"/>
      <c r="X67" s="795"/>
      <c r="Y67" s="795"/>
      <c r="Z67" s="795"/>
      <c r="AA67" s="795"/>
      <c r="AB67" s="795"/>
      <c r="AC67" s="795"/>
      <c r="AD67" s="795"/>
      <c r="AE67" s="795"/>
      <c r="AF67" s="795"/>
      <c r="AG67" s="795"/>
      <c r="AH67" s="795"/>
      <c r="AI67" s="795"/>
      <c r="AJ67" s="795"/>
      <c r="AK67" s="795"/>
      <c r="AL67" s="795"/>
      <c r="AM67" s="795"/>
      <c r="AN67" s="795"/>
      <c r="AO67" s="795"/>
      <c r="AP67" s="795"/>
      <c r="AQ67" s="795"/>
      <c r="AR67" s="795"/>
      <c r="AS67" s="795"/>
      <c r="AT67" s="795"/>
      <c r="AU67" s="795"/>
      <c r="AV67" s="795"/>
      <c r="AW67" s="795"/>
      <c r="AX67" s="795"/>
      <c r="AY67" s="795"/>
      <c r="AZ67" s="795"/>
    </row>
    <row r="68" spans="1:52" ht="14.4" customHeight="1" x14ac:dyDescent="0.25">
      <c r="A68" s="795"/>
      <c r="B68" s="795"/>
      <c r="C68" s="795"/>
      <c r="D68" s="795"/>
      <c r="E68" s="795"/>
      <c r="F68" s="795"/>
      <c r="G68" s="795"/>
      <c r="H68" s="795"/>
      <c r="I68" s="795"/>
      <c r="J68" s="795"/>
      <c r="K68" s="795"/>
      <c r="L68" s="795"/>
      <c r="M68" s="795"/>
      <c r="N68" s="795"/>
      <c r="O68" s="795"/>
      <c r="P68" s="795"/>
      <c r="Q68" s="795"/>
      <c r="R68" s="795"/>
      <c r="S68" s="795"/>
      <c r="T68" s="795"/>
      <c r="U68" s="795"/>
      <c r="V68" s="795"/>
      <c r="W68" s="795"/>
      <c r="X68" s="795"/>
      <c r="Y68" s="795"/>
      <c r="Z68" s="795"/>
      <c r="AA68" s="795"/>
      <c r="AB68" s="795"/>
      <c r="AC68" s="795"/>
      <c r="AD68" s="795"/>
      <c r="AE68" s="795"/>
      <c r="AF68" s="795"/>
      <c r="AG68" s="795"/>
      <c r="AH68" s="795"/>
      <c r="AI68" s="795"/>
      <c r="AJ68" s="795"/>
      <c r="AK68" s="795"/>
      <c r="AL68" s="795"/>
      <c r="AM68" s="795"/>
      <c r="AN68" s="795"/>
      <c r="AO68" s="795"/>
      <c r="AP68" s="795"/>
      <c r="AQ68" s="795"/>
      <c r="AR68" s="795"/>
      <c r="AS68" s="795"/>
      <c r="AT68" s="795"/>
      <c r="AU68" s="795"/>
      <c r="AV68" s="795"/>
      <c r="AW68" s="795"/>
      <c r="AX68" s="795"/>
      <c r="AY68" s="795"/>
      <c r="AZ68" s="795"/>
    </row>
    <row r="69" spans="1:52" ht="14.4" customHeight="1" x14ac:dyDescent="0.25">
      <c r="A69" s="795"/>
      <c r="B69" s="795"/>
      <c r="C69" s="795"/>
      <c r="D69" s="795"/>
      <c r="E69" s="795"/>
      <c r="F69" s="795"/>
      <c r="G69" s="795"/>
      <c r="H69" s="795"/>
      <c r="I69" s="795"/>
      <c r="J69" s="795"/>
      <c r="K69" s="795"/>
      <c r="L69" s="795"/>
      <c r="M69" s="795"/>
      <c r="N69" s="795"/>
      <c r="O69" s="795"/>
      <c r="P69" s="795"/>
      <c r="Q69" s="795"/>
      <c r="R69" s="795"/>
      <c r="S69" s="795"/>
      <c r="T69" s="795"/>
      <c r="U69" s="795"/>
      <c r="V69" s="795"/>
      <c r="W69" s="795"/>
      <c r="X69" s="795"/>
      <c r="Y69" s="795"/>
      <c r="Z69" s="795"/>
      <c r="AA69" s="795"/>
      <c r="AB69" s="795"/>
      <c r="AC69" s="795"/>
      <c r="AD69" s="795"/>
      <c r="AE69" s="795"/>
      <c r="AF69" s="795"/>
      <c r="AG69" s="795"/>
      <c r="AH69" s="795"/>
      <c r="AI69" s="795"/>
      <c r="AJ69" s="795"/>
      <c r="AK69" s="795"/>
      <c r="AL69" s="795"/>
      <c r="AM69" s="795"/>
      <c r="AN69" s="795"/>
      <c r="AO69" s="795"/>
      <c r="AP69" s="795"/>
      <c r="AQ69" s="795"/>
      <c r="AR69" s="795"/>
      <c r="AS69" s="795"/>
      <c r="AT69" s="795"/>
      <c r="AU69" s="795"/>
      <c r="AV69" s="795"/>
      <c r="AW69" s="795"/>
      <c r="AX69" s="795"/>
      <c r="AY69" s="795"/>
      <c r="AZ69" s="795"/>
    </row>
    <row r="70" spans="1:52" ht="14.4" customHeight="1" x14ac:dyDescent="0.25">
      <c r="A70" s="795"/>
      <c r="B70" s="795"/>
      <c r="C70" s="795"/>
      <c r="D70" s="795"/>
      <c r="E70" s="795"/>
      <c r="F70" s="795"/>
      <c r="G70" s="795"/>
      <c r="H70" s="795"/>
      <c r="I70" s="795"/>
      <c r="J70" s="795"/>
      <c r="K70" s="795"/>
      <c r="L70" s="795"/>
      <c r="M70" s="795"/>
      <c r="N70" s="795"/>
      <c r="O70" s="795"/>
      <c r="P70" s="795"/>
      <c r="Q70" s="795"/>
      <c r="R70" s="795"/>
      <c r="S70" s="795"/>
      <c r="T70" s="795"/>
      <c r="U70" s="795"/>
      <c r="V70" s="795"/>
      <c r="W70" s="795"/>
      <c r="X70" s="795"/>
      <c r="Y70" s="795"/>
      <c r="Z70" s="795"/>
      <c r="AA70" s="795"/>
      <c r="AB70" s="795"/>
      <c r="AC70" s="795"/>
      <c r="AD70" s="795"/>
      <c r="AE70" s="795"/>
      <c r="AF70" s="795"/>
      <c r="AG70" s="795"/>
      <c r="AH70" s="795"/>
      <c r="AI70" s="795"/>
      <c r="AJ70" s="795"/>
      <c r="AK70" s="795"/>
      <c r="AL70" s="795"/>
      <c r="AM70" s="795"/>
      <c r="AN70" s="795"/>
      <c r="AO70" s="795"/>
      <c r="AP70" s="795"/>
      <c r="AQ70" s="795"/>
      <c r="AR70" s="795"/>
      <c r="AS70" s="795"/>
      <c r="AT70" s="795"/>
      <c r="AU70" s="795"/>
      <c r="AV70" s="795"/>
      <c r="AW70" s="795"/>
      <c r="AX70" s="795"/>
      <c r="AY70" s="795"/>
      <c r="AZ70" s="795"/>
    </row>
    <row r="71" spans="1:52" ht="14.4" customHeight="1" x14ac:dyDescent="0.25">
      <c r="A71" s="795"/>
      <c r="B71" s="795"/>
      <c r="C71" s="795"/>
      <c r="D71" s="795"/>
      <c r="E71" s="795"/>
      <c r="F71" s="795"/>
      <c r="G71" s="795"/>
      <c r="H71" s="795"/>
      <c r="I71" s="795"/>
      <c r="J71" s="795"/>
      <c r="K71" s="795"/>
      <c r="L71" s="795"/>
      <c r="M71" s="795"/>
      <c r="N71" s="795"/>
      <c r="O71" s="795"/>
      <c r="P71" s="795"/>
      <c r="Q71" s="795"/>
      <c r="R71" s="795"/>
      <c r="S71" s="795"/>
      <c r="T71" s="795"/>
      <c r="U71" s="795"/>
      <c r="V71" s="795"/>
      <c r="W71" s="795"/>
      <c r="X71" s="795"/>
      <c r="Y71" s="795"/>
      <c r="Z71" s="795"/>
      <c r="AA71" s="795"/>
      <c r="AB71" s="795"/>
      <c r="AC71" s="795"/>
      <c r="AD71" s="795"/>
      <c r="AE71" s="795"/>
      <c r="AF71" s="795"/>
      <c r="AG71" s="795"/>
      <c r="AH71" s="795"/>
      <c r="AI71" s="795"/>
      <c r="AJ71" s="795"/>
      <c r="AK71" s="795"/>
      <c r="AL71" s="795"/>
      <c r="AM71" s="795"/>
      <c r="AN71" s="795"/>
      <c r="AO71" s="795"/>
      <c r="AP71" s="795"/>
      <c r="AQ71" s="795"/>
      <c r="AR71" s="795"/>
      <c r="AS71" s="795"/>
      <c r="AT71" s="795"/>
      <c r="AU71" s="795"/>
      <c r="AV71" s="795"/>
      <c r="AW71" s="795"/>
      <c r="AX71" s="795"/>
      <c r="AY71" s="795"/>
      <c r="AZ71" s="795"/>
    </row>
    <row r="72" spans="1:52" ht="14.4" customHeight="1" x14ac:dyDescent="0.25">
      <c r="A72" s="795"/>
      <c r="B72" s="795"/>
      <c r="C72" s="795"/>
      <c r="D72" s="795"/>
      <c r="E72" s="795"/>
      <c r="F72" s="795"/>
      <c r="G72" s="795"/>
      <c r="H72" s="795"/>
      <c r="I72" s="795"/>
      <c r="J72" s="795"/>
      <c r="K72" s="795"/>
      <c r="L72" s="795"/>
      <c r="M72" s="795"/>
      <c r="N72" s="795"/>
      <c r="O72" s="795"/>
      <c r="P72" s="795"/>
      <c r="Q72" s="795"/>
      <c r="R72" s="795"/>
      <c r="S72" s="795"/>
      <c r="T72" s="795"/>
      <c r="U72" s="795"/>
      <c r="V72" s="795"/>
      <c r="W72" s="795"/>
      <c r="X72" s="795"/>
      <c r="Y72" s="795"/>
      <c r="Z72" s="795"/>
      <c r="AA72" s="795"/>
      <c r="AB72" s="795"/>
      <c r="AC72" s="795"/>
      <c r="AD72" s="795"/>
      <c r="AE72" s="795"/>
      <c r="AF72" s="795"/>
      <c r="AG72" s="795"/>
      <c r="AH72" s="795"/>
      <c r="AI72" s="795"/>
      <c r="AJ72" s="795"/>
      <c r="AK72" s="795"/>
      <c r="AL72" s="795"/>
      <c r="AM72" s="795"/>
      <c r="AN72" s="795"/>
      <c r="AO72" s="795"/>
      <c r="AP72" s="795"/>
      <c r="AQ72" s="795"/>
      <c r="AR72" s="795"/>
      <c r="AS72" s="795"/>
      <c r="AT72" s="795"/>
      <c r="AU72" s="795"/>
      <c r="AV72" s="795"/>
      <c r="AW72" s="795"/>
      <c r="AX72" s="795"/>
      <c r="AY72" s="795"/>
      <c r="AZ72" s="795"/>
    </row>
    <row r="73" spans="1:52" ht="14.4" customHeight="1" x14ac:dyDescent="0.25">
      <c r="A73" s="795"/>
      <c r="B73" s="795"/>
      <c r="C73" s="795"/>
      <c r="D73" s="795"/>
      <c r="E73" s="795"/>
      <c r="F73" s="795"/>
      <c r="G73" s="795"/>
      <c r="H73" s="795"/>
      <c r="I73" s="795"/>
      <c r="J73" s="795"/>
      <c r="K73" s="795"/>
      <c r="L73" s="795"/>
      <c r="M73" s="795"/>
      <c r="N73" s="795"/>
      <c r="O73" s="795"/>
      <c r="P73" s="795"/>
      <c r="Q73" s="795"/>
      <c r="R73" s="795"/>
      <c r="S73" s="795"/>
      <c r="T73" s="795"/>
      <c r="U73" s="795"/>
      <c r="V73" s="795"/>
      <c r="W73" s="795"/>
      <c r="X73" s="795"/>
      <c r="Y73" s="795"/>
      <c r="Z73" s="795"/>
      <c r="AA73" s="795"/>
      <c r="AB73" s="795"/>
      <c r="AC73" s="795"/>
      <c r="AD73" s="795"/>
      <c r="AE73" s="795"/>
      <c r="AF73" s="795"/>
      <c r="AG73" s="795"/>
      <c r="AH73" s="795"/>
      <c r="AI73" s="795"/>
      <c r="AJ73" s="795"/>
      <c r="AK73" s="795"/>
      <c r="AL73" s="795"/>
      <c r="AM73" s="795"/>
      <c r="AN73" s="795"/>
      <c r="AO73" s="795"/>
      <c r="AP73" s="795"/>
      <c r="AQ73" s="795"/>
      <c r="AR73" s="795"/>
      <c r="AS73" s="795"/>
      <c r="AT73" s="795"/>
      <c r="AU73" s="795"/>
      <c r="AV73" s="795"/>
      <c r="AW73" s="795"/>
      <c r="AX73" s="795"/>
      <c r="AY73" s="795"/>
      <c r="AZ73" s="795"/>
    </row>
    <row r="74" spans="1:52" ht="14.4" customHeight="1" x14ac:dyDescent="0.25">
      <c r="A74" s="795"/>
      <c r="B74" s="795"/>
      <c r="C74" s="795"/>
      <c r="D74" s="795"/>
      <c r="E74" s="795"/>
      <c r="F74" s="795"/>
      <c r="G74" s="795"/>
      <c r="H74" s="795"/>
      <c r="I74" s="795"/>
      <c r="J74" s="795"/>
      <c r="K74" s="795"/>
      <c r="L74" s="795"/>
      <c r="M74" s="795"/>
      <c r="N74" s="795"/>
      <c r="O74" s="795"/>
      <c r="P74" s="795"/>
      <c r="Q74" s="795"/>
      <c r="R74" s="795"/>
      <c r="S74" s="795"/>
      <c r="T74" s="795"/>
      <c r="U74" s="795"/>
      <c r="V74" s="795"/>
      <c r="W74" s="795"/>
      <c r="X74" s="795"/>
      <c r="Y74" s="795"/>
      <c r="Z74" s="795"/>
      <c r="AA74" s="795"/>
      <c r="AB74" s="795"/>
      <c r="AC74" s="795"/>
      <c r="AD74" s="795"/>
      <c r="AE74" s="795"/>
      <c r="AF74" s="795"/>
      <c r="AG74" s="795"/>
      <c r="AH74" s="795"/>
      <c r="AI74" s="795"/>
      <c r="AJ74" s="795"/>
      <c r="AK74" s="795"/>
      <c r="AL74" s="795"/>
      <c r="AM74" s="795"/>
      <c r="AN74" s="795"/>
      <c r="AO74" s="795"/>
      <c r="AP74" s="795"/>
      <c r="AQ74" s="795"/>
      <c r="AR74" s="795"/>
      <c r="AS74" s="795"/>
      <c r="AT74" s="795"/>
      <c r="AU74" s="795"/>
      <c r="AV74" s="795"/>
      <c r="AW74" s="795"/>
      <c r="AX74" s="795"/>
      <c r="AY74" s="795"/>
      <c r="AZ74" s="795"/>
    </row>
    <row r="75" spans="1:52" ht="14.4" customHeight="1" x14ac:dyDescent="0.25">
      <c r="A75" s="795"/>
      <c r="B75" s="795"/>
      <c r="C75" s="795"/>
      <c r="D75" s="795"/>
      <c r="E75" s="795"/>
      <c r="F75" s="795"/>
      <c r="G75" s="795"/>
      <c r="H75" s="795"/>
      <c r="I75" s="795"/>
      <c r="J75" s="795"/>
      <c r="K75" s="795"/>
      <c r="L75" s="795"/>
      <c r="M75" s="795"/>
      <c r="N75" s="795"/>
      <c r="O75" s="795"/>
      <c r="P75" s="795"/>
      <c r="Q75" s="795"/>
      <c r="R75" s="795"/>
      <c r="S75" s="795"/>
      <c r="T75" s="795"/>
      <c r="U75" s="795"/>
      <c r="V75" s="795"/>
      <c r="W75" s="795"/>
      <c r="X75" s="795"/>
      <c r="Y75" s="795"/>
      <c r="Z75" s="795"/>
      <c r="AA75" s="795"/>
      <c r="AB75" s="795"/>
      <c r="AC75" s="795"/>
      <c r="AD75" s="795"/>
      <c r="AE75" s="795"/>
      <c r="AF75" s="795"/>
      <c r="AG75" s="795"/>
      <c r="AH75" s="795"/>
      <c r="AI75" s="795"/>
      <c r="AJ75" s="795"/>
      <c r="AK75" s="795"/>
      <c r="AL75" s="795"/>
      <c r="AM75" s="795"/>
      <c r="AN75" s="795"/>
      <c r="AO75" s="795"/>
      <c r="AP75" s="795"/>
      <c r="AQ75" s="795"/>
      <c r="AR75" s="795"/>
      <c r="AS75" s="795"/>
      <c r="AT75" s="795"/>
      <c r="AU75" s="795"/>
      <c r="AV75" s="795"/>
      <c r="AW75" s="795"/>
      <c r="AX75" s="795"/>
      <c r="AY75" s="795"/>
      <c r="AZ75" s="795"/>
    </row>
    <row r="76" spans="1:52" ht="14.4" customHeight="1" x14ac:dyDescent="0.25">
      <c r="A76" s="795"/>
      <c r="B76" s="795"/>
      <c r="C76" s="795"/>
      <c r="D76" s="795"/>
      <c r="E76" s="795"/>
      <c r="F76" s="795"/>
      <c r="G76" s="795"/>
      <c r="H76" s="795"/>
      <c r="I76" s="795"/>
      <c r="J76" s="795"/>
      <c r="K76" s="795"/>
      <c r="L76" s="795"/>
      <c r="M76" s="795"/>
      <c r="N76" s="795"/>
      <c r="O76" s="795"/>
      <c r="P76" s="795"/>
      <c r="Q76" s="795"/>
      <c r="R76" s="795"/>
      <c r="S76" s="795"/>
      <c r="T76" s="795"/>
      <c r="U76" s="795"/>
      <c r="V76" s="795"/>
      <c r="W76" s="795"/>
      <c r="X76" s="795"/>
      <c r="Y76" s="795"/>
      <c r="Z76" s="795"/>
      <c r="AA76" s="795"/>
      <c r="AB76" s="795"/>
      <c r="AC76" s="795"/>
      <c r="AD76" s="795"/>
      <c r="AE76" s="795"/>
      <c r="AF76" s="795"/>
      <c r="AG76" s="795"/>
      <c r="AH76" s="795"/>
      <c r="AI76" s="795"/>
      <c r="AJ76" s="795"/>
      <c r="AK76" s="795"/>
      <c r="AL76" s="795"/>
      <c r="AM76" s="795"/>
      <c r="AN76" s="795"/>
      <c r="AO76" s="795"/>
      <c r="AP76" s="795"/>
      <c r="AQ76" s="795"/>
      <c r="AR76" s="795"/>
      <c r="AS76" s="795"/>
      <c r="AT76" s="795"/>
      <c r="AU76" s="795"/>
      <c r="AV76" s="795"/>
      <c r="AW76" s="795"/>
      <c r="AX76" s="795"/>
      <c r="AY76" s="795"/>
      <c r="AZ76" s="795"/>
    </row>
    <row r="77" spans="1:52" ht="14.4" customHeight="1" x14ac:dyDescent="0.25">
      <c r="A77" s="795"/>
      <c r="B77" s="795"/>
      <c r="C77" s="795"/>
      <c r="D77" s="795"/>
      <c r="E77" s="795"/>
      <c r="F77" s="795"/>
      <c r="G77" s="795"/>
      <c r="H77" s="795"/>
      <c r="I77" s="795"/>
      <c r="J77" s="795"/>
      <c r="K77" s="795"/>
      <c r="L77" s="795"/>
      <c r="M77" s="795"/>
      <c r="N77" s="795"/>
      <c r="O77" s="795"/>
      <c r="P77" s="795"/>
      <c r="Q77" s="795"/>
      <c r="R77" s="795"/>
      <c r="S77" s="795"/>
      <c r="T77" s="795"/>
      <c r="U77" s="795"/>
      <c r="V77" s="795"/>
      <c r="W77" s="795"/>
      <c r="X77" s="795"/>
      <c r="Y77" s="795"/>
      <c r="Z77" s="795"/>
      <c r="AA77" s="795"/>
      <c r="AB77" s="795"/>
      <c r="AC77" s="795"/>
      <c r="AD77" s="795"/>
      <c r="AE77" s="795"/>
      <c r="AF77" s="795"/>
      <c r="AG77" s="795"/>
      <c r="AH77" s="795"/>
      <c r="AI77" s="795"/>
      <c r="AJ77" s="795"/>
      <c r="AK77" s="795"/>
      <c r="AL77" s="795"/>
      <c r="AM77" s="795"/>
      <c r="AN77" s="795"/>
      <c r="AO77" s="795"/>
      <c r="AP77" s="795"/>
      <c r="AQ77" s="795"/>
      <c r="AR77" s="795"/>
      <c r="AS77" s="795"/>
      <c r="AT77" s="795"/>
      <c r="AU77" s="795"/>
      <c r="AV77" s="795"/>
      <c r="AW77" s="795"/>
      <c r="AX77" s="795"/>
      <c r="AY77" s="795"/>
      <c r="AZ77" s="795"/>
    </row>
    <row r="78" spans="1:52" ht="14.4" customHeight="1" x14ac:dyDescent="0.25">
      <c r="A78" s="795"/>
      <c r="B78" s="795"/>
      <c r="C78" s="795"/>
      <c r="D78" s="795"/>
      <c r="E78" s="795"/>
      <c r="F78" s="795"/>
      <c r="G78" s="795"/>
      <c r="H78" s="795"/>
      <c r="I78" s="795"/>
      <c r="J78" s="795"/>
      <c r="K78" s="795"/>
      <c r="L78" s="795"/>
      <c r="M78" s="795"/>
      <c r="N78" s="795"/>
      <c r="O78" s="795"/>
      <c r="P78" s="795"/>
      <c r="Q78" s="795"/>
      <c r="R78" s="795"/>
      <c r="S78" s="795"/>
      <c r="T78" s="795"/>
      <c r="U78" s="795"/>
      <c r="V78" s="795"/>
      <c r="W78" s="795"/>
      <c r="X78" s="795"/>
      <c r="Y78" s="795"/>
      <c r="Z78" s="795"/>
      <c r="AA78" s="795"/>
      <c r="AB78" s="795"/>
      <c r="AC78" s="795"/>
      <c r="AD78" s="795"/>
      <c r="AE78" s="795"/>
      <c r="AF78" s="795"/>
      <c r="AG78" s="795"/>
      <c r="AH78" s="795"/>
      <c r="AI78" s="795"/>
      <c r="AJ78" s="795"/>
      <c r="AK78" s="795"/>
      <c r="AL78" s="795"/>
      <c r="AM78" s="795"/>
      <c r="AN78" s="795"/>
      <c r="AO78" s="795"/>
      <c r="AP78" s="795"/>
      <c r="AQ78" s="795"/>
      <c r="AR78" s="795"/>
      <c r="AS78" s="795"/>
      <c r="AT78" s="795"/>
      <c r="AU78" s="795"/>
      <c r="AV78" s="795"/>
      <c r="AW78" s="795"/>
      <c r="AX78" s="795"/>
      <c r="AY78" s="795"/>
      <c r="AZ78" s="795"/>
    </row>
    <row r="79" spans="1:52" ht="14.4" customHeight="1" x14ac:dyDescent="0.25">
      <c r="A79" s="795"/>
      <c r="B79" s="795"/>
      <c r="C79" s="795"/>
      <c r="D79" s="795"/>
      <c r="E79" s="795"/>
      <c r="F79" s="795"/>
      <c r="G79" s="795"/>
      <c r="H79" s="795"/>
      <c r="I79" s="795"/>
      <c r="J79" s="795"/>
      <c r="K79" s="795"/>
      <c r="L79" s="795"/>
      <c r="M79" s="795"/>
      <c r="N79" s="795"/>
      <c r="O79" s="795"/>
      <c r="P79" s="795"/>
      <c r="Q79" s="795"/>
      <c r="R79" s="795"/>
      <c r="S79" s="795"/>
      <c r="T79" s="795"/>
      <c r="U79" s="795"/>
      <c r="V79" s="795"/>
      <c r="W79" s="795"/>
      <c r="X79" s="795"/>
      <c r="Y79" s="795"/>
      <c r="Z79" s="795"/>
      <c r="AA79" s="795"/>
      <c r="AB79" s="795"/>
      <c r="AC79" s="795"/>
      <c r="AD79" s="795"/>
      <c r="AE79" s="795"/>
      <c r="AF79" s="795"/>
      <c r="AG79" s="795"/>
      <c r="AH79" s="795"/>
      <c r="AI79" s="795"/>
      <c r="AJ79" s="795"/>
      <c r="AK79" s="795"/>
      <c r="AL79" s="795"/>
      <c r="AM79" s="795"/>
      <c r="AN79" s="795"/>
      <c r="AO79" s="795"/>
      <c r="AP79" s="795"/>
      <c r="AQ79" s="795"/>
      <c r="AR79" s="795"/>
      <c r="AS79" s="795"/>
      <c r="AT79" s="795"/>
      <c r="AU79" s="795"/>
      <c r="AV79" s="795"/>
      <c r="AW79" s="795"/>
      <c r="AX79" s="795"/>
      <c r="AY79" s="795"/>
      <c r="AZ79" s="795"/>
    </row>
    <row r="80" spans="1:52" ht="14.4" customHeight="1" x14ac:dyDescent="0.25">
      <c r="A80" s="795"/>
      <c r="B80" s="795"/>
      <c r="C80" s="795"/>
      <c r="D80" s="795"/>
      <c r="E80" s="795"/>
      <c r="F80" s="795"/>
      <c r="G80" s="795"/>
      <c r="H80" s="795"/>
      <c r="I80" s="795"/>
      <c r="J80" s="795"/>
      <c r="K80" s="795"/>
      <c r="L80" s="795"/>
      <c r="M80" s="795"/>
      <c r="N80" s="795"/>
      <c r="O80" s="795"/>
      <c r="P80" s="795"/>
      <c r="Q80" s="795"/>
      <c r="R80" s="795"/>
      <c r="S80" s="795"/>
      <c r="T80" s="795"/>
      <c r="U80" s="795"/>
      <c r="V80" s="795"/>
      <c r="W80" s="795"/>
      <c r="X80" s="795"/>
      <c r="Y80" s="795"/>
      <c r="Z80" s="795"/>
      <c r="AA80" s="795"/>
      <c r="AB80" s="795"/>
      <c r="AC80" s="795"/>
      <c r="AD80" s="795"/>
      <c r="AE80" s="795"/>
      <c r="AF80" s="795"/>
      <c r="AG80" s="795"/>
      <c r="AH80" s="795"/>
      <c r="AI80" s="795"/>
      <c r="AJ80" s="795"/>
      <c r="AK80" s="795"/>
      <c r="AL80" s="795"/>
      <c r="AM80" s="795"/>
      <c r="AN80" s="795"/>
      <c r="AO80" s="795"/>
      <c r="AP80" s="795"/>
      <c r="AQ80" s="795"/>
      <c r="AR80" s="795"/>
      <c r="AS80" s="795"/>
      <c r="AT80" s="795"/>
      <c r="AU80" s="795"/>
      <c r="AV80" s="795"/>
      <c r="AW80" s="795"/>
      <c r="AX80" s="795"/>
      <c r="AY80" s="795"/>
      <c r="AZ80" s="795"/>
    </row>
    <row r="81" spans="1:52" ht="14.4" customHeight="1" x14ac:dyDescent="0.25">
      <c r="A81" s="795"/>
      <c r="B81" s="795"/>
      <c r="C81" s="795"/>
      <c r="D81" s="795"/>
      <c r="E81" s="795"/>
      <c r="F81" s="795"/>
      <c r="G81" s="795"/>
      <c r="H81" s="795"/>
      <c r="I81" s="795"/>
      <c r="J81" s="795"/>
      <c r="K81" s="795"/>
      <c r="L81" s="795"/>
      <c r="M81" s="795"/>
      <c r="N81" s="795"/>
      <c r="O81" s="795"/>
      <c r="P81" s="795"/>
      <c r="Q81" s="795"/>
      <c r="R81" s="795"/>
      <c r="S81" s="795"/>
      <c r="T81" s="795"/>
      <c r="U81" s="795"/>
      <c r="V81" s="795"/>
      <c r="W81" s="795"/>
      <c r="X81" s="795"/>
      <c r="Y81" s="795"/>
      <c r="Z81" s="795"/>
      <c r="AA81" s="795"/>
      <c r="AB81" s="795"/>
      <c r="AC81" s="795"/>
      <c r="AD81" s="795"/>
      <c r="AE81" s="795"/>
      <c r="AF81" s="795"/>
      <c r="AG81" s="795"/>
      <c r="AH81" s="795"/>
      <c r="AI81" s="795"/>
      <c r="AJ81" s="795"/>
      <c r="AK81" s="795"/>
      <c r="AL81" s="795"/>
      <c r="AM81" s="795"/>
      <c r="AN81" s="795"/>
      <c r="AO81" s="795"/>
      <c r="AP81" s="795"/>
      <c r="AQ81" s="795"/>
      <c r="AR81" s="795"/>
      <c r="AS81" s="795"/>
      <c r="AT81" s="795"/>
      <c r="AU81" s="795"/>
      <c r="AV81" s="795"/>
      <c r="AW81" s="795"/>
      <c r="AX81" s="795"/>
      <c r="AY81" s="795"/>
      <c r="AZ81" s="795"/>
    </row>
    <row r="82" spans="1:52" ht="14.4" customHeight="1" x14ac:dyDescent="0.25">
      <c r="A82" s="795"/>
      <c r="B82" s="795"/>
      <c r="C82" s="795"/>
      <c r="D82" s="795"/>
      <c r="E82" s="795"/>
      <c r="F82" s="795"/>
      <c r="G82" s="795"/>
      <c r="H82" s="795"/>
      <c r="I82" s="795"/>
      <c r="J82" s="795"/>
      <c r="K82" s="795"/>
      <c r="L82" s="795"/>
      <c r="M82" s="795"/>
      <c r="N82" s="795"/>
      <c r="O82" s="795"/>
      <c r="P82" s="795"/>
      <c r="Q82" s="795"/>
      <c r="R82" s="795"/>
      <c r="S82" s="795"/>
      <c r="T82" s="795"/>
      <c r="U82" s="795"/>
      <c r="V82" s="795"/>
      <c r="W82" s="795"/>
      <c r="X82" s="795"/>
      <c r="Y82" s="795"/>
      <c r="Z82" s="795"/>
      <c r="AA82" s="795"/>
      <c r="AB82" s="795"/>
      <c r="AC82" s="795"/>
      <c r="AD82" s="795"/>
      <c r="AE82" s="795"/>
      <c r="AF82" s="795"/>
      <c r="AG82" s="795"/>
      <c r="AH82" s="795"/>
      <c r="AI82" s="795"/>
      <c r="AJ82" s="795"/>
      <c r="AK82" s="795"/>
      <c r="AL82" s="795"/>
      <c r="AM82" s="795"/>
      <c r="AN82" s="795"/>
      <c r="AO82" s="795"/>
      <c r="AP82" s="795"/>
      <c r="AQ82" s="795"/>
      <c r="AR82" s="795"/>
      <c r="AS82" s="795"/>
      <c r="AT82" s="795"/>
      <c r="AU82" s="795"/>
      <c r="AV82" s="795"/>
      <c r="AW82" s="795"/>
      <c r="AX82" s="795"/>
      <c r="AY82" s="795"/>
      <c r="AZ82" s="795"/>
    </row>
    <row r="83" spans="1:52" ht="14.4" customHeight="1" x14ac:dyDescent="0.25">
      <c r="A83" s="795"/>
      <c r="B83" s="795"/>
      <c r="C83" s="795"/>
      <c r="D83" s="795"/>
      <c r="E83" s="795"/>
      <c r="F83" s="795"/>
      <c r="G83" s="795"/>
      <c r="H83" s="795"/>
      <c r="I83" s="795"/>
      <c r="J83" s="795"/>
      <c r="K83" s="795"/>
      <c r="L83" s="795"/>
      <c r="M83" s="795"/>
      <c r="N83" s="795"/>
      <c r="O83" s="795"/>
      <c r="P83" s="795"/>
      <c r="Q83" s="795"/>
      <c r="R83" s="795"/>
      <c r="S83" s="795"/>
      <c r="T83" s="795"/>
      <c r="U83" s="795"/>
      <c r="V83" s="795"/>
      <c r="W83" s="795"/>
      <c r="X83" s="795"/>
      <c r="Y83" s="795"/>
      <c r="Z83" s="795"/>
      <c r="AA83" s="795"/>
      <c r="AB83" s="795"/>
      <c r="AC83" s="795"/>
      <c r="AD83" s="795"/>
      <c r="AE83" s="795"/>
      <c r="AF83" s="795"/>
      <c r="AG83" s="795"/>
      <c r="AH83" s="795"/>
      <c r="AI83" s="795"/>
      <c r="AJ83" s="795"/>
      <c r="AK83" s="795"/>
      <c r="AL83" s="795"/>
      <c r="AM83" s="795"/>
      <c r="AN83" s="795"/>
      <c r="AO83" s="795"/>
      <c r="AP83" s="795"/>
      <c r="AQ83" s="795"/>
      <c r="AR83" s="795"/>
      <c r="AS83" s="795"/>
      <c r="AT83" s="795"/>
      <c r="AU83" s="795"/>
      <c r="AV83" s="795"/>
      <c r="AW83" s="795"/>
      <c r="AX83" s="795"/>
      <c r="AY83" s="795"/>
      <c r="AZ83" s="795"/>
    </row>
    <row r="84" spans="1:52" ht="14.4" customHeight="1" x14ac:dyDescent="0.25">
      <c r="A84" s="795"/>
      <c r="B84" s="795"/>
      <c r="C84" s="795"/>
      <c r="D84" s="795"/>
      <c r="E84" s="795"/>
      <c r="F84" s="795"/>
      <c r="G84" s="795"/>
      <c r="H84" s="795"/>
      <c r="I84" s="795"/>
      <c r="J84" s="795"/>
      <c r="K84" s="795"/>
      <c r="L84" s="795"/>
      <c r="M84" s="795"/>
      <c r="N84" s="795"/>
      <c r="O84" s="795"/>
      <c r="P84" s="795"/>
      <c r="Q84" s="795"/>
      <c r="R84" s="795"/>
      <c r="S84" s="795"/>
      <c r="T84" s="795"/>
      <c r="U84" s="795"/>
      <c r="V84" s="795"/>
      <c r="W84" s="795"/>
      <c r="X84" s="795"/>
      <c r="Y84" s="795"/>
      <c r="Z84" s="795"/>
      <c r="AA84" s="795"/>
      <c r="AB84" s="795"/>
      <c r="AC84" s="795"/>
      <c r="AD84" s="795"/>
      <c r="AE84" s="795"/>
      <c r="AF84" s="795"/>
      <c r="AG84" s="795"/>
      <c r="AH84" s="795"/>
      <c r="AI84" s="795"/>
      <c r="AJ84" s="795"/>
      <c r="AK84" s="795"/>
      <c r="AL84" s="795"/>
      <c r="AM84" s="795"/>
      <c r="AN84" s="795"/>
      <c r="AO84" s="795"/>
      <c r="AP84" s="795"/>
      <c r="AQ84" s="795"/>
      <c r="AR84" s="795"/>
      <c r="AS84" s="795"/>
      <c r="AT84" s="795"/>
      <c r="AU84" s="795"/>
      <c r="AV84" s="795"/>
      <c r="AW84" s="795"/>
      <c r="AX84" s="795"/>
      <c r="AY84" s="795"/>
      <c r="AZ84" s="795"/>
    </row>
    <row r="85" spans="1:52" ht="14.4" customHeight="1" x14ac:dyDescent="0.25">
      <c r="A85" s="795"/>
      <c r="B85" s="795"/>
      <c r="C85" s="795"/>
      <c r="D85" s="795"/>
      <c r="E85" s="795"/>
      <c r="F85" s="795"/>
      <c r="G85" s="795"/>
      <c r="H85" s="795"/>
      <c r="I85" s="795"/>
      <c r="J85" s="795"/>
      <c r="K85" s="795"/>
      <c r="L85" s="795"/>
      <c r="M85" s="795"/>
      <c r="N85" s="795"/>
      <c r="O85" s="795"/>
      <c r="P85" s="795"/>
      <c r="Q85" s="795"/>
      <c r="R85" s="795"/>
      <c r="S85" s="795"/>
      <c r="T85" s="795"/>
      <c r="U85" s="795"/>
      <c r="V85" s="795"/>
      <c r="W85" s="795"/>
      <c r="X85" s="795"/>
      <c r="Y85" s="795"/>
      <c r="Z85" s="795"/>
      <c r="AA85" s="795"/>
      <c r="AB85" s="795"/>
      <c r="AC85" s="795"/>
      <c r="AD85" s="795"/>
      <c r="AE85" s="795"/>
      <c r="AF85" s="795"/>
      <c r="AG85" s="795"/>
      <c r="AH85" s="795"/>
      <c r="AI85" s="795"/>
      <c r="AJ85" s="795"/>
      <c r="AK85" s="795"/>
      <c r="AL85" s="795"/>
      <c r="AM85" s="795"/>
      <c r="AN85" s="795"/>
      <c r="AO85" s="795"/>
      <c r="AP85" s="795"/>
      <c r="AQ85" s="795"/>
      <c r="AR85" s="795"/>
      <c r="AS85" s="795"/>
      <c r="AT85" s="795"/>
      <c r="AU85" s="795"/>
      <c r="AV85" s="795"/>
      <c r="AW85" s="795"/>
      <c r="AX85" s="795"/>
      <c r="AY85" s="795"/>
      <c r="AZ85" s="795"/>
    </row>
    <row r="86" spans="1:52" ht="14.4" customHeight="1" x14ac:dyDescent="0.25">
      <c r="A86" s="795"/>
      <c r="B86" s="795"/>
      <c r="C86" s="795"/>
      <c r="D86" s="795"/>
      <c r="E86" s="795"/>
      <c r="F86" s="795"/>
      <c r="G86" s="795"/>
      <c r="H86" s="795"/>
      <c r="I86" s="795"/>
      <c r="J86" s="795"/>
      <c r="K86" s="795"/>
      <c r="L86" s="795"/>
      <c r="M86" s="795"/>
      <c r="N86" s="795"/>
      <c r="O86" s="795"/>
      <c r="P86" s="795"/>
      <c r="Q86" s="795"/>
      <c r="R86" s="795"/>
      <c r="S86" s="795"/>
      <c r="T86" s="795"/>
      <c r="U86" s="795"/>
      <c r="V86" s="795"/>
      <c r="W86" s="795"/>
      <c r="X86" s="795"/>
      <c r="Y86" s="795"/>
      <c r="Z86" s="795"/>
      <c r="AA86" s="795"/>
      <c r="AB86" s="795"/>
      <c r="AC86" s="795"/>
      <c r="AD86" s="795"/>
      <c r="AE86" s="795"/>
      <c r="AF86" s="795"/>
      <c r="AG86" s="795"/>
      <c r="AH86" s="795"/>
      <c r="AI86" s="795"/>
      <c r="AJ86" s="795"/>
      <c r="AK86" s="795"/>
      <c r="AL86" s="795"/>
      <c r="AM86" s="795"/>
      <c r="AN86" s="795"/>
      <c r="AO86" s="795"/>
      <c r="AP86" s="795"/>
      <c r="AQ86" s="795"/>
      <c r="AR86" s="795"/>
      <c r="AS86" s="795"/>
      <c r="AT86" s="795"/>
      <c r="AU86" s="795"/>
      <c r="AV86" s="795"/>
      <c r="AW86" s="795"/>
      <c r="AX86" s="795"/>
      <c r="AY86" s="795"/>
      <c r="AZ86" s="795"/>
    </row>
    <row r="87" spans="1:52" ht="14.4" customHeight="1" x14ac:dyDescent="0.25">
      <c r="A87" s="795"/>
      <c r="B87" s="795"/>
      <c r="C87" s="795"/>
      <c r="D87" s="795"/>
      <c r="E87" s="795"/>
      <c r="F87" s="795"/>
      <c r="G87" s="795"/>
      <c r="H87" s="795"/>
      <c r="I87" s="795"/>
      <c r="J87" s="795"/>
      <c r="K87" s="795"/>
      <c r="L87" s="795"/>
      <c r="M87" s="795"/>
      <c r="N87" s="795"/>
      <c r="O87" s="795"/>
      <c r="P87" s="795"/>
      <c r="Q87" s="795"/>
      <c r="R87" s="795"/>
      <c r="S87" s="795"/>
      <c r="T87" s="795"/>
      <c r="U87" s="795"/>
      <c r="V87" s="795"/>
      <c r="W87" s="795"/>
      <c r="X87" s="795"/>
      <c r="Y87" s="795"/>
      <c r="Z87" s="795"/>
      <c r="AA87" s="795"/>
      <c r="AB87" s="795"/>
      <c r="AC87" s="795"/>
      <c r="AD87" s="795"/>
      <c r="AE87" s="795"/>
      <c r="AF87" s="795"/>
      <c r="AG87" s="795"/>
      <c r="AH87" s="795"/>
      <c r="AI87" s="795"/>
      <c r="AJ87" s="795"/>
      <c r="AK87" s="795"/>
      <c r="AL87" s="795"/>
      <c r="AM87" s="795"/>
      <c r="AN87" s="795"/>
      <c r="AO87" s="795"/>
      <c r="AP87" s="795"/>
      <c r="AQ87" s="795"/>
      <c r="AR87" s="795"/>
      <c r="AS87" s="795"/>
      <c r="AT87" s="795"/>
      <c r="AU87" s="795"/>
      <c r="AV87" s="795"/>
      <c r="AW87" s="795"/>
      <c r="AX87" s="795"/>
      <c r="AY87" s="795"/>
      <c r="AZ87" s="795"/>
    </row>
    <row r="88" spans="1:52" ht="14.4" customHeight="1" x14ac:dyDescent="0.25">
      <c r="A88" s="795"/>
      <c r="B88" s="795"/>
      <c r="C88" s="795"/>
      <c r="D88" s="795"/>
      <c r="E88" s="795"/>
      <c r="F88" s="795"/>
      <c r="G88" s="795"/>
      <c r="H88" s="795"/>
      <c r="I88" s="795"/>
      <c r="J88" s="795"/>
      <c r="K88" s="795"/>
      <c r="L88" s="795"/>
      <c r="M88" s="795"/>
      <c r="N88" s="795"/>
      <c r="O88" s="795"/>
      <c r="P88" s="795"/>
      <c r="Q88" s="795"/>
      <c r="R88" s="795"/>
      <c r="S88" s="795"/>
      <c r="T88" s="795"/>
      <c r="U88" s="795"/>
      <c r="V88" s="795"/>
      <c r="W88" s="795"/>
      <c r="X88" s="795"/>
      <c r="Y88" s="795"/>
      <c r="Z88" s="795"/>
      <c r="AA88" s="795"/>
      <c r="AB88" s="795"/>
      <c r="AC88" s="795"/>
      <c r="AD88" s="795"/>
      <c r="AE88" s="795"/>
      <c r="AF88" s="795"/>
      <c r="AG88" s="795"/>
      <c r="AH88" s="795"/>
      <c r="AI88" s="795"/>
      <c r="AJ88" s="795"/>
      <c r="AK88" s="795"/>
      <c r="AL88" s="795"/>
      <c r="AM88" s="795"/>
      <c r="AN88" s="795"/>
      <c r="AO88" s="795"/>
      <c r="AP88" s="795"/>
      <c r="AQ88" s="795"/>
      <c r="AR88" s="795"/>
      <c r="AS88" s="795"/>
      <c r="AT88" s="795"/>
      <c r="AU88" s="795"/>
      <c r="AV88" s="795"/>
      <c r="AW88" s="795"/>
      <c r="AX88" s="795"/>
      <c r="AY88" s="795"/>
      <c r="AZ88" s="795"/>
    </row>
    <row r="89" spans="1:52" ht="14.4" customHeight="1" x14ac:dyDescent="0.25">
      <c r="A89" s="795"/>
      <c r="B89" s="795"/>
      <c r="C89" s="795"/>
      <c r="D89" s="795"/>
      <c r="E89" s="795"/>
      <c r="F89" s="795"/>
      <c r="G89" s="795"/>
      <c r="H89" s="795"/>
      <c r="I89" s="795"/>
      <c r="J89" s="795"/>
      <c r="K89" s="795"/>
      <c r="L89" s="795"/>
      <c r="M89" s="795"/>
      <c r="N89" s="795"/>
      <c r="O89" s="795"/>
      <c r="P89" s="795"/>
      <c r="Q89" s="795"/>
      <c r="R89" s="795"/>
      <c r="S89" s="795"/>
      <c r="T89" s="795"/>
      <c r="U89" s="795"/>
      <c r="V89" s="795"/>
      <c r="W89" s="795"/>
      <c r="X89" s="795"/>
      <c r="Y89" s="795"/>
      <c r="Z89" s="795"/>
      <c r="AA89" s="795"/>
      <c r="AB89" s="795"/>
      <c r="AC89" s="795"/>
      <c r="AD89" s="795"/>
      <c r="AE89" s="795"/>
      <c r="AF89" s="795"/>
      <c r="AG89" s="795"/>
      <c r="AH89" s="795"/>
      <c r="AI89" s="795"/>
      <c r="AJ89" s="795"/>
      <c r="AK89" s="795"/>
      <c r="AL89" s="795"/>
      <c r="AM89" s="795"/>
      <c r="AN89" s="795"/>
      <c r="AO89" s="795"/>
      <c r="AP89" s="795"/>
      <c r="AQ89" s="795"/>
      <c r="AR89" s="795"/>
      <c r="AS89" s="795"/>
      <c r="AT89" s="795"/>
      <c r="AU89" s="795"/>
      <c r="AV89" s="795"/>
      <c r="AW89" s="795"/>
      <c r="AX89" s="795"/>
      <c r="AY89" s="795"/>
      <c r="AZ89" s="795"/>
    </row>
    <row r="90" spans="1:52" ht="14.4" customHeight="1" x14ac:dyDescent="0.25">
      <c r="A90" s="795"/>
      <c r="B90" s="795"/>
      <c r="C90" s="795"/>
      <c r="D90" s="795"/>
      <c r="E90" s="795"/>
      <c r="F90" s="795"/>
      <c r="G90" s="795"/>
      <c r="H90" s="795"/>
      <c r="I90" s="795"/>
      <c r="J90" s="795"/>
      <c r="K90" s="795"/>
      <c r="L90" s="795"/>
      <c r="M90" s="795"/>
      <c r="N90" s="795"/>
      <c r="O90" s="795"/>
      <c r="P90" s="795"/>
      <c r="Q90" s="795"/>
      <c r="R90" s="795"/>
      <c r="S90" s="795"/>
      <c r="T90" s="795"/>
      <c r="U90" s="795"/>
      <c r="V90" s="795"/>
      <c r="W90" s="795"/>
      <c r="X90" s="795"/>
      <c r="Y90" s="795"/>
      <c r="Z90" s="795"/>
      <c r="AA90" s="795"/>
      <c r="AB90" s="795"/>
      <c r="AC90" s="795"/>
      <c r="AD90" s="795"/>
      <c r="AE90" s="795"/>
      <c r="AF90" s="795"/>
      <c r="AG90" s="795"/>
      <c r="AH90" s="795"/>
      <c r="AI90" s="795"/>
      <c r="AJ90" s="795"/>
      <c r="AK90" s="795"/>
      <c r="AL90" s="795"/>
      <c r="AM90" s="795"/>
      <c r="AN90" s="795"/>
      <c r="AO90" s="795"/>
      <c r="AP90" s="795"/>
      <c r="AQ90" s="795"/>
      <c r="AR90" s="795"/>
      <c r="AS90" s="795"/>
      <c r="AT90" s="795"/>
      <c r="AU90" s="795"/>
      <c r="AV90" s="795"/>
      <c r="AW90" s="795"/>
      <c r="AX90" s="795"/>
      <c r="AY90" s="795"/>
      <c r="AZ90" s="795"/>
    </row>
    <row r="91" spans="1:52" ht="14.4" customHeight="1" x14ac:dyDescent="0.25">
      <c r="A91" s="795"/>
      <c r="B91" s="795"/>
      <c r="C91" s="795"/>
      <c r="D91" s="795"/>
      <c r="E91" s="795"/>
      <c r="F91" s="795"/>
      <c r="G91" s="795"/>
      <c r="H91" s="795"/>
      <c r="I91" s="795"/>
      <c r="J91" s="795"/>
      <c r="K91" s="795"/>
      <c r="L91" s="795"/>
      <c r="M91" s="795"/>
      <c r="N91" s="795"/>
      <c r="O91" s="795"/>
      <c r="P91" s="795"/>
      <c r="Q91" s="795"/>
      <c r="R91" s="795"/>
      <c r="S91" s="795"/>
      <c r="T91" s="795"/>
      <c r="U91" s="795"/>
      <c r="V91" s="795"/>
      <c r="W91" s="795"/>
      <c r="X91" s="795"/>
      <c r="Y91" s="795"/>
      <c r="Z91" s="795"/>
      <c r="AA91" s="795"/>
      <c r="AB91" s="795"/>
      <c r="AC91" s="795"/>
      <c r="AD91" s="795"/>
      <c r="AE91" s="795"/>
      <c r="AF91" s="795"/>
      <c r="AG91" s="795"/>
      <c r="AH91" s="795"/>
      <c r="AI91" s="795"/>
      <c r="AJ91" s="795"/>
      <c r="AK91" s="795"/>
      <c r="AL91" s="795"/>
      <c r="AM91" s="795"/>
      <c r="AN91" s="795"/>
      <c r="AO91" s="795"/>
      <c r="AP91" s="795"/>
      <c r="AQ91" s="795"/>
      <c r="AR91" s="795"/>
      <c r="AS91" s="795"/>
      <c r="AT91" s="795"/>
      <c r="AU91" s="795"/>
      <c r="AV91" s="795"/>
      <c r="AW91" s="795"/>
      <c r="AX91" s="795"/>
      <c r="AY91" s="795"/>
      <c r="AZ91" s="795"/>
    </row>
    <row r="92" spans="1:52" ht="14.4" customHeight="1" x14ac:dyDescent="0.25">
      <c r="A92" s="795"/>
      <c r="B92" s="795"/>
      <c r="C92" s="795"/>
      <c r="D92" s="795"/>
      <c r="E92" s="795"/>
      <c r="F92" s="795"/>
      <c r="G92" s="795"/>
      <c r="H92" s="795"/>
      <c r="I92" s="795"/>
      <c r="J92" s="795"/>
      <c r="K92" s="795"/>
      <c r="L92" s="795"/>
      <c r="M92" s="795"/>
      <c r="N92" s="795"/>
      <c r="O92" s="795"/>
      <c r="P92" s="795"/>
      <c r="Q92" s="795"/>
      <c r="R92" s="795"/>
      <c r="S92" s="795"/>
      <c r="T92" s="795"/>
      <c r="U92" s="795"/>
      <c r="V92" s="795"/>
      <c r="W92" s="795"/>
      <c r="X92" s="795"/>
      <c r="Y92" s="795"/>
      <c r="Z92" s="795"/>
      <c r="AA92" s="795"/>
      <c r="AB92" s="795"/>
      <c r="AC92" s="795"/>
      <c r="AD92" s="795"/>
      <c r="AE92" s="795"/>
      <c r="AF92" s="795"/>
      <c r="AG92" s="795"/>
      <c r="AH92" s="795"/>
      <c r="AI92" s="795"/>
      <c r="AJ92" s="795"/>
      <c r="AK92" s="795"/>
      <c r="AL92" s="795"/>
      <c r="AM92" s="795"/>
      <c r="AN92" s="795"/>
      <c r="AO92" s="795"/>
      <c r="AP92" s="795"/>
      <c r="AQ92" s="795"/>
      <c r="AR92" s="795"/>
      <c r="AS92" s="795"/>
      <c r="AT92" s="795"/>
      <c r="AU92" s="795"/>
      <c r="AV92" s="795"/>
      <c r="AW92" s="795"/>
      <c r="AX92" s="795"/>
      <c r="AY92" s="795"/>
      <c r="AZ92" s="795"/>
    </row>
    <row r="93" spans="1:52" ht="14.4" customHeight="1" x14ac:dyDescent="0.25">
      <c r="A93" s="795"/>
      <c r="B93" s="795"/>
      <c r="C93" s="795"/>
      <c r="D93" s="795"/>
      <c r="E93" s="795"/>
      <c r="F93" s="795"/>
      <c r="G93" s="795"/>
      <c r="H93" s="795"/>
      <c r="I93" s="795"/>
      <c r="J93" s="795"/>
      <c r="K93" s="795"/>
      <c r="L93" s="795"/>
      <c r="M93" s="795"/>
      <c r="N93" s="795"/>
      <c r="O93" s="795"/>
      <c r="P93" s="795"/>
      <c r="Q93" s="795"/>
      <c r="R93" s="795"/>
      <c r="S93" s="795"/>
      <c r="T93" s="795"/>
      <c r="U93" s="795"/>
      <c r="V93" s="795"/>
      <c r="W93" s="795"/>
      <c r="X93" s="795"/>
      <c r="Y93" s="795"/>
      <c r="Z93" s="795"/>
      <c r="AA93" s="795"/>
      <c r="AB93" s="795"/>
      <c r="AC93" s="795"/>
      <c r="AD93" s="795"/>
      <c r="AE93" s="795"/>
      <c r="AF93" s="795"/>
      <c r="AG93" s="795"/>
      <c r="AH93" s="795"/>
      <c r="AI93" s="795"/>
      <c r="AJ93" s="795"/>
      <c r="AK93" s="795"/>
      <c r="AL93" s="795"/>
      <c r="AM93" s="795"/>
      <c r="AN93" s="795"/>
      <c r="AO93" s="795"/>
      <c r="AP93" s="795"/>
      <c r="AQ93" s="795"/>
      <c r="AR93" s="795"/>
      <c r="AS93" s="795"/>
      <c r="AT93" s="795"/>
      <c r="AU93" s="795"/>
      <c r="AV93" s="795"/>
      <c r="AW93" s="795"/>
      <c r="AX93" s="795"/>
      <c r="AY93" s="795"/>
      <c r="AZ93" s="795"/>
    </row>
    <row r="94" spans="1:52" ht="14.4" customHeight="1" x14ac:dyDescent="0.25">
      <c r="A94" s="795"/>
      <c r="B94" s="795"/>
      <c r="C94" s="795"/>
      <c r="D94" s="795"/>
      <c r="E94" s="795"/>
      <c r="F94" s="795"/>
      <c r="G94" s="795"/>
      <c r="H94" s="795"/>
      <c r="I94" s="795"/>
      <c r="J94" s="795"/>
      <c r="K94" s="795"/>
      <c r="L94" s="795"/>
      <c r="M94" s="795"/>
      <c r="N94" s="795"/>
      <c r="O94" s="795"/>
      <c r="P94" s="795"/>
      <c r="Q94" s="795"/>
      <c r="R94" s="795"/>
      <c r="S94" s="795"/>
      <c r="T94" s="795"/>
      <c r="U94" s="795"/>
      <c r="V94" s="795"/>
      <c r="W94" s="795"/>
      <c r="X94" s="795"/>
      <c r="Y94" s="795"/>
      <c r="Z94" s="795"/>
      <c r="AA94" s="795"/>
      <c r="AB94" s="795"/>
      <c r="AC94" s="795"/>
      <c r="AD94" s="795"/>
      <c r="AE94" s="795"/>
      <c r="AF94" s="795"/>
      <c r="AG94" s="795"/>
      <c r="AH94" s="795"/>
      <c r="AI94" s="795"/>
      <c r="AJ94" s="795"/>
      <c r="AK94" s="795"/>
      <c r="AL94" s="795"/>
      <c r="AM94" s="795"/>
      <c r="AN94" s="795"/>
      <c r="AO94" s="795"/>
      <c r="AP94" s="795"/>
      <c r="AQ94" s="795"/>
      <c r="AR94" s="795"/>
      <c r="AS94" s="795"/>
      <c r="AT94" s="795"/>
      <c r="AU94" s="795"/>
      <c r="AV94" s="795"/>
      <c r="AW94" s="795"/>
      <c r="AX94" s="795"/>
      <c r="AY94" s="795"/>
      <c r="AZ94" s="795"/>
    </row>
    <row r="95" spans="1:52" ht="14.4" customHeight="1" x14ac:dyDescent="0.25">
      <c r="A95" s="795"/>
      <c r="B95" s="795"/>
      <c r="C95" s="795"/>
      <c r="D95" s="795"/>
      <c r="E95" s="795"/>
      <c r="F95" s="795"/>
      <c r="G95" s="795"/>
      <c r="H95" s="795"/>
      <c r="I95" s="795"/>
      <c r="J95" s="795"/>
      <c r="K95" s="795"/>
      <c r="L95" s="795"/>
      <c r="M95" s="795"/>
      <c r="N95" s="795"/>
      <c r="O95" s="795"/>
      <c r="P95" s="795"/>
      <c r="Q95" s="795"/>
      <c r="R95" s="795"/>
      <c r="S95" s="795"/>
      <c r="T95" s="795"/>
      <c r="U95" s="795"/>
      <c r="V95" s="795"/>
      <c r="W95" s="795"/>
      <c r="X95" s="795"/>
      <c r="Y95" s="795"/>
      <c r="Z95" s="795"/>
      <c r="AA95" s="795"/>
      <c r="AB95" s="795"/>
      <c r="AC95" s="795"/>
      <c r="AD95" s="795"/>
      <c r="AE95" s="795"/>
      <c r="AF95" s="795"/>
      <c r="AG95" s="795"/>
      <c r="AH95" s="795"/>
      <c r="AI95" s="795"/>
      <c r="AJ95" s="795"/>
      <c r="AK95" s="795"/>
      <c r="AL95" s="795"/>
      <c r="AM95" s="795"/>
      <c r="AN95" s="795"/>
      <c r="AO95" s="795"/>
      <c r="AP95" s="795"/>
      <c r="AQ95" s="795"/>
      <c r="AR95" s="795"/>
      <c r="AS95" s="795"/>
      <c r="AT95" s="795"/>
      <c r="AU95" s="795"/>
      <c r="AV95" s="795"/>
      <c r="AW95" s="795"/>
      <c r="AX95" s="795"/>
      <c r="AY95" s="795"/>
      <c r="AZ95" s="795"/>
    </row>
    <row r="96" spans="1:52" ht="14.4" customHeight="1" x14ac:dyDescent="0.25">
      <c r="A96" s="795"/>
      <c r="B96" s="795"/>
      <c r="C96" s="795"/>
      <c r="D96" s="795"/>
      <c r="E96" s="795"/>
      <c r="F96" s="795"/>
      <c r="G96" s="795"/>
      <c r="H96" s="795"/>
      <c r="I96" s="795"/>
      <c r="J96" s="795"/>
      <c r="K96" s="795"/>
      <c r="L96" s="795"/>
      <c r="M96" s="795"/>
      <c r="N96" s="795"/>
      <c r="O96" s="795"/>
      <c r="P96" s="795"/>
      <c r="Q96" s="795"/>
      <c r="R96" s="795"/>
      <c r="S96" s="795"/>
      <c r="T96" s="795"/>
      <c r="U96" s="795"/>
      <c r="V96" s="795"/>
      <c r="W96" s="795"/>
      <c r="X96" s="795"/>
      <c r="Y96" s="795"/>
      <c r="Z96" s="795"/>
      <c r="AA96" s="795"/>
      <c r="AB96" s="795"/>
      <c r="AC96" s="795"/>
      <c r="AD96" s="795"/>
      <c r="AE96" s="795"/>
      <c r="AF96" s="795"/>
      <c r="AG96" s="795"/>
      <c r="AH96" s="795"/>
      <c r="AI96" s="795"/>
      <c r="AJ96" s="795"/>
      <c r="AK96" s="795"/>
      <c r="AL96" s="795"/>
      <c r="AM96" s="795"/>
      <c r="AN96" s="795"/>
      <c r="AO96" s="795"/>
      <c r="AP96" s="795"/>
      <c r="AQ96" s="795"/>
      <c r="AR96" s="795"/>
      <c r="AS96" s="795"/>
      <c r="AT96" s="795"/>
      <c r="AU96" s="795"/>
      <c r="AV96" s="795"/>
      <c r="AW96" s="795"/>
      <c r="AX96" s="795"/>
      <c r="AY96" s="795"/>
      <c r="AZ96" s="795"/>
    </row>
    <row r="97" spans="1:52" ht="14.4" customHeight="1" x14ac:dyDescent="0.25">
      <c r="A97" s="795"/>
      <c r="B97" s="795"/>
      <c r="C97" s="795"/>
      <c r="D97" s="795"/>
      <c r="E97" s="795"/>
      <c r="F97" s="795"/>
      <c r="G97" s="795"/>
      <c r="H97" s="795"/>
      <c r="I97" s="795"/>
      <c r="J97" s="795"/>
      <c r="K97" s="795"/>
      <c r="L97" s="795"/>
      <c r="M97" s="795"/>
      <c r="N97" s="795"/>
      <c r="O97" s="795"/>
      <c r="P97" s="795"/>
      <c r="Q97" s="795"/>
      <c r="R97" s="795"/>
      <c r="S97" s="795"/>
      <c r="T97" s="795"/>
      <c r="U97" s="795"/>
      <c r="V97" s="795"/>
      <c r="W97" s="795"/>
      <c r="X97" s="795"/>
      <c r="Y97" s="795"/>
      <c r="Z97" s="795"/>
      <c r="AA97" s="795"/>
      <c r="AB97" s="795"/>
      <c r="AC97" s="795"/>
      <c r="AD97" s="795"/>
      <c r="AE97" s="795"/>
      <c r="AF97" s="795"/>
      <c r="AG97" s="795"/>
      <c r="AH97" s="795"/>
      <c r="AI97" s="795"/>
      <c r="AJ97" s="795"/>
      <c r="AK97" s="795"/>
      <c r="AL97" s="795"/>
      <c r="AM97" s="795"/>
      <c r="AN97" s="795"/>
      <c r="AO97" s="795"/>
      <c r="AP97" s="795"/>
      <c r="AQ97" s="795"/>
      <c r="AR97" s="795"/>
      <c r="AS97" s="795"/>
      <c r="AT97" s="795"/>
      <c r="AU97" s="795"/>
      <c r="AV97" s="795"/>
      <c r="AW97" s="795"/>
      <c r="AX97" s="795"/>
      <c r="AY97" s="795"/>
      <c r="AZ97" s="795"/>
    </row>
    <row r="98" spans="1:52" ht="14.4" customHeight="1" x14ac:dyDescent="0.25">
      <c r="A98" s="795"/>
      <c r="B98" s="795"/>
      <c r="C98" s="795"/>
      <c r="D98" s="795"/>
      <c r="E98" s="795"/>
      <c r="F98" s="795"/>
      <c r="G98" s="795"/>
      <c r="H98" s="795"/>
      <c r="I98" s="795"/>
      <c r="J98" s="795"/>
      <c r="K98" s="795"/>
      <c r="L98" s="795"/>
      <c r="M98" s="795"/>
      <c r="N98" s="795"/>
      <c r="O98" s="795"/>
      <c r="P98" s="795"/>
      <c r="Q98" s="795"/>
      <c r="R98" s="795"/>
      <c r="S98" s="795"/>
      <c r="T98" s="795"/>
      <c r="U98" s="795"/>
      <c r="V98" s="795"/>
      <c r="W98" s="795"/>
      <c r="X98" s="795"/>
      <c r="Y98" s="795"/>
      <c r="Z98" s="795"/>
      <c r="AA98" s="795"/>
      <c r="AB98" s="795"/>
      <c r="AC98" s="795"/>
      <c r="AD98" s="795"/>
      <c r="AE98" s="795"/>
      <c r="AF98" s="795"/>
      <c r="AG98" s="795"/>
      <c r="AH98" s="795"/>
      <c r="AI98" s="795"/>
      <c r="AJ98" s="795"/>
      <c r="AK98" s="795"/>
      <c r="AL98" s="795"/>
      <c r="AM98" s="795"/>
      <c r="AN98" s="795"/>
      <c r="AO98" s="795"/>
      <c r="AP98" s="795"/>
      <c r="AQ98" s="795"/>
      <c r="AR98" s="795"/>
      <c r="AS98" s="795"/>
      <c r="AT98" s="795"/>
      <c r="AU98" s="795"/>
      <c r="AV98" s="795"/>
      <c r="AW98" s="795"/>
      <c r="AX98" s="795"/>
      <c r="AY98" s="795"/>
      <c r="AZ98" s="795"/>
    </row>
    <row r="99" spans="1:52" ht="14.4" customHeight="1" x14ac:dyDescent="0.25">
      <c r="A99" s="795"/>
      <c r="B99" s="795"/>
      <c r="C99" s="795"/>
      <c r="D99" s="795"/>
      <c r="E99" s="795"/>
      <c r="F99" s="795"/>
      <c r="G99" s="795"/>
      <c r="H99" s="795"/>
      <c r="I99" s="795"/>
      <c r="J99" s="795"/>
      <c r="K99" s="795"/>
      <c r="L99" s="795"/>
      <c r="M99" s="795"/>
      <c r="N99" s="795"/>
      <c r="O99" s="795"/>
      <c r="P99" s="795"/>
      <c r="Q99" s="795"/>
      <c r="R99" s="795"/>
      <c r="S99" s="795"/>
      <c r="T99" s="795"/>
      <c r="U99" s="795"/>
      <c r="V99" s="795"/>
      <c r="W99" s="795"/>
      <c r="X99" s="795"/>
      <c r="Y99" s="795"/>
      <c r="Z99" s="795"/>
      <c r="AA99" s="795"/>
      <c r="AB99" s="795"/>
      <c r="AC99" s="795"/>
      <c r="AD99" s="795"/>
      <c r="AE99" s="795"/>
      <c r="AF99" s="795"/>
      <c r="AG99" s="795"/>
      <c r="AH99" s="795"/>
      <c r="AI99" s="795"/>
      <c r="AJ99" s="795"/>
      <c r="AK99" s="795"/>
      <c r="AL99" s="795"/>
      <c r="AM99" s="795"/>
      <c r="AN99" s="795"/>
      <c r="AO99" s="795"/>
      <c r="AP99" s="795"/>
      <c r="AQ99" s="795"/>
      <c r="AR99" s="795"/>
      <c r="AS99" s="795"/>
      <c r="AT99" s="795"/>
      <c r="AU99" s="795"/>
      <c r="AV99" s="795"/>
      <c r="AW99" s="795"/>
      <c r="AX99" s="795"/>
      <c r="AY99" s="795"/>
      <c r="AZ99" s="795"/>
    </row>
    <row r="100" spans="1:52" ht="14.4" customHeight="1" x14ac:dyDescent="0.25">
      <c r="A100" s="795"/>
      <c r="B100" s="795"/>
      <c r="C100" s="795"/>
      <c r="D100" s="795"/>
      <c r="E100" s="795"/>
      <c r="F100" s="795"/>
      <c r="G100" s="795"/>
      <c r="H100" s="795"/>
      <c r="I100" s="795"/>
      <c r="J100" s="795"/>
      <c r="K100" s="795"/>
      <c r="L100" s="795"/>
      <c r="M100" s="795"/>
      <c r="N100" s="795"/>
      <c r="O100" s="795"/>
      <c r="P100" s="795"/>
      <c r="Q100" s="795"/>
      <c r="R100" s="795"/>
      <c r="S100" s="795"/>
      <c r="T100" s="795"/>
      <c r="U100" s="795"/>
      <c r="V100" s="795"/>
      <c r="W100" s="795"/>
      <c r="X100" s="795"/>
      <c r="Y100" s="795"/>
      <c r="Z100" s="795"/>
      <c r="AA100" s="795"/>
      <c r="AB100" s="795"/>
      <c r="AC100" s="795"/>
      <c r="AD100" s="795"/>
      <c r="AE100" s="795"/>
      <c r="AF100" s="795"/>
      <c r="AG100" s="795"/>
      <c r="AH100" s="795"/>
      <c r="AI100" s="795"/>
      <c r="AJ100" s="795"/>
      <c r="AK100" s="795"/>
      <c r="AL100" s="795"/>
      <c r="AM100" s="795"/>
      <c r="AN100" s="795"/>
      <c r="AO100" s="795"/>
      <c r="AP100" s="795"/>
      <c r="AQ100" s="795"/>
      <c r="AR100" s="795"/>
      <c r="AS100" s="795"/>
      <c r="AT100" s="795"/>
      <c r="AU100" s="795"/>
      <c r="AV100" s="795"/>
      <c r="AW100" s="795"/>
      <c r="AX100" s="795"/>
      <c r="AY100" s="795"/>
      <c r="AZ100" s="795"/>
    </row>
    <row r="101" spans="1:52" ht="14.4" customHeight="1" x14ac:dyDescent="0.25">
      <c r="A101" s="795"/>
      <c r="B101" s="795"/>
      <c r="C101" s="795"/>
      <c r="D101" s="795"/>
      <c r="E101" s="795"/>
      <c r="F101" s="795"/>
      <c r="G101" s="795"/>
      <c r="H101" s="795"/>
      <c r="I101" s="795"/>
      <c r="J101" s="795"/>
      <c r="K101" s="795"/>
      <c r="L101" s="795"/>
      <c r="M101" s="795"/>
      <c r="N101" s="795"/>
      <c r="O101" s="795"/>
      <c r="P101" s="795"/>
      <c r="Q101" s="795"/>
      <c r="R101" s="795"/>
      <c r="S101" s="795"/>
      <c r="T101" s="795"/>
      <c r="U101" s="795"/>
      <c r="V101" s="795"/>
      <c r="W101" s="795"/>
      <c r="X101" s="795"/>
      <c r="Y101" s="795"/>
      <c r="Z101" s="795"/>
      <c r="AA101" s="795"/>
      <c r="AB101" s="795"/>
      <c r="AC101" s="795"/>
      <c r="AD101" s="795"/>
      <c r="AE101" s="795"/>
      <c r="AF101" s="795"/>
      <c r="AG101" s="795"/>
      <c r="AH101" s="795"/>
      <c r="AI101" s="795"/>
      <c r="AJ101" s="795"/>
      <c r="AK101" s="795"/>
      <c r="AL101" s="795"/>
      <c r="AM101" s="795"/>
      <c r="AN101" s="795"/>
      <c r="AO101" s="795"/>
      <c r="AP101" s="795"/>
      <c r="AQ101" s="795"/>
      <c r="AR101" s="795"/>
      <c r="AS101" s="795"/>
      <c r="AT101" s="795"/>
      <c r="AU101" s="795"/>
      <c r="AV101" s="795"/>
      <c r="AW101" s="795"/>
      <c r="AX101" s="795"/>
      <c r="AY101" s="795"/>
      <c r="AZ101" s="795"/>
    </row>
    <row r="102" spans="1:52" ht="14.4" customHeight="1" x14ac:dyDescent="0.25">
      <c r="A102" s="795"/>
      <c r="B102" s="795"/>
      <c r="C102" s="795"/>
      <c r="D102" s="795"/>
      <c r="E102" s="795"/>
      <c r="F102" s="795"/>
      <c r="G102" s="795"/>
      <c r="H102" s="795"/>
      <c r="I102" s="795"/>
      <c r="J102" s="795"/>
      <c r="K102" s="795"/>
      <c r="L102" s="795"/>
      <c r="M102" s="795"/>
      <c r="N102" s="795"/>
      <c r="O102" s="795"/>
      <c r="P102" s="795"/>
      <c r="Q102" s="795"/>
      <c r="R102" s="795"/>
      <c r="S102" s="795"/>
      <c r="T102" s="795"/>
      <c r="U102" s="795"/>
      <c r="V102" s="795"/>
      <c r="W102" s="795"/>
      <c r="X102" s="795"/>
      <c r="Y102" s="795"/>
      <c r="Z102" s="795"/>
      <c r="AA102" s="795"/>
      <c r="AB102" s="795"/>
      <c r="AC102" s="795"/>
      <c r="AD102" s="795"/>
      <c r="AE102" s="795"/>
      <c r="AF102" s="795"/>
      <c r="AG102" s="795"/>
      <c r="AH102" s="795"/>
      <c r="AI102" s="795"/>
      <c r="AJ102" s="795"/>
      <c r="AK102" s="795"/>
      <c r="AL102" s="795"/>
      <c r="AM102" s="795"/>
      <c r="AN102" s="795"/>
      <c r="AO102" s="795"/>
      <c r="AP102" s="795"/>
      <c r="AQ102" s="795"/>
      <c r="AR102" s="795"/>
      <c r="AS102" s="795"/>
      <c r="AT102" s="795"/>
      <c r="AU102" s="795"/>
      <c r="AV102" s="795"/>
      <c r="AW102" s="795"/>
      <c r="AX102" s="795"/>
      <c r="AY102" s="795"/>
      <c r="AZ102" s="795"/>
    </row>
    <row r="103" spans="1:52" ht="14.4" customHeight="1" x14ac:dyDescent="0.25">
      <c r="A103" s="795"/>
      <c r="B103" s="795"/>
      <c r="C103" s="795"/>
      <c r="D103" s="795"/>
      <c r="E103" s="795"/>
      <c r="F103" s="795"/>
      <c r="G103" s="795"/>
      <c r="H103" s="795"/>
      <c r="I103" s="795"/>
      <c r="J103" s="795"/>
      <c r="K103" s="795"/>
      <c r="L103" s="795"/>
      <c r="M103" s="795"/>
      <c r="N103" s="795"/>
      <c r="O103" s="795"/>
      <c r="P103" s="795"/>
      <c r="Q103" s="795"/>
      <c r="R103" s="795"/>
      <c r="S103" s="795"/>
      <c r="T103" s="795"/>
      <c r="U103" s="795"/>
      <c r="V103" s="795"/>
      <c r="W103" s="795"/>
      <c r="X103" s="795"/>
      <c r="Y103" s="795"/>
      <c r="Z103" s="795"/>
      <c r="AA103" s="795"/>
      <c r="AB103" s="795"/>
      <c r="AC103" s="795"/>
      <c r="AD103" s="795"/>
      <c r="AE103" s="795"/>
      <c r="AF103" s="795"/>
      <c r="AG103" s="795"/>
      <c r="AH103" s="795"/>
      <c r="AI103" s="795"/>
      <c r="AJ103" s="795"/>
      <c r="AK103" s="795"/>
      <c r="AL103" s="795"/>
      <c r="AM103" s="795"/>
      <c r="AN103" s="795"/>
      <c r="AO103" s="795"/>
      <c r="AP103" s="795"/>
      <c r="AQ103" s="795"/>
      <c r="AR103" s="795"/>
      <c r="AS103" s="795"/>
      <c r="AT103" s="795"/>
      <c r="AU103" s="795"/>
      <c r="AV103" s="795"/>
      <c r="AW103" s="795"/>
      <c r="AX103" s="795"/>
      <c r="AY103" s="795"/>
      <c r="AZ103" s="795"/>
    </row>
    <row r="104" spans="1:52" ht="14.4" customHeight="1" x14ac:dyDescent="0.25">
      <c r="A104" s="795"/>
      <c r="B104" s="795"/>
      <c r="C104" s="795"/>
      <c r="D104" s="795"/>
      <c r="E104" s="795"/>
      <c r="F104" s="795"/>
      <c r="G104" s="795"/>
      <c r="H104" s="795"/>
      <c r="I104" s="795"/>
      <c r="J104" s="795"/>
      <c r="K104" s="795"/>
      <c r="L104" s="795"/>
      <c r="M104" s="795"/>
      <c r="N104" s="795"/>
      <c r="O104" s="795"/>
      <c r="P104" s="795"/>
      <c r="Q104" s="795"/>
      <c r="R104" s="795"/>
      <c r="S104" s="795"/>
      <c r="T104" s="795"/>
      <c r="U104" s="795"/>
      <c r="V104" s="795"/>
      <c r="W104" s="795"/>
      <c r="X104" s="795"/>
      <c r="Y104" s="795"/>
      <c r="Z104" s="795"/>
      <c r="AA104" s="795"/>
      <c r="AB104" s="795"/>
      <c r="AC104" s="795"/>
      <c r="AD104" s="795"/>
      <c r="AE104" s="795"/>
      <c r="AF104" s="795"/>
      <c r="AG104" s="795"/>
      <c r="AH104" s="795"/>
      <c r="AI104" s="795"/>
      <c r="AJ104" s="795"/>
      <c r="AK104" s="795"/>
      <c r="AL104" s="795"/>
      <c r="AM104" s="795"/>
      <c r="AN104" s="795"/>
      <c r="AO104" s="795"/>
      <c r="AP104" s="795"/>
      <c r="AQ104" s="795"/>
      <c r="AR104" s="795"/>
      <c r="AS104" s="795"/>
      <c r="AT104" s="795"/>
      <c r="AU104" s="795"/>
      <c r="AV104" s="795"/>
      <c r="AW104" s="795"/>
      <c r="AX104" s="795"/>
      <c r="AY104" s="795"/>
      <c r="AZ104" s="795"/>
    </row>
    <row r="105" spans="1:52" ht="14.4" customHeight="1" x14ac:dyDescent="0.25">
      <c r="A105" s="795"/>
      <c r="B105" s="795"/>
      <c r="C105" s="795"/>
      <c r="D105" s="795"/>
      <c r="E105" s="795"/>
      <c r="F105" s="795"/>
      <c r="G105" s="795"/>
      <c r="H105" s="795"/>
      <c r="I105" s="795"/>
      <c r="J105" s="795"/>
      <c r="K105" s="795"/>
      <c r="L105" s="795"/>
      <c r="M105" s="795"/>
      <c r="N105" s="795"/>
      <c r="O105" s="795"/>
      <c r="P105" s="795"/>
      <c r="Q105" s="795"/>
      <c r="R105" s="795"/>
      <c r="S105" s="795"/>
      <c r="T105" s="795"/>
      <c r="U105" s="795"/>
      <c r="V105" s="795"/>
      <c r="W105" s="795"/>
      <c r="X105" s="795"/>
      <c r="Y105" s="795"/>
      <c r="Z105" s="795"/>
      <c r="AA105" s="795"/>
      <c r="AB105" s="795"/>
      <c r="AC105" s="795"/>
      <c r="AD105" s="795"/>
      <c r="AE105" s="795"/>
      <c r="AF105" s="795"/>
      <c r="AG105" s="795"/>
      <c r="AH105" s="795"/>
      <c r="AI105" s="795"/>
      <c r="AJ105" s="795"/>
      <c r="AK105" s="795"/>
      <c r="AL105" s="795"/>
      <c r="AM105" s="795"/>
      <c r="AN105" s="795"/>
      <c r="AO105" s="795"/>
      <c r="AP105" s="795"/>
      <c r="AQ105" s="795"/>
      <c r="AR105" s="795"/>
      <c r="AS105" s="795"/>
      <c r="AT105" s="795"/>
      <c r="AU105" s="795"/>
      <c r="AV105" s="795"/>
      <c r="AW105" s="795"/>
      <c r="AX105" s="795"/>
      <c r="AY105" s="795"/>
      <c r="AZ105" s="795"/>
    </row>
    <row r="106" spans="1:52" ht="14.4" customHeight="1" x14ac:dyDescent="0.25">
      <c r="A106" s="795"/>
      <c r="B106" s="795"/>
      <c r="C106" s="795"/>
      <c r="D106" s="795"/>
      <c r="E106" s="795"/>
      <c r="F106" s="795"/>
      <c r="G106" s="795"/>
      <c r="H106" s="795"/>
      <c r="I106" s="795"/>
      <c r="J106" s="795"/>
      <c r="K106" s="795"/>
      <c r="L106" s="795"/>
      <c r="M106" s="795"/>
      <c r="N106" s="795"/>
      <c r="O106" s="795"/>
      <c r="P106" s="795"/>
      <c r="Q106" s="795"/>
      <c r="R106" s="795"/>
      <c r="S106" s="795"/>
      <c r="T106" s="795"/>
      <c r="U106" s="795"/>
      <c r="V106" s="795"/>
      <c r="W106" s="795"/>
      <c r="X106" s="795"/>
      <c r="Y106" s="795"/>
      <c r="Z106" s="795"/>
      <c r="AA106" s="795"/>
      <c r="AB106" s="795"/>
      <c r="AC106" s="795"/>
      <c r="AD106" s="795"/>
      <c r="AE106" s="795"/>
      <c r="AF106" s="795"/>
      <c r="AG106" s="795"/>
      <c r="AH106" s="795"/>
      <c r="AI106" s="795"/>
      <c r="AJ106" s="795"/>
      <c r="AK106" s="795"/>
      <c r="AL106" s="795"/>
      <c r="AM106" s="795"/>
      <c r="AN106" s="795"/>
      <c r="AO106" s="795"/>
      <c r="AP106" s="795"/>
      <c r="AQ106" s="795"/>
      <c r="AR106" s="795"/>
      <c r="AS106" s="795"/>
      <c r="AT106" s="795"/>
      <c r="AU106" s="795"/>
      <c r="AV106" s="795"/>
      <c r="AW106" s="795"/>
      <c r="AX106" s="795"/>
      <c r="AY106" s="795"/>
      <c r="AZ106" s="795"/>
    </row>
    <row r="107" spans="1:52" ht="14.4" customHeight="1" x14ac:dyDescent="0.25">
      <c r="A107" s="795"/>
      <c r="B107" s="795"/>
      <c r="C107" s="795"/>
      <c r="D107" s="795"/>
      <c r="E107" s="795"/>
      <c r="F107" s="795"/>
      <c r="G107" s="795"/>
      <c r="H107" s="795"/>
      <c r="I107" s="795"/>
      <c r="J107" s="795"/>
      <c r="K107" s="795"/>
      <c r="L107" s="795"/>
      <c r="M107" s="795"/>
      <c r="N107" s="795"/>
      <c r="O107" s="795"/>
      <c r="P107" s="795"/>
      <c r="Q107" s="795"/>
      <c r="R107" s="795"/>
      <c r="S107" s="795"/>
      <c r="T107" s="795"/>
      <c r="U107" s="795"/>
      <c r="V107" s="795"/>
      <c r="W107" s="795"/>
      <c r="X107" s="795"/>
      <c r="Y107" s="795"/>
      <c r="Z107" s="795"/>
      <c r="AA107" s="795"/>
      <c r="AB107" s="795"/>
      <c r="AC107" s="795"/>
      <c r="AD107" s="795"/>
      <c r="AE107" s="795"/>
      <c r="AF107" s="795"/>
      <c r="AG107" s="795"/>
      <c r="AH107" s="795"/>
      <c r="AI107" s="795"/>
      <c r="AJ107" s="795"/>
      <c r="AK107" s="795"/>
      <c r="AL107" s="795"/>
      <c r="AM107" s="795"/>
      <c r="AN107" s="795"/>
      <c r="AO107" s="795"/>
      <c r="AP107" s="795"/>
      <c r="AQ107" s="795"/>
      <c r="AR107" s="795"/>
      <c r="AS107" s="795"/>
      <c r="AT107" s="795"/>
      <c r="AU107" s="795"/>
      <c r="AV107" s="795"/>
      <c r="AW107" s="795"/>
      <c r="AX107" s="795"/>
      <c r="AY107" s="795"/>
      <c r="AZ107" s="795"/>
    </row>
    <row r="108" spans="1:52" ht="14.4" customHeight="1" x14ac:dyDescent="0.25">
      <c r="A108" s="795"/>
      <c r="B108" s="795"/>
      <c r="C108" s="795"/>
      <c r="D108" s="795"/>
      <c r="E108" s="795"/>
      <c r="F108" s="795"/>
      <c r="G108" s="795"/>
      <c r="H108" s="795"/>
      <c r="I108" s="795"/>
      <c r="J108" s="795"/>
      <c r="K108" s="795"/>
      <c r="L108" s="795"/>
      <c r="M108" s="795"/>
      <c r="N108" s="795"/>
      <c r="O108" s="795"/>
      <c r="P108" s="795"/>
      <c r="Q108" s="795"/>
      <c r="R108" s="795"/>
      <c r="S108" s="795"/>
      <c r="T108" s="795"/>
      <c r="U108" s="795"/>
      <c r="V108" s="795"/>
      <c r="W108" s="795"/>
      <c r="X108" s="795"/>
      <c r="Y108" s="795"/>
      <c r="Z108" s="795"/>
      <c r="AA108" s="795"/>
      <c r="AB108" s="795"/>
      <c r="AC108" s="795"/>
      <c r="AD108" s="795"/>
      <c r="AE108" s="795"/>
      <c r="AF108" s="795"/>
      <c r="AG108" s="795"/>
      <c r="AH108" s="795"/>
      <c r="AI108" s="795"/>
      <c r="AJ108" s="795"/>
      <c r="AK108" s="795"/>
      <c r="AL108" s="795"/>
      <c r="AM108" s="795"/>
      <c r="AN108" s="795"/>
      <c r="AO108" s="795"/>
      <c r="AP108" s="795"/>
      <c r="AQ108" s="795"/>
      <c r="AR108" s="795"/>
      <c r="AS108" s="795"/>
      <c r="AT108" s="795"/>
      <c r="AU108" s="795"/>
      <c r="AV108" s="795"/>
      <c r="AW108" s="795"/>
      <c r="AX108" s="795"/>
      <c r="AY108" s="795"/>
      <c r="AZ108" s="795"/>
    </row>
    <row r="109" spans="1:52" ht="14.4" customHeight="1" x14ac:dyDescent="0.25">
      <c r="A109" s="795"/>
      <c r="B109" s="795"/>
      <c r="C109" s="795"/>
      <c r="D109" s="795"/>
      <c r="E109" s="795"/>
      <c r="F109" s="795"/>
      <c r="G109" s="795"/>
      <c r="H109" s="795"/>
      <c r="I109" s="795"/>
      <c r="J109" s="795"/>
      <c r="K109" s="795"/>
      <c r="L109" s="795"/>
      <c r="M109" s="795"/>
      <c r="N109" s="795"/>
      <c r="O109" s="795"/>
      <c r="P109" s="795"/>
      <c r="Q109" s="795"/>
      <c r="R109" s="795"/>
      <c r="S109" s="795"/>
      <c r="T109" s="795"/>
      <c r="U109" s="795"/>
      <c r="V109" s="795"/>
      <c r="W109" s="795"/>
      <c r="X109" s="795"/>
      <c r="Y109" s="795"/>
      <c r="Z109" s="795"/>
      <c r="AA109" s="795"/>
      <c r="AB109" s="795"/>
      <c r="AC109" s="795"/>
      <c r="AD109" s="795"/>
      <c r="AE109" s="795"/>
      <c r="AF109" s="795"/>
      <c r="AG109" s="795"/>
      <c r="AH109" s="795"/>
      <c r="AI109" s="795"/>
      <c r="AJ109" s="795"/>
      <c r="AK109" s="795"/>
      <c r="AL109" s="795"/>
      <c r="AM109" s="795"/>
      <c r="AN109" s="795"/>
      <c r="AO109" s="795"/>
      <c r="AP109" s="795"/>
      <c r="AQ109" s="795"/>
      <c r="AR109" s="795"/>
      <c r="AS109" s="795"/>
      <c r="AT109" s="795"/>
      <c r="AU109" s="795"/>
      <c r="AV109" s="795"/>
      <c r="AW109" s="795"/>
      <c r="AX109" s="795"/>
      <c r="AY109" s="795"/>
      <c r="AZ109" s="795"/>
    </row>
    <row r="110" spans="1:52" ht="14.4" customHeight="1" x14ac:dyDescent="0.25">
      <c r="A110" s="795"/>
      <c r="B110" s="795"/>
      <c r="C110" s="795"/>
      <c r="D110" s="795"/>
      <c r="E110" s="795"/>
      <c r="F110" s="795"/>
      <c r="G110" s="795"/>
      <c r="H110" s="795"/>
      <c r="I110" s="795"/>
      <c r="J110" s="795"/>
      <c r="K110" s="795"/>
      <c r="L110" s="795"/>
      <c r="M110" s="795"/>
      <c r="N110" s="795"/>
      <c r="O110" s="795"/>
      <c r="P110" s="795"/>
      <c r="Q110" s="795"/>
      <c r="R110" s="795"/>
      <c r="S110" s="795"/>
      <c r="T110" s="795"/>
      <c r="U110" s="795"/>
      <c r="V110" s="795"/>
      <c r="W110" s="795"/>
      <c r="X110" s="795"/>
      <c r="Y110" s="795"/>
      <c r="Z110" s="795"/>
      <c r="AA110" s="795"/>
      <c r="AB110" s="795"/>
      <c r="AC110" s="795"/>
      <c r="AD110" s="795"/>
      <c r="AE110" s="795"/>
      <c r="AF110" s="795"/>
      <c r="AG110" s="795"/>
      <c r="AH110" s="795"/>
      <c r="AI110" s="795"/>
      <c r="AJ110" s="795"/>
      <c r="AK110" s="795"/>
      <c r="AL110" s="795"/>
      <c r="AM110" s="795"/>
      <c r="AN110" s="795"/>
      <c r="AO110" s="795"/>
      <c r="AP110" s="795"/>
      <c r="AQ110" s="795"/>
      <c r="AR110" s="795"/>
      <c r="AS110" s="795"/>
      <c r="AT110" s="795"/>
      <c r="AU110" s="795"/>
      <c r="AV110" s="795"/>
      <c r="AW110" s="795"/>
      <c r="AX110" s="795"/>
      <c r="AY110" s="795"/>
      <c r="AZ110" s="795"/>
    </row>
    <row r="111" spans="1:52" ht="14.4" customHeight="1" x14ac:dyDescent="0.25">
      <c r="A111" s="795"/>
      <c r="B111" s="795"/>
      <c r="C111" s="795"/>
      <c r="D111" s="795"/>
      <c r="E111" s="795"/>
      <c r="F111" s="795"/>
      <c r="G111" s="795"/>
      <c r="H111" s="795"/>
      <c r="I111" s="795"/>
      <c r="J111" s="795"/>
      <c r="K111" s="795"/>
      <c r="L111" s="795"/>
      <c r="M111" s="795"/>
      <c r="N111" s="795"/>
      <c r="O111" s="795"/>
      <c r="P111" s="795"/>
      <c r="Q111" s="795"/>
      <c r="R111" s="795"/>
      <c r="S111" s="795"/>
      <c r="T111" s="795"/>
      <c r="U111" s="795"/>
      <c r="V111" s="795"/>
      <c r="W111" s="795"/>
      <c r="X111" s="795"/>
      <c r="Y111" s="795"/>
      <c r="Z111" s="795"/>
      <c r="AA111" s="795"/>
      <c r="AB111" s="795"/>
      <c r="AC111" s="795"/>
      <c r="AD111" s="795"/>
      <c r="AE111" s="795"/>
      <c r="AF111" s="795"/>
      <c r="AG111" s="795"/>
      <c r="AH111" s="795"/>
      <c r="AI111" s="795"/>
      <c r="AJ111" s="795"/>
      <c r="AK111" s="795"/>
      <c r="AL111" s="795"/>
      <c r="AM111" s="795"/>
      <c r="AN111" s="795"/>
      <c r="AO111" s="795"/>
      <c r="AP111" s="795"/>
      <c r="AQ111" s="795"/>
      <c r="AR111" s="795"/>
      <c r="AS111" s="795"/>
      <c r="AT111" s="795"/>
      <c r="AU111" s="795"/>
      <c r="AV111" s="795"/>
      <c r="AW111" s="795"/>
      <c r="AX111" s="795"/>
      <c r="AY111" s="795"/>
      <c r="AZ111" s="795"/>
    </row>
    <row r="112" spans="1:52" ht="14.4" customHeight="1" x14ac:dyDescent="0.25">
      <c r="A112" s="795"/>
      <c r="B112" s="795"/>
      <c r="C112" s="795"/>
      <c r="D112" s="795"/>
      <c r="E112" s="795"/>
      <c r="F112" s="795"/>
      <c r="G112" s="795"/>
      <c r="H112" s="795"/>
      <c r="I112" s="795"/>
      <c r="J112" s="795"/>
      <c r="K112" s="795"/>
      <c r="L112" s="795"/>
      <c r="M112" s="795"/>
      <c r="N112" s="795"/>
      <c r="O112" s="795"/>
      <c r="P112" s="795"/>
      <c r="Q112" s="795"/>
      <c r="R112" s="795"/>
      <c r="S112" s="795"/>
      <c r="T112" s="795"/>
      <c r="U112" s="795"/>
      <c r="V112" s="795"/>
      <c r="W112" s="795"/>
      <c r="X112" s="795"/>
      <c r="Y112" s="795"/>
      <c r="Z112" s="795"/>
      <c r="AA112" s="795"/>
      <c r="AB112" s="795"/>
      <c r="AC112" s="795"/>
      <c r="AD112" s="795"/>
      <c r="AE112" s="795"/>
      <c r="AF112" s="795"/>
      <c r="AG112" s="795"/>
      <c r="AH112" s="795"/>
      <c r="AI112" s="795"/>
      <c r="AJ112" s="795"/>
      <c r="AK112" s="795"/>
      <c r="AL112" s="795"/>
      <c r="AM112" s="795"/>
      <c r="AN112" s="795"/>
      <c r="AO112" s="795"/>
      <c r="AP112" s="795"/>
      <c r="AQ112" s="795"/>
      <c r="AR112" s="795"/>
      <c r="AS112" s="795"/>
      <c r="AT112" s="795"/>
      <c r="AU112" s="795"/>
      <c r="AV112" s="795"/>
      <c r="AW112" s="795"/>
      <c r="AX112" s="795"/>
      <c r="AY112" s="795"/>
      <c r="AZ112" s="795"/>
    </row>
    <row r="113" spans="1:52" ht="14.4" customHeight="1" x14ac:dyDescent="0.25">
      <c r="A113" s="795"/>
      <c r="B113" s="795"/>
      <c r="C113" s="795"/>
      <c r="D113" s="795"/>
      <c r="E113" s="795"/>
      <c r="F113" s="795"/>
      <c r="G113" s="795"/>
      <c r="H113" s="795"/>
      <c r="I113" s="795"/>
      <c r="J113" s="795"/>
      <c r="K113" s="795"/>
      <c r="L113" s="795"/>
      <c r="M113" s="795"/>
      <c r="N113" s="795"/>
      <c r="O113" s="795"/>
      <c r="P113" s="795"/>
      <c r="Q113" s="795"/>
      <c r="R113" s="795"/>
      <c r="S113" s="795"/>
      <c r="T113" s="795"/>
      <c r="U113" s="795"/>
      <c r="V113" s="795"/>
      <c r="W113" s="795"/>
      <c r="X113" s="795"/>
      <c r="Y113" s="795"/>
      <c r="Z113" s="795"/>
      <c r="AA113" s="795"/>
      <c r="AB113" s="795"/>
      <c r="AC113" s="795"/>
      <c r="AD113" s="795"/>
      <c r="AE113" s="795"/>
      <c r="AF113" s="795"/>
      <c r="AG113" s="795"/>
      <c r="AH113" s="795"/>
      <c r="AI113" s="795"/>
      <c r="AJ113" s="795"/>
      <c r="AK113" s="795"/>
      <c r="AL113" s="795"/>
      <c r="AM113" s="795"/>
      <c r="AN113" s="795"/>
      <c r="AO113" s="795"/>
      <c r="AP113" s="795"/>
      <c r="AQ113" s="795"/>
      <c r="AR113" s="795"/>
      <c r="AS113" s="795"/>
      <c r="AT113" s="795"/>
      <c r="AU113" s="795"/>
      <c r="AV113" s="795"/>
      <c r="AW113" s="795"/>
      <c r="AX113" s="795"/>
      <c r="AY113" s="795"/>
      <c r="AZ113" s="795"/>
    </row>
    <row r="114" spans="1:52" ht="14.4" customHeight="1" x14ac:dyDescent="0.25">
      <c r="A114" s="795"/>
      <c r="B114" s="795"/>
      <c r="C114" s="795"/>
      <c r="D114" s="795"/>
      <c r="E114" s="795"/>
      <c r="F114" s="795"/>
      <c r="G114" s="795"/>
      <c r="H114" s="795"/>
      <c r="I114" s="795"/>
      <c r="J114" s="795"/>
      <c r="K114" s="795"/>
      <c r="L114" s="795"/>
      <c r="M114" s="795"/>
      <c r="N114" s="795"/>
      <c r="O114" s="795"/>
      <c r="P114" s="795"/>
      <c r="Q114" s="795"/>
      <c r="R114" s="795"/>
      <c r="S114" s="795"/>
      <c r="T114" s="795"/>
      <c r="U114" s="795"/>
      <c r="V114" s="795"/>
      <c r="W114" s="795"/>
      <c r="X114" s="795"/>
      <c r="Y114" s="795"/>
      <c r="Z114" s="795"/>
      <c r="AA114" s="795"/>
      <c r="AB114" s="795"/>
      <c r="AC114" s="795"/>
      <c r="AD114" s="795"/>
      <c r="AE114" s="795"/>
      <c r="AF114" s="795"/>
      <c r="AG114" s="795"/>
      <c r="AH114" s="795"/>
      <c r="AI114" s="795"/>
      <c r="AJ114" s="795"/>
      <c r="AK114" s="795"/>
      <c r="AL114" s="795"/>
      <c r="AM114" s="795"/>
      <c r="AN114" s="795"/>
      <c r="AO114" s="795"/>
      <c r="AP114" s="795"/>
      <c r="AQ114" s="795"/>
      <c r="AR114" s="795"/>
      <c r="AS114" s="795"/>
      <c r="AT114" s="795"/>
      <c r="AU114" s="795"/>
      <c r="AV114" s="795"/>
      <c r="AW114" s="795"/>
      <c r="AX114" s="795"/>
      <c r="AY114" s="795"/>
      <c r="AZ114" s="795"/>
    </row>
    <row r="115" spans="1:52" ht="14.4" customHeight="1" x14ac:dyDescent="0.25">
      <c r="A115" s="795"/>
      <c r="B115" s="795"/>
      <c r="C115" s="795"/>
      <c r="D115" s="795"/>
      <c r="E115" s="795"/>
      <c r="F115" s="795"/>
      <c r="G115" s="795"/>
      <c r="H115" s="795"/>
      <c r="I115" s="795"/>
      <c r="J115" s="795"/>
      <c r="K115" s="795"/>
      <c r="L115" s="795"/>
      <c r="M115" s="795"/>
      <c r="N115" s="795"/>
      <c r="O115" s="795"/>
      <c r="P115" s="795"/>
      <c r="Q115" s="795"/>
      <c r="R115" s="795"/>
      <c r="S115" s="795"/>
      <c r="T115" s="795"/>
      <c r="U115" s="795"/>
      <c r="V115" s="795"/>
      <c r="W115" s="795"/>
      <c r="X115" s="795"/>
      <c r="Y115" s="795"/>
      <c r="Z115" s="795"/>
      <c r="AA115" s="795"/>
      <c r="AB115" s="795"/>
      <c r="AC115" s="795"/>
      <c r="AD115" s="795"/>
      <c r="AE115" s="795"/>
      <c r="AF115" s="795"/>
      <c r="AG115" s="795"/>
      <c r="AH115" s="795"/>
      <c r="AI115" s="795"/>
      <c r="AJ115" s="795"/>
      <c r="AK115" s="795"/>
      <c r="AL115" s="795"/>
      <c r="AM115" s="795"/>
      <c r="AN115" s="795"/>
      <c r="AO115" s="795"/>
      <c r="AP115" s="795"/>
      <c r="AQ115" s="795"/>
      <c r="AR115" s="795"/>
      <c r="AS115" s="795"/>
      <c r="AT115" s="795"/>
      <c r="AU115" s="795"/>
      <c r="AV115" s="795"/>
      <c r="AW115" s="795"/>
      <c r="AX115" s="795"/>
      <c r="AY115" s="795"/>
      <c r="AZ115" s="795"/>
    </row>
    <row r="116" spans="1:52" ht="14.4" customHeight="1" x14ac:dyDescent="0.25">
      <c r="A116" s="795"/>
      <c r="B116" s="795"/>
      <c r="C116" s="795"/>
      <c r="D116" s="795"/>
      <c r="E116" s="795"/>
      <c r="F116" s="795"/>
      <c r="G116" s="795"/>
      <c r="H116" s="795"/>
      <c r="I116" s="795"/>
      <c r="J116" s="795"/>
      <c r="K116" s="795"/>
      <c r="L116" s="795"/>
      <c r="M116" s="795"/>
      <c r="N116" s="795"/>
      <c r="O116" s="795"/>
      <c r="P116" s="795"/>
      <c r="Q116" s="795"/>
      <c r="R116" s="795"/>
      <c r="S116" s="795"/>
      <c r="T116" s="795"/>
      <c r="U116" s="795"/>
      <c r="V116" s="795"/>
      <c r="W116" s="795"/>
      <c r="X116" s="795"/>
      <c r="Y116" s="795"/>
      <c r="Z116" s="795"/>
      <c r="AA116" s="795"/>
      <c r="AB116" s="795"/>
      <c r="AC116" s="795"/>
      <c r="AD116" s="795"/>
      <c r="AE116" s="795"/>
      <c r="AF116" s="795"/>
      <c r="AG116" s="795"/>
      <c r="AH116" s="795"/>
      <c r="AI116" s="795"/>
      <c r="AJ116" s="795"/>
      <c r="AK116" s="795"/>
      <c r="AL116" s="795"/>
      <c r="AM116" s="795"/>
      <c r="AN116" s="795"/>
      <c r="AO116" s="795"/>
      <c r="AP116" s="795"/>
      <c r="AQ116" s="795"/>
      <c r="AR116" s="795"/>
      <c r="AS116" s="795"/>
      <c r="AT116" s="795"/>
      <c r="AU116" s="795"/>
      <c r="AV116" s="795"/>
      <c r="AW116" s="795"/>
      <c r="AX116" s="795"/>
      <c r="AY116" s="795"/>
      <c r="AZ116" s="795"/>
    </row>
    <row r="117" spans="1:52" ht="14.4" customHeight="1" x14ac:dyDescent="0.25">
      <c r="A117" s="795"/>
      <c r="B117" s="795"/>
      <c r="C117" s="795"/>
      <c r="D117" s="795"/>
      <c r="E117" s="795"/>
      <c r="F117" s="795"/>
      <c r="G117" s="795"/>
      <c r="H117" s="795"/>
      <c r="I117" s="795"/>
      <c r="J117" s="795"/>
      <c r="K117" s="795"/>
      <c r="L117" s="795"/>
      <c r="M117" s="795"/>
      <c r="N117" s="795"/>
      <c r="O117" s="795"/>
      <c r="P117" s="795"/>
      <c r="Q117" s="795"/>
      <c r="R117" s="795"/>
      <c r="S117" s="795"/>
      <c r="T117" s="795"/>
      <c r="U117" s="795"/>
      <c r="V117" s="795"/>
      <c r="W117" s="795"/>
      <c r="X117" s="795"/>
      <c r="Y117" s="795"/>
      <c r="Z117" s="795"/>
      <c r="AA117" s="795"/>
      <c r="AB117" s="795"/>
      <c r="AC117" s="795"/>
      <c r="AD117" s="795"/>
      <c r="AE117" s="795"/>
      <c r="AF117" s="795"/>
      <c r="AG117" s="795"/>
      <c r="AH117" s="795"/>
      <c r="AI117" s="795"/>
      <c r="AJ117" s="795"/>
      <c r="AK117" s="795"/>
      <c r="AL117" s="795"/>
      <c r="AM117" s="795"/>
      <c r="AN117" s="795"/>
      <c r="AO117" s="795"/>
      <c r="AP117" s="795"/>
      <c r="AQ117" s="795"/>
      <c r="AR117" s="795"/>
      <c r="AS117" s="795"/>
      <c r="AT117" s="795"/>
      <c r="AU117" s="795"/>
      <c r="AV117" s="795"/>
      <c r="AW117" s="795"/>
      <c r="AX117" s="795"/>
      <c r="AY117" s="795"/>
      <c r="AZ117" s="795"/>
    </row>
    <row r="118" spans="1:52" ht="14.4" customHeight="1" x14ac:dyDescent="0.25">
      <c r="A118" s="795"/>
      <c r="B118" s="795"/>
      <c r="C118" s="795"/>
      <c r="D118" s="795"/>
      <c r="E118" s="795"/>
      <c r="F118" s="795"/>
      <c r="G118" s="795"/>
      <c r="H118" s="795"/>
      <c r="I118" s="795"/>
      <c r="J118" s="795"/>
      <c r="K118" s="795"/>
      <c r="L118" s="795"/>
      <c r="M118" s="795"/>
      <c r="N118" s="795"/>
      <c r="O118" s="795"/>
      <c r="P118" s="795"/>
      <c r="Q118" s="795"/>
      <c r="R118" s="795"/>
      <c r="S118" s="795"/>
      <c r="T118" s="795"/>
      <c r="U118" s="795"/>
      <c r="V118" s="795"/>
      <c r="W118" s="795"/>
      <c r="X118" s="795"/>
      <c r="Y118" s="795"/>
      <c r="Z118" s="795"/>
      <c r="AA118" s="795"/>
      <c r="AB118" s="795"/>
      <c r="AC118" s="795"/>
      <c r="AD118" s="795"/>
      <c r="AE118" s="795"/>
      <c r="AF118" s="795"/>
      <c r="AG118" s="795"/>
      <c r="AH118" s="795"/>
      <c r="AI118" s="795"/>
      <c r="AJ118" s="795"/>
      <c r="AK118" s="795"/>
      <c r="AL118" s="795"/>
      <c r="AM118" s="795"/>
      <c r="AN118" s="795"/>
      <c r="AO118" s="795"/>
      <c r="AP118" s="795"/>
      <c r="AQ118" s="795"/>
      <c r="AR118" s="795"/>
      <c r="AS118" s="795"/>
      <c r="AT118" s="795"/>
      <c r="AU118" s="795"/>
      <c r="AV118" s="795"/>
      <c r="AW118" s="795"/>
      <c r="AX118" s="795"/>
      <c r="AY118" s="795"/>
      <c r="AZ118" s="795"/>
    </row>
    <row r="119" spans="1:52" ht="14.4" customHeight="1" x14ac:dyDescent="0.25">
      <c r="A119" s="795"/>
      <c r="B119" s="795"/>
      <c r="C119" s="795"/>
      <c r="D119" s="795"/>
      <c r="E119" s="795"/>
      <c r="F119" s="795"/>
      <c r="G119" s="795"/>
      <c r="H119" s="795"/>
      <c r="I119" s="795"/>
      <c r="J119" s="795"/>
      <c r="K119" s="795"/>
      <c r="L119" s="795"/>
      <c r="M119" s="795"/>
      <c r="N119" s="795"/>
      <c r="O119" s="795"/>
      <c r="P119" s="795"/>
      <c r="Q119" s="795"/>
      <c r="R119" s="795"/>
      <c r="S119" s="795"/>
      <c r="T119" s="795"/>
      <c r="U119" s="795"/>
      <c r="V119" s="795"/>
      <c r="W119" s="795"/>
      <c r="X119" s="795"/>
      <c r="Y119" s="795"/>
      <c r="Z119" s="795"/>
      <c r="AA119" s="795"/>
      <c r="AB119" s="795"/>
      <c r="AC119" s="795"/>
      <c r="AD119" s="795"/>
      <c r="AE119" s="795"/>
      <c r="AF119" s="795"/>
      <c r="AG119" s="795"/>
      <c r="AH119" s="795"/>
      <c r="AI119" s="795"/>
      <c r="AJ119" s="795"/>
      <c r="AK119" s="795"/>
      <c r="AL119" s="795"/>
      <c r="AM119" s="795"/>
      <c r="AN119" s="795"/>
      <c r="AO119" s="795"/>
      <c r="AP119" s="795"/>
      <c r="AQ119" s="795"/>
      <c r="AR119" s="795"/>
      <c r="AS119" s="795"/>
      <c r="AT119" s="795"/>
      <c r="AU119" s="795"/>
      <c r="AV119" s="795"/>
      <c r="AW119" s="795"/>
      <c r="AX119" s="795"/>
      <c r="AY119" s="795"/>
      <c r="AZ119" s="795"/>
    </row>
    <row r="120" spans="1:52" ht="14.4" customHeight="1" x14ac:dyDescent="0.25">
      <c r="A120" s="795"/>
      <c r="B120" s="795"/>
      <c r="C120" s="795"/>
      <c r="D120" s="795"/>
      <c r="E120" s="795"/>
      <c r="F120" s="795"/>
      <c r="G120" s="795"/>
      <c r="H120" s="795"/>
      <c r="I120" s="795"/>
      <c r="J120" s="795"/>
      <c r="K120" s="795"/>
      <c r="L120" s="795"/>
      <c r="M120" s="795"/>
      <c r="N120" s="795"/>
      <c r="O120" s="795"/>
      <c r="P120" s="795"/>
      <c r="Q120" s="795"/>
      <c r="R120" s="795"/>
      <c r="S120" s="795"/>
      <c r="T120" s="795"/>
      <c r="U120" s="795"/>
      <c r="V120" s="795"/>
      <c r="W120" s="795"/>
      <c r="X120" s="795"/>
      <c r="Y120" s="795"/>
      <c r="Z120" s="795"/>
      <c r="AA120" s="795"/>
      <c r="AB120" s="795"/>
      <c r="AC120" s="795"/>
      <c r="AD120" s="795"/>
      <c r="AE120" s="795"/>
      <c r="AF120" s="795"/>
      <c r="AG120" s="795"/>
      <c r="AH120" s="795"/>
      <c r="AI120" s="795"/>
      <c r="AJ120" s="795"/>
      <c r="AK120" s="795"/>
      <c r="AL120" s="795"/>
      <c r="AM120" s="795"/>
      <c r="AN120" s="795"/>
      <c r="AO120" s="795"/>
      <c r="AP120" s="795"/>
      <c r="AQ120" s="795"/>
      <c r="AR120" s="795"/>
      <c r="AS120" s="795"/>
      <c r="AT120" s="795"/>
      <c r="AU120" s="795"/>
      <c r="AV120" s="795"/>
      <c r="AW120" s="795"/>
      <c r="AX120" s="795"/>
      <c r="AY120" s="795"/>
      <c r="AZ120" s="795"/>
    </row>
    <row r="121" spans="1:52" ht="14.4" customHeight="1" x14ac:dyDescent="0.25">
      <c r="A121" s="795"/>
      <c r="B121" s="795"/>
      <c r="C121" s="795"/>
      <c r="D121" s="795"/>
      <c r="E121" s="795"/>
      <c r="F121" s="795"/>
      <c r="G121" s="795"/>
      <c r="H121" s="795"/>
      <c r="I121" s="795"/>
      <c r="J121" s="795"/>
      <c r="K121" s="795"/>
      <c r="L121" s="795"/>
      <c r="M121" s="795"/>
      <c r="N121" s="795"/>
      <c r="O121" s="795"/>
      <c r="P121" s="795"/>
      <c r="Q121" s="795"/>
      <c r="R121" s="795"/>
      <c r="S121" s="795"/>
      <c r="T121" s="795"/>
      <c r="U121" s="795"/>
      <c r="V121" s="795"/>
      <c r="W121" s="795"/>
      <c r="X121" s="795"/>
      <c r="Y121" s="795"/>
      <c r="Z121" s="795"/>
      <c r="AA121" s="795"/>
      <c r="AB121" s="795"/>
      <c r="AC121" s="795"/>
      <c r="AD121" s="795"/>
      <c r="AE121" s="795"/>
      <c r="AF121" s="795"/>
      <c r="AG121" s="795"/>
      <c r="AH121" s="795"/>
      <c r="AI121" s="795"/>
      <c r="AJ121" s="795"/>
      <c r="AK121" s="795"/>
      <c r="AL121" s="795"/>
      <c r="AM121" s="795"/>
      <c r="AN121" s="795"/>
      <c r="AO121" s="795"/>
      <c r="AP121" s="795"/>
      <c r="AQ121" s="795"/>
      <c r="AR121" s="795"/>
      <c r="AS121" s="795"/>
      <c r="AT121" s="795"/>
      <c r="AU121" s="795"/>
      <c r="AV121" s="795"/>
      <c r="AW121" s="795"/>
      <c r="AX121" s="795"/>
      <c r="AY121" s="795"/>
      <c r="AZ121" s="795"/>
    </row>
    <row r="122" spans="1:52" ht="14.4" customHeight="1" x14ac:dyDescent="0.25">
      <c r="A122" s="795"/>
      <c r="B122" s="795"/>
      <c r="C122" s="795"/>
      <c r="D122" s="795"/>
      <c r="E122" s="795"/>
      <c r="F122" s="795"/>
      <c r="G122" s="795"/>
      <c r="H122" s="795"/>
      <c r="I122" s="795"/>
      <c r="J122" s="795"/>
      <c r="K122" s="795"/>
      <c r="L122" s="795"/>
      <c r="M122" s="795"/>
      <c r="N122" s="795"/>
      <c r="O122" s="795"/>
      <c r="P122" s="795"/>
      <c r="Q122" s="795"/>
      <c r="R122" s="795"/>
      <c r="S122" s="795"/>
      <c r="T122" s="795"/>
      <c r="U122" s="795"/>
      <c r="V122" s="795"/>
      <c r="W122" s="795"/>
      <c r="X122" s="795"/>
      <c r="Y122" s="795"/>
      <c r="Z122" s="795"/>
      <c r="AA122" s="795"/>
      <c r="AB122" s="795"/>
      <c r="AC122" s="795"/>
      <c r="AD122" s="795"/>
      <c r="AE122" s="795"/>
      <c r="AF122" s="795"/>
      <c r="AG122" s="795"/>
      <c r="AH122" s="795"/>
      <c r="AI122" s="795"/>
      <c r="AJ122" s="795"/>
      <c r="AK122" s="795"/>
      <c r="AL122" s="795"/>
      <c r="AM122" s="795"/>
      <c r="AN122" s="795"/>
      <c r="AO122" s="795"/>
      <c r="AP122" s="795"/>
      <c r="AQ122" s="795"/>
      <c r="AR122" s="795"/>
      <c r="AS122" s="795"/>
      <c r="AT122" s="795"/>
      <c r="AU122" s="795"/>
      <c r="AV122" s="795"/>
      <c r="AW122" s="795"/>
      <c r="AX122" s="795"/>
      <c r="AY122" s="795"/>
      <c r="AZ122" s="795"/>
    </row>
    <row r="123" spans="1:52" ht="14.4" customHeight="1" x14ac:dyDescent="0.25">
      <c r="A123" s="795"/>
      <c r="B123" s="795"/>
      <c r="C123" s="795"/>
      <c r="D123" s="795"/>
      <c r="E123" s="795"/>
      <c r="F123" s="795"/>
      <c r="G123" s="795"/>
      <c r="H123" s="795"/>
      <c r="I123" s="795"/>
      <c r="J123" s="795"/>
      <c r="K123" s="795"/>
      <c r="L123" s="795"/>
      <c r="M123" s="795"/>
      <c r="N123" s="795"/>
      <c r="O123" s="795"/>
      <c r="P123" s="795"/>
      <c r="Q123" s="795"/>
      <c r="R123" s="795"/>
      <c r="S123" s="795"/>
      <c r="T123" s="795"/>
      <c r="U123" s="795"/>
      <c r="V123" s="795"/>
      <c r="W123" s="795"/>
      <c r="X123" s="795"/>
      <c r="Y123" s="795"/>
      <c r="Z123" s="795"/>
      <c r="AA123" s="795"/>
      <c r="AB123" s="795"/>
      <c r="AC123" s="795"/>
      <c r="AD123" s="795"/>
      <c r="AE123" s="795"/>
      <c r="AF123" s="795"/>
      <c r="AG123" s="795"/>
      <c r="AH123" s="795"/>
      <c r="AI123" s="795"/>
      <c r="AJ123" s="795"/>
      <c r="AK123" s="795"/>
      <c r="AL123" s="795"/>
      <c r="AM123" s="795"/>
      <c r="AN123" s="795"/>
      <c r="AO123" s="795"/>
      <c r="AP123" s="795"/>
      <c r="AQ123" s="795"/>
      <c r="AR123" s="795"/>
      <c r="AS123" s="795"/>
      <c r="AT123" s="795"/>
      <c r="AU123" s="795"/>
      <c r="AV123" s="795"/>
      <c r="AW123" s="795"/>
      <c r="AX123" s="795"/>
      <c r="AY123" s="795"/>
      <c r="AZ123" s="795"/>
    </row>
    <row r="124" spans="1:52" ht="14.4" customHeight="1" x14ac:dyDescent="0.25">
      <c r="A124" s="795"/>
      <c r="B124" s="795"/>
      <c r="C124" s="795"/>
      <c r="D124" s="795"/>
      <c r="E124" s="795"/>
      <c r="F124" s="795"/>
      <c r="G124" s="795"/>
      <c r="H124" s="795"/>
      <c r="I124" s="795"/>
      <c r="J124" s="795"/>
      <c r="K124" s="795"/>
      <c r="L124" s="795"/>
      <c r="M124" s="795"/>
      <c r="N124" s="795"/>
      <c r="O124" s="795"/>
      <c r="P124" s="795"/>
      <c r="Q124" s="795"/>
      <c r="R124" s="795"/>
      <c r="S124" s="795"/>
      <c r="T124" s="795"/>
      <c r="U124" s="795"/>
      <c r="V124" s="795"/>
      <c r="W124" s="795"/>
      <c r="X124" s="795"/>
      <c r="Y124" s="795"/>
      <c r="Z124" s="795"/>
      <c r="AA124" s="795"/>
      <c r="AB124" s="795"/>
      <c r="AC124" s="795"/>
      <c r="AD124" s="795"/>
      <c r="AE124" s="795"/>
      <c r="AF124" s="795"/>
      <c r="AG124" s="795"/>
      <c r="AH124" s="795"/>
      <c r="AI124" s="795"/>
      <c r="AJ124" s="795"/>
      <c r="AK124" s="795"/>
      <c r="AL124" s="795"/>
      <c r="AM124" s="795"/>
      <c r="AN124" s="795"/>
      <c r="AO124" s="795"/>
      <c r="AP124" s="795"/>
      <c r="AQ124" s="795"/>
      <c r="AR124" s="795"/>
      <c r="AS124" s="795"/>
      <c r="AT124" s="795"/>
      <c r="AU124" s="795"/>
      <c r="AV124" s="795"/>
      <c r="AW124" s="795"/>
      <c r="AX124" s="795"/>
      <c r="AY124" s="795"/>
      <c r="AZ124" s="795"/>
    </row>
    <row r="125" spans="1:52" ht="14.4" customHeight="1" x14ac:dyDescent="0.25">
      <c r="A125" s="795"/>
      <c r="B125" s="795"/>
      <c r="C125" s="795"/>
      <c r="D125" s="795"/>
      <c r="E125" s="795"/>
      <c r="F125" s="795"/>
      <c r="G125" s="795"/>
      <c r="H125" s="795"/>
      <c r="I125" s="795"/>
      <c r="J125" s="795"/>
      <c r="K125" s="795"/>
      <c r="L125" s="795"/>
      <c r="M125" s="795"/>
      <c r="N125" s="795"/>
      <c r="O125" s="795"/>
      <c r="P125" s="795"/>
      <c r="Q125" s="795"/>
      <c r="R125" s="795"/>
      <c r="S125" s="795"/>
      <c r="T125" s="795"/>
      <c r="U125" s="795"/>
      <c r="V125" s="795"/>
      <c r="W125" s="795"/>
      <c r="X125" s="795"/>
      <c r="Y125" s="795"/>
      <c r="Z125" s="795"/>
      <c r="AA125" s="795"/>
      <c r="AB125" s="795"/>
      <c r="AC125" s="795"/>
      <c r="AD125" s="795"/>
      <c r="AE125" s="795"/>
      <c r="AF125" s="795"/>
      <c r="AG125" s="795"/>
      <c r="AH125" s="795"/>
      <c r="AI125" s="795"/>
      <c r="AJ125" s="795"/>
      <c r="AK125" s="795"/>
      <c r="AL125" s="795"/>
      <c r="AM125" s="795"/>
      <c r="AN125" s="795"/>
      <c r="AO125" s="795"/>
      <c r="AP125" s="795"/>
      <c r="AQ125" s="795"/>
      <c r="AR125" s="795"/>
      <c r="AS125" s="795"/>
      <c r="AT125" s="795"/>
      <c r="AU125" s="795"/>
      <c r="AV125" s="795"/>
      <c r="AW125" s="795"/>
      <c r="AX125" s="795"/>
      <c r="AY125" s="795"/>
      <c r="AZ125" s="795"/>
    </row>
    <row r="126" spans="1:52" ht="14.4" customHeight="1" x14ac:dyDescent="0.25">
      <c r="A126" s="795"/>
      <c r="B126" s="795"/>
      <c r="C126" s="795"/>
      <c r="D126" s="795"/>
      <c r="E126" s="795"/>
      <c r="F126" s="795"/>
      <c r="G126" s="795"/>
      <c r="H126" s="795"/>
      <c r="I126" s="795"/>
      <c r="J126" s="795"/>
      <c r="K126" s="795"/>
      <c r="L126" s="795"/>
      <c r="M126" s="795"/>
      <c r="N126" s="795"/>
      <c r="O126" s="795"/>
      <c r="P126" s="795"/>
      <c r="Q126" s="795"/>
      <c r="R126" s="795"/>
      <c r="S126" s="795"/>
      <c r="T126" s="795"/>
      <c r="U126" s="795"/>
      <c r="V126" s="795"/>
      <c r="W126" s="795"/>
      <c r="X126" s="795"/>
      <c r="Y126" s="795"/>
      <c r="Z126" s="795"/>
      <c r="AA126" s="795"/>
      <c r="AB126" s="795"/>
      <c r="AC126" s="795"/>
      <c r="AD126" s="795"/>
      <c r="AE126" s="795"/>
      <c r="AF126" s="795"/>
      <c r="AG126" s="795"/>
      <c r="AH126" s="795"/>
      <c r="AI126" s="795"/>
      <c r="AJ126" s="795"/>
      <c r="AK126" s="795"/>
      <c r="AL126" s="795"/>
      <c r="AM126" s="795"/>
      <c r="AN126" s="795"/>
      <c r="AO126" s="795"/>
      <c r="AP126" s="795"/>
      <c r="AQ126" s="795"/>
      <c r="AR126" s="795"/>
      <c r="AS126" s="795"/>
      <c r="AT126" s="795"/>
      <c r="AU126" s="795"/>
      <c r="AV126" s="795"/>
      <c r="AW126" s="795"/>
      <c r="AX126" s="795"/>
      <c r="AY126" s="795"/>
      <c r="AZ126" s="795"/>
    </row>
    <row r="127" spans="1:52" ht="14.4" customHeight="1" x14ac:dyDescent="0.25">
      <c r="A127" s="795"/>
      <c r="B127" s="795"/>
      <c r="C127" s="795"/>
      <c r="D127" s="795"/>
      <c r="E127" s="795"/>
      <c r="F127" s="795"/>
      <c r="G127" s="795"/>
      <c r="H127" s="795"/>
      <c r="I127" s="795"/>
      <c r="J127" s="795"/>
      <c r="K127" s="795"/>
      <c r="L127" s="795"/>
      <c r="M127" s="795"/>
      <c r="N127" s="795"/>
      <c r="O127" s="795"/>
      <c r="P127" s="795"/>
      <c r="Q127" s="795"/>
      <c r="R127" s="795"/>
      <c r="S127" s="795"/>
      <c r="T127" s="795"/>
      <c r="U127" s="795"/>
      <c r="V127" s="795"/>
      <c r="W127" s="795"/>
      <c r="X127" s="795"/>
      <c r="Y127" s="795"/>
      <c r="Z127" s="795"/>
      <c r="AA127" s="795"/>
      <c r="AB127" s="795"/>
      <c r="AC127" s="795"/>
      <c r="AD127" s="795"/>
      <c r="AE127" s="795"/>
      <c r="AF127" s="795"/>
      <c r="AG127" s="795"/>
      <c r="AH127" s="795"/>
      <c r="AI127" s="795"/>
      <c r="AJ127" s="795"/>
      <c r="AK127" s="795"/>
      <c r="AL127" s="795"/>
      <c r="AM127" s="795"/>
      <c r="AN127" s="795"/>
      <c r="AO127" s="795"/>
      <c r="AP127" s="795"/>
      <c r="AQ127" s="795"/>
      <c r="AR127" s="795"/>
      <c r="AS127" s="795"/>
      <c r="AT127" s="795"/>
      <c r="AU127" s="795"/>
      <c r="AV127" s="795"/>
      <c r="AW127" s="795"/>
      <c r="AX127" s="795"/>
      <c r="AY127" s="795"/>
      <c r="AZ127" s="795"/>
    </row>
    <row r="128" spans="1:52" ht="14.4" customHeight="1" x14ac:dyDescent="0.25">
      <c r="A128" s="795"/>
      <c r="B128" s="795"/>
      <c r="C128" s="795"/>
      <c r="D128" s="795"/>
      <c r="E128" s="795"/>
      <c r="F128" s="795"/>
      <c r="G128" s="795"/>
      <c r="H128" s="795"/>
      <c r="I128" s="795"/>
      <c r="J128" s="795"/>
      <c r="K128" s="795"/>
      <c r="L128" s="795"/>
      <c r="M128" s="795"/>
      <c r="N128" s="795"/>
      <c r="O128" s="795"/>
      <c r="P128" s="795"/>
      <c r="Q128" s="795"/>
      <c r="R128" s="795"/>
      <c r="S128" s="795"/>
      <c r="T128" s="795"/>
      <c r="U128" s="795"/>
      <c r="V128" s="795"/>
      <c r="W128" s="795"/>
      <c r="X128" s="795"/>
      <c r="Y128" s="795"/>
      <c r="Z128" s="795"/>
      <c r="AA128" s="795"/>
      <c r="AB128" s="795"/>
      <c r="AC128" s="795"/>
      <c r="AD128" s="795"/>
      <c r="AE128" s="795"/>
      <c r="AF128" s="795"/>
      <c r="AG128" s="795"/>
      <c r="AH128" s="795"/>
      <c r="AI128" s="795"/>
      <c r="AJ128" s="795"/>
      <c r="AK128" s="795"/>
      <c r="AL128" s="795"/>
      <c r="AM128" s="795"/>
      <c r="AN128" s="795"/>
      <c r="AO128" s="795"/>
      <c r="AP128" s="795"/>
      <c r="AQ128" s="795"/>
      <c r="AR128" s="795"/>
      <c r="AS128" s="795"/>
      <c r="AT128" s="795"/>
      <c r="AU128" s="795"/>
      <c r="AV128" s="795"/>
      <c r="AW128" s="795"/>
      <c r="AX128" s="795"/>
      <c r="AY128" s="795"/>
      <c r="AZ128" s="795"/>
    </row>
    <row r="129" spans="1:52" ht="14.4" customHeight="1" x14ac:dyDescent="0.25">
      <c r="A129" s="795"/>
      <c r="B129" s="795"/>
      <c r="C129" s="795"/>
      <c r="D129" s="795"/>
      <c r="E129" s="795"/>
      <c r="F129" s="795"/>
      <c r="G129" s="795"/>
      <c r="H129" s="795"/>
      <c r="I129" s="795"/>
      <c r="J129" s="795"/>
      <c r="K129" s="795"/>
      <c r="L129" s="795"/>
      <c r="M129" s="795"/>
      <c r="N129" s="795"/>
      <c r="O129" s="795"/>
      <c r="P129" s="795"/>
      <c r="Q129" s="795"/>
      <c r="R129" s="795"/>
      <c r="S129" s="795"/>
      <c r="T129" s="795"/>
      <c r="U129" s="795"/>
      <c r="V129" s="795"/>
      <c r="W129" s="795"/>
      <c r="X129" s="795"/>
      <c r="Y129" s="795"/>
      <c r="Z129" s="795"/>
      <c r="AA129" s="795"/>
      <c r="AB129" s="795"/>
      <c r="AC129" s="795"/>
      <c r="AD129" s="795"/>
      <c r="AE129" s="795"/>
      <c r="AF129" s="795"/>
      <c r="AG129" s="795"/>
      <c r="AH129" s="795"/>
      <c r="AI129" s="795"/>
      <c r="AJ129" s="795"/>
      <c r="AK129" s="795"/>
      <c r="AL129" s="795"/>
      <c r="AM129" s="795"/>
      <c r="AN129" s="795"/>
      <c r="AO129" s="795"/>
      <c r="AP129" s="795"/>
      <c r="AQ129" s="795"/>
      <c r="AR129" s="795"/>
      <c r="AS129" s="795"/>
      <c r="AT129" s="795"/>
      <c r="AU129" s="795"/>
      <c r="AV129" s="795"/>
      <c r="AW129" s="795"/>
      <c r="AX129" s="795"/>
      <c r="AY129" s="795"/>
      <c r="AZ129" s="795"/>
    </row>
    <row r="130" spans="1:52" ht="14.4" customHeight="1" x14ac:dyDescent="0.25">
      <c r="A130" s="795"/>
      <c r="B130" s="795"/>
      <c r="C130" s="795"/>
      <c r="D130" s="795"/>
      <c r="E130" s="795"/>
      <c r="F130" s="795"/>
      <c r="G130" s="795"/>
      <c r="H130" s="795"/>
      <c r="I130" s="795"/>
      <c r="J130" s="795"/>
      <c r="K130" s="795"/>
      <c r="L130" s="795"/>
      <c r="M130" s="795"/>
      <c r="N130" s="795"/>
      <c r="O130" s="795"/>
      <c r="P130" s="795"/>
      <c r="Q130" s="795"/>
      <c r="R130" s="795"/>
      <c r="S130" s="795"/>
      <c r="T130" s="795"/>
      <c r="U130" s="795"/>
      <c r="V130" s="795"/>
      <c r="W130" s="795"/>
      <c r="X130" s="795"/>
      <c r="Y130" s="795"/>
      <c r="Z130" s="795"/>
      <c r="AA130" s="795"/>
      <c r="AB130" s="795"/>
      <c r="AC130" s="795"/>
      <c r="AD130" s="795"/>
      <c r="AE130" s="795"/>
      <c r="AF130" s="795"/>
      <c r="AG130" s="795"/>
      <c r="AH130" s="795"/>
      <c r="AI130" s="795"/>
      <c r="AJ130" s="795"/>
      <c r="AK130" s="795"/>
      <c r="AL130" s="795"/>
      <c r="AM130" s="795"/>
      <c r="AN130" s="795"/>
      <c r="AO130" s="795"/>
      <c r="AP130" s="795"/>
      <c r="AQ130" s="795"/>
      <c r="AR130" s="795"/>
      <c r="AS130" s="795"/>
      <c r="AT130" s="795"/>
      <c r="AU130" s="795"/>
      <c r="AV130" s="795"/>
      <c r="AW130" s="795"/>
      <c r="AX130" s="795"/>
      <c r="AY130" s="795"/>
      <c r="AZ130" s="795"/>
    </row>
    <row r="131" spans="1:52" ht="14.4" customHeight="1" x14ac:dyDescent="0.25">
      <c r="A131" s="795"/>
      <c r="B131" s="795"/>
      <c r="C131" s="795"/>
      <c r="D131" s="795"/>
      <c r="E131" s="795"/>
      <c r="F131" s="795"/>
      <c r="G131" s="795"/>
      <c r="H131" s="795"/>
      <c r="I131" s="795"/>
      <c r="J131" s="795"/>
      <c r="K131" s="795"/>
      <c r="L131" s="795"/>
      <c r="M131" s="795"/>
      <c r="N131" s="795"/>
      <c r="O131" s="795"/>
      <c r="P131" s="795"/>
      <c r="Q131" s="795"/>
      <c r="R131" s="795"/>
      <c r="S131" s="795"/>
      <c r="T131" s="795"/>
      <c r="U131" s="795"/>
      <c r="V131" s="795"/>
      <c r="W131" s="795"/>
      <c r="X131" s="795"/>
      <c r="Y131" s="795"/>
      <c r="Z131" s="795"/>
      <c r="AA131" s="795"/>
      <c r="AB131" s="795"/>
      <c r="AC131" s="795"/>
      <c r="AD131" s="795"/>
      <c r="AE131" s="795"/>
      <c r="AF131" s="795"/>
      <c r="AG131" s="795"/>
      <c r="AH131" s="795"/>
      <c r="AI131" s="795"/>
      <c r="AJ131" s="795"/>
      <c r="AK131" s="795"/>
      <c r="AL131" s="795"/>
      <c r="AM131" s="795"/>
      <c r="AN131" s="795"/>
      <c r="AO131" s="795"/>
      <c r="AP131" s="795"/>
      <c r="AQ131" s="795"/>
      <c r="AR131" s="795"/>
      <c r="AS131" s="795"/>
      <c r="AT131" s="795"/>
      <c r="AU131" s="795"/>
      <c r="AV131" s="795"/>
      <c r="AW131" s="795"/>
      <c r="AX131" s="795"/>
      <c r="AY131" s="795"/>
      <c r="AZ131" s="795"/>
    </row>
    <row r="132" spans="1:52" ht="14.4" customHeight="1" x14ac:dyDescent="0.25">
      <c r="A132" s="795"/>
      <c r="B132" s="795"/>
      <c r="C132" s="795"/>
      <c r="D132" s="795"/>
      <c r="E132" s="795"/>
      <c r="F132" s="795"/>
      <c r="G132" s="795"/>
      <c r="H132" s="795"/>
      <c r="I132" s="795"/>
      <c r="J132" s="795"/>
      <c r="K132" s="795"/>
      <c r="L132" s="795"/>
      <c r="M132" s="795"/>
      <c r="N132" s="795"/>
      <c r="O132" s="795"/>
      <c r="P132" s="795"/>
      <c r="Q132" s="795"/>
      <c r="R132" s="795"/>
      <c r="S132" s="795"/>
      <c r="T132" s="795"/>
      <c r="U132" s="795"/>
      <c r="V132" s="795"/>
      <c r="W132" s="795"/>
      <c r="X132" s="795"/>
      <c r="Y132" s="795"/>
      <c r="Z132" s="795"/>
      <c r="AA132" s="795"/>
      <c r="AB132" s="795"/>
      <c r="AC132" s="795"/>
      <c r="AD132" s="795"/>
      <c r="AE132" s="795"/>
      <c r="AF132" s="795"/>
      <c r="AG132" s="795"/>
      <c r="AH132" s="795"/>
      <c r="AI132" s="795"/>
      <c r="AJ132" s="795"/>
      <c r="AK132" s="795"/>
      <c r="AL132" s="795"/>
      <c r="AM132" s="795"/>
      <c r="AN132" s="795"/>
      <c r="AO132" s="795"/>
      <c r="AP132" s="795"/>
      <c r="AQ132" s="795"/>
      <c r="AR132" s="795"/>
      <c r="AS132" s="795"/>
      <c r="AT132" s="795"/>
      <c r="AU132" s="795"/>
      <c r="AV132" s="795"/>
      <c r="AW132" s="795"/>
      <c r="AX132" s="795"/>
      <c r="AY132" s="795"/>
      <c r="AZ132" s="795"/>
    </row>
    <row r="133" spans="1:52" ht="14.4" customHeight="1" x14ac:dyDescent="0.25">
      <c r="A133" s="795"/>
      <c r="B133" s="795"/>
      <c r="C133" s="795"/>
      <c r="D133" s="795"/>
      <c r="E133" s="795"/>
      <c r="F133" s="795"/>
      <c r="G133" s="795"/>
      <c r="H133" s="795"/>
      <c r="I133" s="795"/>
      <c r="J133" s="795"/>
      <c r="K133" s="795"/>
      <c r="L133" s="795"/>
      <c r="M133" s="795"/>
      <c r="N133" s="795"/>
      <c r="O133" s="795"/>
      <c r="P133" s="795"/>
      <c r="Q133" s="795"/>
      <c r="R133" s="795"/>
      <c r="S133" s="795"/>
      <c r="T133" s="795"/>
      <c r="U133" s="795"/>
      <c r="V133" s="795"/>
      <c r="W133" s="795"/>
      <c r="X133" s="795"/>
      <c r="Y133" s="795"/>
      <c r="Z133" s="795"/>
      <c r="AA133" s="795"/>
      <c r="AB133" s="795"/>
      <c r="AC133" s="795"/>
      <c r="AD133" s="795"/>
      <c r="AE133" s="795"/>
      <c r="AF133" s="795"/>
      <c r="AG133" s="795"/>
      <c r="AH133" s="795"/>
      <c r="AI133" s="795"/>
      <c r="AJ133" s="795"/>
      <c r="AK133" s="795"/>
      <c r="AL133" s="795"/>
      <c r="AM133" s="795"/>
      <c r="AN133" s="795"/>
      <c r="AO133" s="795"/>
      <c r="AP133" s="795"/>
      <c r="AQ133" s="795"/>
      <c r="AR133" s="795"/>
      <c r="AS133" s="795"/>
      <c r="AT133" s="795"/>
      <c r="AU133" s="795"/>
      <c r="AV133" s="795"/>
      <c r="AW133" s="795"/>
      <c r="AX133" s="795"/>
      <c r="AY133" s="795"/>
      <c r="AZ133" s="795"/>
    </row>
    <row r="134" spans="1:52" ht="14.4" customHeight="1" x14ac:dyDescent="0.25">
      <c r="A134" s="795"/>
      <c r="B134" s="795"/>
      <c r="C134" s="795"/>
      <c r="D134" s="795"/>
      <c r="E134" s="795"/>
      <c r="F134" s="795"/>
      <c r="G134" s="795"/>
      <c r="H134" s="795"/>
      <c r="I134" s="795"/>
      <c r="J134" s="795"/>
      <c r="K134" s="795"/>
      <c r="L134" s="795"/>
      <c r="M134" s="795"/>
      <c r="N134" s="795"/>
      <c r="O134" s="795"/>
      <c r="P134" s="795"/>
      <c r="Q134" s="795"/>
      <c r="R134" s="795"/>
      <c r="S134" s="795"/>
      <c r="T134" s="795"/>
      <c r="U134" s="795"/>
      <c r="V134" s="795"/>
      <c r="W134" s="795"/>
      <c r="X134" s="795"/>
      <c r="Y134" s="795"/>
      <c r="Z134" s="795"/>
      <c r="AA134" s="795"/>
      <c r="AB134" s="795"/>
      <c r="AC134" s="795"/>
      <c r="AD134" s="795"/>
      <c r="AE134" s="795"/>
      <c r="AF134" s="795"/>
      <c r="AG134" s="795"/>
      <c r="AH134" s="795"/>
      <c r="AI134" s="795"/>
      <c r="AJ134" s="795"/>
      <c r="AK134" s="795"/>
      <c r="AL134" s="795"/>
      <c r="AM134" s="795"/>
      <c r="AN134" s="795"/>
      <c r="AO134" s="795"/>
      <c r="AP134" s="795"/>
      <c r="AQ134" s="795"/>
      <c r="AR134" s="795"/>
      <c r="AS134" s="795"/>
      <c r="AT134" s="795"/>
      <c r="AU134" s="795"/>
      <c r="AV134" s="795"/>
      <c r="AW134" s="795"/>
      <c r="AX134" s="795"/>
      <c r="AY134" s="795"/>
      <c r="AZ134" s="795"/>
    </row>
    <row r="135" spans="1:52" ht="14.4" customHeight="1" x14ac:dyDescent="0.25">
      <c r="A135" s="795"/>
      <c r="B135" s="795"/>
      <c r="C135" s="795"/>
      <c r="D135" s="795"/>
      <c r="E135" s="795"/>
      <c r="F135" s="795"/>
      <c r="G135" s="795"/>
      <c r="H135" s="795"/>
      <c r="I135" s="795"/>
      <c r="J135" s="795"/>
      <c r="K135" s="795"/>
      <c r="L135" s="795"/>
      <c r="M135" s="795"/>
      <c r="N135" s="795"/>
      <c r="O135" s="795"/>
      <c r="P135" s="795"/>
      <c r="Q135" s="795"/>
      <c r="R135" s="795"/>
      <c r="S135" s="795"/>
      <c r="T135" s="795"/>
      <c r="U135" s="795"/>
      <c r="V135" s="795"/>
      <c r="W135" s="795"/>
      <c r="X135" s="795"/>
      <c r="Y135" s="795"/>
      <c r="Z135" s="795"/>
      <c r="AA135" s="795"/>
      <c r="AB135" s="795"/>
      <c r="AC135" s="795"/>
      <c r="AD135" s="795"/>
      <c r="AE135" s="795"/>
      <c r="AF135" s="795"/>
      <c r="AG135" s="795"/>
      <c r="AH135" s="795"/>
      <c r="AI135" s="795"/>
      <c r="AJ135" s="795"/>
      <c r="AK135" s="795"/>
      <c r="AL135" s="795"/>
      <c r="AM135" s="795"/>
      <c r="AN135" s="795"/>
      <c r="AO135" s="795"/>
      <c r="AP135" s="795"/>
      <c r="AQ135" s="795"/>
      <c r="AR135" s="795"/>
      <c r="AS135" s="795"/>
      <c r="AT135" s="795"/>
      <c r="AU135" s="795"/>
      <c r="AV135" s="795"/>
      <c r="AW135" s="795"/>
      <c r="AX135" s="795"/>
      <c r="AY135" s="795"/>
      <c r="AZ135" s="795"/>
    </row>
    <row r="136" spans="1:52" ht="14.4" customHeight="1" x14ac:dyDescent="0.25">
      <c r="A136" s="795"/>
      <c r="B136" s="795"/>
      <c r="C136" s="795"/>
      <c r="D136" s="795"/>
      <c r="E136" s="795"/>
      <c r="F136" s="795"/>
      <c r="G136" s="795"/>
      <c r="H136" s="795"/>
      <c r="I136" s="795"/>
      <c r="J136" s="795"/>
      <c r="K136" s="795"/>
      <c r="L136" s="795"/>
      <c r="M136" s="795"/>
      <c r="N136" s="795"/>
      <c r="O136" s="795"/>
      <c r="P136" s="795"/>
      <c r="Q136" s="795"/>
      <c r="R136" s="795"/>
      <c r="S136" s="795"/>
      <c r="T136" s="795"/>
      <c r="U136" s="795"/>
      <c r="V136" s="795"/>
      <c r="W136" s="795"/>
      <c r="X136" s="795"/>
      <c r="Y136" s="795"/>
      <c r="Z136" s="795"/>
      <c r="AA136" s="795"/>
      <c r="AB136" s="795"/>
      <c r="AC136" s="795"/>
      <c r="AD136" s="795"/>
      <c r="AE136" s="795"/>
      <c r="AF136" s="795"/>
      <c r="AG136" s="795"/>
      <c r="AH136" s="795"/>
      <c r="AI136" s="795"/>
      <c r="AJ136" s="795"/>
      <c r="AK136" s="795"/>
      <c r="AL136" s="795"/>
      <c r="AM136" s="795"/>
      <c r="AN136" s="795"/>
      <c r="AO136" s="795"/>
      <c r="AP136" s="795"/>
      <c r="AQ136" s="795"/>
      <c r="AR136" s="795"/>
      <c r="AS136" s="795"/>
      <c r="AT136" s="795"/>
      <c r="AU136" s="795"/>
      <c r="AV136" s="795"/>
      <c r="AW136" s="795"/>
      <c r="AX136" s="795"/>
      <c r="AY136" s="795"/>
      <c r="AZ136" s="795"/>
    </row>
    <row r="137" spans="1:52" ht="14.4" customHeight="1" x14ac:dyDescent="0.25">
      <c r="A137" s="795"/>
      <c r="B137" s="795"/>
      <c r="C137" s="795"/>
      <c r="D137" s="795"/>
      <c r="E137" s="795"/>
      <c r="F137" s="795"/>
      <c r="G137" s="795"/>
      <c r="H137" s="795"/>
      <c r="I137" s="795"/>
      <c r="J137" s="795"/>
      <c r="K137" s="795"/>
      <c r="L137" s="795"/>
      <c r="M137" s="795"/>
      <c r="N137" s="795"/>
      <c r="O137" s="795"/>
      <c r="P137" s="795"/>
      <c r="Q137" s="795"/>
      <c r="R137" s="795"/>
      <c r="S137" s="795"/>
      <c r="T137" s="795"/>
      <c r="U137" s="795"/>
      <c r="V137" s="795"/>
      <c r="W137" s="795"/>
      <c r="X137" s="795"/>
      <c r="Y137" s="795"/>
      <c r="Z137" s="795"/>
      <c r="AA137" s="795"/>
      <c r="AB137" s="795"/>
      <c r="AC137" s="795"/>
      <c r="AD137" s="795"/>
      <c r="AE137" s="795"/>
      <c r="AF137" s="795"/>
      <c r="AG137" s="795"/>
      <c r="AH137" s="795"/>
      <c r="AI137" s="795"/>
      <c r="AJ137" s="795"/>
      <c r="AK137" s="795"/>
      <c r="AL137" s="795"/>
      <c r="AM137" s="795"/>
      <c r="AN137" s="795"/>
      <c r="AO137" s="795"/>
      <c r="AP137" s="795"/>
      <c r="AQ137" s="795"/>
      <c r="AR137" s="795"/>
      <c r="AS137" s="795"/>
      <c r="AT137" s="795"/>
      <c r="AU137" s="795"/>
      <c r="AV137" s="795"/>
      <c r="AW137" s="795"/>
      <c r="AX137" s="795"/>
      <c r="AY137" s="795"/>
      <c r="AZ137" s="795"/>
    </row>
    <row r="138" spans="1:52" ht="14.4" customHeight="1" x14ac:dyDescent="0.25">
      <c r="A138" s="795"/>
      <c r="B138" s="795"/>
      <c r="C138" s="795"/>
      <c r="D138" s="795"/>
      <c r="E138" s="795"/>
      <c r="F138" s="795"/>
      <c r="G138" s="795"/>
      <c r="H138" s="795"/>
      <c r="I138" s="795"/>
      <c r="J138" s="795"/>
      <c r="K138" s="795"/>
      <c r="L138" s="795"/>
      <c r="M138" s="795"/>
      <c r="N138" s="795"/>
      <c r="O138" s="795"/>
      <c r="P138" s="795"/>
      <c r="Q138" s="795"/>
      <c r="R138" s="795"/>
      <c r="S138" s="795"/>
      <c r="T138" s="795"/>
      <c r="U138" s="795"/>
      <c r="V138" s="795"/>
      <c r="W138" s="795"/>
      <c r="X138" s="795"/>
      <c r="Y138" s="795"/>
      <c r="Z138" s="795"/>
      <c r="AA138" s="795"/>
      <c r="AB138" s="795"/>
      <c r="AC138" s="795"/>
      <c r="AD138" s="795"/>
      <c r="AE138" s="795"/>
      <c r="AF138" s="795"/>
      <c r="AG138" s="795"/>
      <c r="AH138" s="795"/>
      <c r="AI138" s="795"/>
      <c r="AJ138" s="795"/>
      <c r="AK138" s="795"/>
      <c r="AL138" s="795"/>
      <c r="AM138" s="795"/>
      <c r="AN138" s="795"/>
      <c r="AO138" s="795"/>
      <c r="AP138" s="795"/>
      <c r="AQ138" s="795"/>
      <c r="AR138" s="795"/>
      <c r="AS138" s="795"/>
      <c r="AT138" s="795"/>
      <c r="AU138" s="795"/>
      <c r="AV138" s="795"/>
      <c r="AW138" s="795"/>
      <c r="AX138" s="795"/>
      <c r="AY138" s="795"/>
      <c r="AZ138" s="795"/>
    </row>
    <row r="139" spans="1:52" ht="14.4" customHeight="1" x14ac:dyDescent="0.25">
      <c r="A139" s="795"/>
      <c r="B139" s="795"/>
      <c r="C139" s="795"/>
      <c r="D139" s="795"/>
      <c r="E139" s="795"/>
      <c r="F139" s="795"/>
      <c r="G139" s="795"/>
      <c r="H139" s="795"/>
      <c r="I139" s="795"/>
      <c r="J139" s="795"/>
      <c r="K139" s="795"/>
      <c r="L139" s="795"/>
      <c r="M139" s="795"/>
      <c r="N139" s="795"/>
      <c r="O139" s="795"/>
      <c r="P139" s="795"/>
      <c r="Q139" s="795"/>
      <c r="R139" s="795"/>
      <c r="S139" s="795"/>
      <c r="T139" s="795"/>
      <c r="U139" s="795"/>
      <c r="V139" s="795"/>
      <c r="W139" s="795"/>
      <c r="X139" s="795"/>
      <c r="Y139" s="795"/>
      <c r="Z139" s="795"/>
      <c r="AA139" s="795"/>
      <c r="AB139" s="795"/>
      <c r="AC139" s="795"/>
      <c r="AD139" s="795"/>
      <c r="AE139" s="795"/>
      <c r="AF139" s="795"/>
      <c r="AG139" s="795"/>
      <c r="AH139" s="795"/>
      <c r="AI139" s="795"/>
      <c r="AJ139" s="795"/>
      <c r="AK139" s="795"/>
      <c r="AL139" s="795"/>
      <c r="AM139" s="795"/>
      <c r="AN139" s="795"/>
      <c r="AO139" s="795"/>
      <c r="AP139" s="795"/>
      <c r="AQ139" s="795"/>
      <c r="AR139" s="795"/>
      <c r="AS139" s="795"/>
      <c r="AT139" s="795"/>
      <c r="AU139" s="795"/>
      <c r="AV139" s="795"/>
      <c r="AW139" s="795"/>
      <c r="AX139" s="795"/>
      <c r="AY139" s="795"/>
      <c r="AZ139" s="795"/>
    </row>
    <row r="140" spans="1:52" ht="14.4" customHeight="1" x14ac:dyDescent="0.25">
      <c r="A140" s="795"/>
      <c r="B140" s="795"/>
      <c r="C140" s="795"/>
      <c r="D140" s="795"/>
      <c r="E140" s="795"/>
      <c r="F140" s="795"/>
      <c r="G140" s="795"/>
      <c r="H140" s="795"/>
      <c r="I140" s="795"/>
      <c r="J140" s="795"/>
      <c r="K140" s="795"/>
      <c r="L140" s="795"/>
      <c r="M140" s="795"/>
      <c r="N140" s="795"/>
      <c r="O140" s="795"/>
      <c r="P140" s="795"/>
      <c r="Q140" s="795"/>
      <c r="R140" s="795"/>
      <c r="S140" s="795"/>
      <c r="T140" s="795"/>
      <c r="U140" s="795"/>
      <c r="V140" s="795"/>
      <c r="W140" s="795"/>
      <c r="X140" s="795"/>
      <c r="Y140" s="795"/>
      <c r="Z140" s="795"/>
      <c r="AA140" s="795"/>
      <c r="AB140" s="795"/>
      <c r="AC140" s="795"/>
      <c r="AD140" s="795"/>
      <c r="AE140" s="795"/>
      <c r="AF140" s="795"/>
      <c r="AG140" s="795"/>
      <c r="AH140" s="795"/>
      <c r="AI140" s="795"/>
      <c r="AJ140" s="795"/>
      <c r="AK140" s="795"/>
      <c r="AL140" s="795"/>
      <c r="AM140" s="795"/>
      <c r="AN140" s="795"/>
      <c r="AO140" s="795"/>
      <c r="AP140" s="795"/>
      <c r="AQ140" s="795"/>
      <c r="AR140" s="795"/>
      <c r="AS140" s="795"/>
      <c r="AT140" s="795"/>
      <c r="AU140" s="795"/>
      <c r="AV140" s="795"/>
      <c r="AW140" s="795"/>
      <c r="AX140" s="795"/>
      <c r="AY140" s="795"/>
      <c r="AZ140" s="795"/>
    </row>
    <row r="141" spans="1:52" ht="14.4" customHeight="1" x14ac:dyDescent="0.25">
      <c r="A141" s="795"/>
      <c r="B141" s="795"/>
      <c r="C141" s="795"/>
      <c r="D141" s="795"/>
      <c r="E141" s="795"/>
      <c r="F141" s="795"/>
      <c r="G141" s="795"/>
      <c r="H141" s="795"/>
      <c r="I141" s="795"/>
      <c r="J141" s="795"/>
      <c r="K141" s="795"/>
      <c r="L141" s="795"/>
      <c r="M141" s="795"/>
      <c r="N141" s="795"/>
      <c r="O141" s="795"/>
      <c r="P141" s="795"/>
      <c r="Q141" s="795"/>
      <c r="R141" s="795"/>
      <c r="S141" s="795"/>
      <c r="T141" s="795"/>
      <c r="U141" s="795"/>
      <c r="V141" s="795"/>
      <c r="W141" s="795"/>
      <c r="X141" s="795"/>
      <c r="Y141" s="795"/>
      <c r="Z141" s="795"/>
      <c r="AA141" s="795"/>
      <c r="AB141" s="795"/>
      <c r="AC141" s="795"/>
      <c r="AD141" s="795"/>
      <c r="AE141" s="795"/>
      <c r="AF141" s="795"/>
      <c r="AG141" s="795"/>
      <c r="AH141" s="795"/>
      <c r="AI141" s="795"/>
      <c r="AJ141" s="795"/>
      <c r="AK141" s="795"/>
      <c r="AL141" s="795"/>
      <c r="AM141" s="795"/>
      <c r="AN141" s="795"/>
      <c r="AO141" s="795"/>
      <c r="AP141" s="795"/>
      <c r="AQ141" s="795"/>
      <c r="AR141" s="795"/>
      <c r="AS141" s="795"/>
      <c r="AT141" s="795"/>
      <c r="AU141" s="795"/>
      <c r="AV141" s="795"/>
      <c r="AW141" s="795"/>
      <c r="AX141" s="795"/>
      <c r="AY141" s="795"/>
      <c r="AZ141" s="795"/>
    </row>
    <row r="142" spans="1:52" ht="14.4" customHeight="1" x14ac:dyDescent="0.25">
      <c r="A142" s="795"/>
      <c r="B142" s="795"/>
      <c r="C142" s="795"/>
      <c r="D142" s="795"/>
      <c r="E142" s="795"/>
      <c r="F142" s="795"/>
      <c r="G142" s="795"/>
      <c r="H142" s="795"/>
      <c r="I142" s="795"/>
      <c r="J142" s="795"/>
      <c r="K142" s="795"/>
      <c r="L142" s="795"/>
      <c r="M142" s="795"/>
      <c r="N142" s="795"/>
      <c r="O142" s="795"/>
      <c r="P142" s="795"/>
      <c r="Q142" s="795"/>
      <c r="R142" s="795"/>
      <c r="S142" s="795"/>
      <c r="T142" s="795"/>
      <c r="U142" s="795"/>
      <c r="V142" s="795"/>
      <c r="W142" s="795"/>
      <c r="X142" s="795"/>
      <c r="Y142" s="795"/>
      <c r="Z142" s="795"/>
      <c r="AA142" s="795"/>
      <c r="AB142" s="795"/>
      <c r="AC142" s="795"/>
      <c r="AD142" s="795"/>
      <c r="AE142" s="795"/>
      <c r="AF142" s="795"/>
      <c r="AG142" s="795"/>
      <c r="AH142" s="795"/>
      <c r="AI142" s="795"/>
      <c r="AJ142" s="795"/>
      <c r="AK142" s="795"/>
      <c r="AL142" s="795"/>
      <c r="AM142" s="795"/>
      <c r="AN142" s="795"/>
      <c r="AO142" s="795"/>
      <c r="AP142" s="795"/>
      <c r="AQ142" s="795"/>
      <c r="AR142" s="795"/>
      <c r="AS142" s="795"/>
      <c r="AT142" s="795"/>
      <c r="AU142" s="795"/>
      <c r="AV142" s="795"/>
      <c r="AW142" s="795"/>
      <c r="AX142" s="795"/>
      <c r="AY142" s="795"/>
      <c r="AZ142" s="795"/>
    </row>
    <row r="143" spans="1:52" ht="14.4" customHeight="1" x14ac:dyDescent="0.25">
      <c r="A143" s="795"/>
      <c r="B143" s="795"/>
      <c r="C143" s="795"/>
      <c r="D143" s="795"/>
      <c r="E143" s="795"/>
      <c r="F143" s="795"/>
      <c r="G143" s="795"/>
      <c r="H143" s="795"/>
      <c r="I143" s="795"/>
      <c r="J143" s="795"/>
      <c r="K143" s="795"/>
      <c r="L143" s="795"/>
      <c r="M143" s="795"/>
      <c r="N143" s="795"/>
      <c r="O143" s="795"/>
      <c r="P143" s="795"/>
      <c r="Q143" s="795"/>
      <c r="R143" s="795"/>
      <c r="S143" s="795"/>
      <c r="T143" s="795"/>
      <c r="U143" s="795"/>
      <c r="V143" s="795"/>
      <c r="W143" s="795"/>
      <c r="X143" s="795"/>
      <c r="Y143" s="795"/>
      <c r="Z143" s="795"/>
      <c r="AA143" s="795"/>
      <c r="AB143" s="795"/>
      <c r="AC143" s="795"/>
      <c r="AD143" s="795"/>
      <c r="AE143" s="795"/>
      <c r="AF143" s="795"/>
      <c r="AG143" s="795"/>
      <c r="AH143" s="795"/>
      <c r="AI143" s="795"/>
      <c r="AJ143" s="795"/>
      <c r="AK143" s="795"/>
      <c r="AL143" s="795"/>
      <c r="AM143" s="795"/>
      <c r="AN143" s="795"/>
      <c r="AO143" s="795"/>
      <c r="AP143" s="795"/>
      <c r="AQ143" s="795"/>
      <c r="AR143" s="795"/>
      <c r="AS143" s="795"/>
      <c r="AT143" s="795"/>
      <c r="AU143" s="795"/>
      <c r="AV143" s="795"/>
      <c r="AW143" s="795"/>
      <c r="AX143" s="795"/>
      <c r="AY143" s="795"/>
      <c r="AZ143" s="795"/>
    </row>
    <row r="144" spans="1:52" ht="14.4" customHeight="1" x14ac:dyDescent="0.25">
      <c r="A144" s="795"/>
      <c r="B144" s="795"/>
      <c r="C144" s="795"/>
      <c r="D144" s="795"/>
      <c r="E144" s="795"/>
      <c r="F144" s="795"/>
      <c r="G144" s="795"/>
      <c r="H144" s="795"/>
      <c r="I144" s="795"/>
      <c r="J144" s="795"/>
      <c r="K144" s="795"/>
      <c r="L144" s="795"/>
      <c r="M144" s="795"/>
      <c r="N144" s="795"/>
      <c r="O144" s="795"/>
      <c r="P144" s="795"/>
      <c r="Q144" s="795"/>
      <c r="R144" s="795"/>
      <c r="S144" s="795"/>
      <c r="T144" s="795"/>
      <c r="U144" s="795"/>
      <c r="V144" s="795"/>
      <c r="W144" s="795"/>
      <c r="X144" s="795"/>
      <c r="Y144" s="795"/>
      <c r="Z144" s="795"/>
      <c r="AA144" s="795"/>
      <c r="AB144" s="795"/>
      <c r="AC144" s="795"/>
      <c r="AD144" s="795"/>
      <c r="AE144" s="795"/>
      <c r="AF144" s="795"/>
      <c r="AG144" s="795"/>
      <c r="AH144" s="795"/>
      <c r="AI144" s="795"/>
      <c r="AJ144" s="795"/>
      <c r="AK144" s="795"/>
      <c r="AL144" s="795"/>
      <c r="AM144" s="795"/>
      <c r="AN144" s="795"/>
      <c r="AO144" s="795"/>
      <c r="AP144" s="795"/>
      <c r="AQ144" s="795"/>
      <c r="AR144" s="795"/>
      <c r="AS144" s="795"/>
      <c r="AT144" s="795"/>
      <c r="AU144" s="795"/>
      <c r="AV144" s="795"/>
      <c r="AW144" s="795"/>
      <c r="AX144" s="795"/>
      <c r="AY144" s="795"/>
      <c r="AZ144" s="795"/>
    </row>
    <row r="145" spans="1:52" ht="14.4" customHeight="1" x14ac:dyDescent="0.25">
      <c r="A145" s="795"/>
      <c r="B145" s="795"/>
      <c r="C145" s="795"/>
      <c r="D145" s="795"/>
      <c r="E145" s="795"/>
      <c r="F145" s="795"/>
      <c r="G145" s="795"/>
      <c r="H145" s="795"/>
      <c r="I145" s="795"/>
      <c r="J145" s="795"/>
      <c r="K145" s="795"/>
      <c r="L145" s="795"/>
      <c r="M145" s="795"/>
      <c r="N145" s="795"/>
      <c r="O145" s="795"/>
      <c r="P145" s="795"/>
      <c r="Q145" s="795"/>
      <c r="R145" s="795"/>
      <c r="S145" s="795"/>
      <c r="T145" s="795"/>
      <c r="U145" s="795"/>
      <c r="V145" s="795"/>
      <c r="W145" s="795"/>
      <c r="X145" s="795"/>
      <c r="Y145" s="795"/>
      <c r="Z145" s="795"/>
      <c r="AA145" s="795"/>
      <c r="AB145" s="795"/>
      <c r="AC145" s="795"/>
      <c r="AD145" s="795"/>
      <c r="AE145" s="795"/>
      <c r="AF145" s="795"/>
      <c r="AG145" s="795"/>
      <c r="AH145" s="795"/>
      <c r="AI145" s="795"/>
      <c r="AJ145" s="795"/>
      <c r="AK145" s="795"/>
      <c r="AL145" s="795"/>
      <c r="AM145" s="795"/>
      <c r="AN145" s="795"/>
      <c r="AO145" s="795"/>
      <c r="AP145" s="795"/>
      <c r="AQ145" s="795"/>
      <c r="AR145" s="795"/>
      <c r="AS145" s="795"/>
      <c r="AT145" s="795"/>
      <c r="AU145" s="795"/>
      <c r="AV145" s="795"/>
      <c r="AW145" s="795"/>
      <c r="AX145" s="795"/>
      <c r="AY145" s="795"/>
      <c r="AZ145" s="795"/>
    </row>
    <row r="146" spans="1:52" ht="14.4" customHeight="1" x14ac:dyDescent="0.25">
      <c r="A146" s="795"/>
      <c r="B146" s="795"/>
      <c r="C146" s="795"/>
      <c r="D146" s="795"/>
      <c r="E146" s="795"/>
      <c r="F146" s="795"/>
      <c r="G146" s="795"/>
      <c r="H146" s="795"/>
      <c r="I146" s="795"/>
      <c r="J146" s="795"/>
      <c r="K146" s="795"/>
      <c r="L146" s="795"/>
      <c r="M146" s="795"/>
      <c r="N146" s="795"/>
      <c r="O146" s="795"/>
      <c r="P146" s="795"/>
      <c r="Q146" s="795"/>
      <c r="R146" s="795"/>
      <c r="S146" s="795"/>
      <c r="T146" s="795"/>
      <c r="U146" s="795"/>
      <c r="V146" s="795"/>
      <c r="W146" s="795"/>
      <c r="X146" s="795"/>
      <c r="Y146" s="795"/>
      <c r="Z146" s="795"/>
      <c r="AA146" s="795"/>
      <c r="AB146" s="795"/>
      <c r="AC146" s="795"/>
      <c r="AD146" s="795"/>
      <c r="AE146" s="795"/>
      <c r="AF146" s="795"/>
      <c r="AG146" s="795"/>
      <c r="AH146" s="795"/>
      <c r="AI146" s="795"/>
      <c r="AJ146" s="795"/>
      <c r="AK146" s="795"/>
      <c r="AL146" s="795"/>
      <c r="AM146" s="795"/>
      <c r="AN146" s="795"/>
      <c r="AO146" s="795"/>
      <c r="AP146" s="795"/>
      <c r="AQ146" s="795"/>
      <c r="AR146" s="795"/>
      <c r="AS146" s="795"/>
      <c r="AT146" s="795"/>
      <c r="AU146" s="795"/>
      <c r="AV146" s="795"/>
      <c r="AW146" s="795"/>
      <c r="AX146" s="795"/>
      <c r="AY146" s="795"/>
      <c r="AZ146" s="795"/>
    </row>
    <row r="147" spans="1:52" ht="14.4" customHeight="1" x14ac:dyDescent="0.25">
      <c r="A147" s="795"/>
      <c r="B147" s="795"/>
      <c r="C147" s="795"/>
      <c r="D147" s="795"/>
      <c r="E147" s="795"/>
      <c r="F147" s="795"/>
      <c r="G147" s="795"/>
      <c r="H147" s="795"/>
      <c r="I147" s="795"/>
      <c r="J147" s="795"/>
      <c r="K147" s="795"/>
      <c r="L147" s="795"/>
      <c r="M147" s="795"/>
      <c r="N147" s="795"/>
      <c r="O147" s="795"/>
      <c r="P147" s="795"/>
      <c r="Q147" s="795"/>
      <c r="R147" s="795"/>
      <c r="S147" s="795"/>
      <c r="T147" s="795"/>
      <c r="U147" s="795"/>
      <c r="V147" s="795"/>
      <c r="W147" s="795"/>
      <c r="X147" s="795"/>
      <c r="Y147" s="795"/>
      <c r="Z147" s="795"/>
      <c r="AA147" s="795"/>
      <c r="AB147" s="795"/>
      <c r="AC147" s="795"/>
      <c r="AD147" s="795"/>
      <c r="AE147" s="795"/>
      <c r="AF147" s="795"/>
      <c r="AG147" s="795"/>
      <c r="AH147" s="795"/>
      <c r="AI147" s="795"/>
      <c r="AJ147" s="795"/>
      <c r="AK147" s="795"/>
      <c r="AL147" s="795"/>
      <c r="AM147" s="795"/>
      <c r="AN147" s="795"/>
      <c r="AO147" s="795"/>
      <c r="AP147" s="795"/>
      <c r="AQ147" s="795"/>
      <c r="AR147" s="795"/>
      <c r="AS147" s="795"/>
      <c r="AT147" s="795"/>
      <c r="AU147" s="795"/>
      <c r="AV147" s="795"/>
      <c r="AW147" s="795"/>
      <c r="AX147" s="795"/>
      <c r="AY147" s="795"/>
      <c r="AZ147" s="795"/>
    </row>
    <row r="148" spans="1:52" ht="14.4" customHeight="1" x14ac:dyDescent="0.25">
      <c r="A148" s="795"/>
      <c r="B148" s="795"/>
      <c r="C148" s="795"/>
      <c r="D148" s="795"/>
      <c r="E148" s="795"/>
      <c r="F148" s="795"/>
      <c r="G148" s="795"/>
      <c r="H148" s="795"/>
      <c r="I148" s="795"/>
      <c r="J148" s="795"/>
      <c r="K148" s="795"/>
      <c r="L148" s="795"/>
      <c r="M148" s="795"/>
      <c r="N148" s="795"/>
      <c r="O148" s="795"/>
      <c r="P148" s="795"/>
      <c r="Q148" s="795"/>
      <c r="R148" s="795"/>
      <c r="S148" s="795"/>
      <c r="T148" s="795"/>
      <c r="U148" s="795"/>
      <c r="V148" s="795"/>
      <c r="W148" s="795"/>
      <c r="X148" s="795"/>
      <c r="Y148" s="795"/>
      <c r="Z148" s="795"/>
      <c r="AA148" s="795"/>
      <c r="AB148" s="795"/>
      <c r="AC148" s="795"/>
      <c r="AD148" s="795"/>
      <c r="AE148" s="795"/>
      <c r="AF148" s="795"/>
      <c r="AG148" s="795"/>
      <c r="AH148" s="795"/>
      <c r="AI148" s="795"/>
      <c r="AJ148" s="795"/>
      <c r="AK148" s="795"/>
      <c r="AL148" s="795"/>
      <c r="AM148" s="795"/>
      <c r="AN148" s="795"/>
      <c r="AO148" s="795"/>
      <c r="AP148" s="795"/>
      <c r="AQ148" s="795"/>
      <c r="AR148" s="795"/>
      <c r="AS148" s="795"/>
      <c r="AT148" s="795"/>
      <c r="AU148" s="795"/>
      <c r="AV148" s="795"/>
      <c r="AW148" s="795"/>
      <c r="AX148" s="795"/>
      <c r="AY148" s="795"/>
      <c r="AZ148" s="795"/>
    </row>
    <row r="149" spans="1:52" ht="14.4" customHeight="1" x14ac:dyDescent="0.25">
      <c r="A149" s="795"/>
      <c r="B149" s="795"/>
      <c r="C149" s="795"/>
      <c r="D149" s="795"/>
      <c r="E149" s="795"/>
      <c r="F149" s="795"/>
      <c r="G149" s="795"/>
      <c r="H149" s="795"/>
      <c r="I149" s="795"/>
      <c r="J149" s="795"/>
      <c r="K149" s="795"/>
      <c r="L149" s="795"/>
      <c r="M149" s="795"/>
      <c r="N149" s="795"/>
      <c r="O149" s="795"/>
      <c r="P149" s="795"/>
      <c r="Q149" s="795"/>
      <c r="R149" s="795"/>
      <c r="S149" s="795"/>
      <c r="T149" s="795"/>
      <c r="U149" s="795"/>
      <c r="V149" s="795"/>
      <c r="W149" s="795"/>
      <c r="X149" s="795"/>
      <c r="Y149" s="795"/>
      <c r="Z149" s="795"/>
      <c r="AA149" s="795"/>
      <c r="AB149" s="795"/>
      <c r="AC149" s="795"/>
      <c r="AD149" s="795"/>
      <c r="AE149" s="795"/>
      <c r="AF149" s="795"/>
      <c r="AG149" s="795"/>
      <c r="AH149" s="795"/>
      <c r="AI149" s="795"/>
      <c r="AJ149" s="795"/>
      <c r="AK149" s="795"/>
      <c r="AL149" s="795"/>
      <c r="AM149" s="795"/>
      <c r="AN149" s="795"/>
      <c r="AO149" s="795"/>
      <c r="AP149" s="795"/>
      <c r="AQ149" s="795"/>
      <c r="AR149" s="795"/>
      <c r="AS149" s="795"/>
      <c r="AT149" s="795"/>
      <c r="AU149" s="795"/>
      <c r="AV149" s="795"/>
      <c r="AW149" s="795"/>
      <c r="AX149" s="795"/>
      <c r="AY149" s="795"/>
      <c r="AZ149" s="795"/>
    </row>
    <row r="150" spans="1:52" ht="14.4" customHeight="1" x14ac:dyDescent="0.25">
      <c r="A150" s="795"/>
      <c r="B150" s="795"/>
      <c r="C150" s="795"/>
      <c r="D150" s="795"/>
      <c r="E150" s="795"/>
      <c r="F150" s="795"/>
      <c r="G150" s="795"/>
      <c r="H150" s="795"/>
      <c r="I150" s="795"/>
      <c r="J150" s="795"/>
      <c r="K150" s="795"/>
      <c r="L150" s="795"/>
      <c r="M150" s="795"/>
      <c r="N150" s="795"/>
      <c r="O150" s="795"/>
      <c r="P150" s="795"/>
      <c r="Q150" s="795"/>
      <c r="R150" s="795"/>
      <c r="S150" s="795"/>
      <c r="T150" s="795"/>
      <c r="U150" s="795"/>
      <c r="V150" s="795"/>
      <c r="W150" s="795"/>
      <c r="X150" s="795"/>
      <c r="Y150" s="795"/>
      <c r="Z150" s="795"/>
      <c r="AA150" s="795"/>
      <c r="AB150" s="795"/>
      <c r="AC150" s="795"/>
      <c r="AD150" s="795"/>
      <c r="AE150" s="795"/>
      <c r="AF150" s="795"/>
      <c r="AG150" s="795"/>
      <c r="AH150" s="795"/>
      <c r="AI150" s="795"/>
      <c r="AJ150" s="795"/>
      <c r="AK150" s="795"/>
      <c r="AL150" s="795"/>
      <c r="AM150" s="795"/>
      <c r="AN150" s="795"/>
      <c r="AO150" s="795"/>
      <c r="AP150" s="795"/>
      <c r="AQ150" s="795"/>
      <c r="AR150" s="795"/>
      <c r="AS150" s="795"/>
      <c r="AT150" s="795"/>
      <c r="AU150" s="795"/>
      <c r="AV150" s="795"/>
      <c r="AW150" s="795"/>
      <c r="AX150" s="795"/>
      <c r="AY150" s="795"/>
      <c r="AZ150" s="795"/>
    </row>
    <row r="151" spans="1:52" ht="14.4" customHeight="1" x14ac:dyDescent="0.25">
      <c r="A151" s="795"/>
      <c r="B151" s="795"/>
      <c r="C151" s="795"/>
      <c r="D151" s="795"/>
      <c r="E151" s="795"/>
      <c r="F151" s="795"/>
      <c r="G151" s="795"/>
      <c r="H151" s="795"/>
      <c r="I151" s="795"/>
      <c r="J151" s="795"/>
      <c r="K151" s="795"/>
      <c r="L151" s="795"/>
      <c r="M151" s="795"/>
      <c r="N151" s="795"/>
      <c r="O151" s="795"/>
      <c r="P151" s="795"/>
      <c r="Q151" s="795"/>
      <c r="R151" s="795"/>
      <c r="S151" s="795"/>
      <c r="T151" s="795"/>
      <c r="U151" s="795"/>
      <c r="V151" s="795"/>
      <c r="W151" s="795"/>
      <c r="X151" s="795"/>
      <c r="Y151" s="795"/>
      <c r="Z151" s="795"/>
      <c r="AA151" s="795"/>
      <c r="AB151" s="795"/>
      <c r="AC151" s="795"/>
      <c r="AD151" s="795"/>
      <c r="AE151" s="795"/>
      <c r="AF151" s="795"/>
      <c r="AG151" s="795"/>
      <c r="AH151" s="795"/>
      <c r="AI151" s="795"/>
      <c r="AJ151" s="795"/>
      <c r="AK151" s="795"/>
      <c r="AL151" s="795"/>
      <c r="AM151" s="795"/>
      <c r="AN151" s="795"/>
      <c r="AO151" s="795"/>
      <c r="AP151" s="795"/>
      <c r="AQ151" s="795"/>
      <c r="AR151" s="795"/>
      <c r="AS151" s="795"/>
      <c r="AT151" s="795"/>
      <c r="AU151" s="795"/>
      <c r="AV151" s="795"/>
      <c r="AW151" s="795"/>
      <c r="AX151" s="795"/>
      <c r="AY151" s="795"/>
      <c r="AZ151" s="795"/>
    </row>
    <row r="152" spans="1:52" ht="14.4" customHeight="1" x14ac:dyDescent="0.25">
      <c r="A152" s="795"/>
      <c r="B152" s="795"/>
      <c r="C152" s="795"/>
      <c r="D152" s="795"/>
      <c r="E152" s="795"/>
      <c r="F152" s="795"/>
      <c r="G152" s="795"/>
      <c r="H152" s="795"/>
      <c r="I152" s="795"/>
      <c r="J152" s="795"/>
      <c r="K152" s="795"/>
      <c r="L152" s="795"/>
      <c r="M152" s="795"/>
      <c r="N152" s="795"/>
      <c r="O152" s="795"/>
      <c r="P152" s="795"/>
      <c r="Q152" s="795"/>
      <c r="R152" s="795"/>
      <c r="S152" s="795"/>
      <c r="T152" s="795"/>
      <c r="U152" s="795"/>
      <c r="V152" s="795"/>
      <c r="W152" s="795"/>
      <c r="X152" s="795"/>
      <c r="Y152" s="795"/>
      <c r="Z152" s="795"/>
      <c r="AA152" s="795"/>
      <c r="AB152" s="795"/>
      <c r="AC152" s="795"/>
      <c r="AD152" s="795"/>
      <c r="AE152" s="795"/>
      <c r="AF152" s="795"/>
      <c r="AG152" s="795"/>
      <c r="AH152" s="795"/>
      <c r="AI152" s="795"/>
      <c r="AJ152" s="795"/>
      <c r="AK152" s="795"/>
      <c r="AL152" s="795"/>
      <c r="AM152" s="795"/>
      <c r="AN152" s="795"/>
      <c r="AO152" s="795"/>
      <c r="AP152" s="795"/>
      <c r="AQ152" s="795"/>
      <c r="AR152" s="795"/>
      <c r="AS152" s="795"/>
      <c r="AT152" s="795"/>
      <c r="AU152" s="795"/>
      <c r="AV152" s="795"/>
      <c r="AW152" s="795"/>
      <c r="AX152" s="795"/>
      <c r="AY152" s="795"/>
      <c r="AZ152" s="795"/>
    </row>
    <row r="153" spans="1:52" ht="14.4" customHeight="1" x14ac:dyDescent="0.25">
      <c r="A153" s="795"/>
      <c r="B153" s="795"/>
      <c r="C153" s="795"/>
      <c r="D153" s="795"/>
      <c r="E153" s="795"/>
      <c r="F153" s="795"/>
      <c r="G153" s="795"/>
      <c r="H153" s="795"/>
      <c r="I153" s="795"/>
      <c r="J153" s="795"/>
      <c r="K153" s="795"/>
      <c r="L153" s="795"/>
      <c r="M153" s="795"/>
      <c r="N153" s="795"/>
      <c r="O153" s="795"/>
      <c r="P153" s="795"/>
      <c r="Q153" s="795"/>
      <c r="R153" s="795"/>
      <c r="S153" s="795"/>
      <c r="T153" s="795"/>
      <c r="U153" s="795"/>
      <c r="V153" s="795"/>
      <c r="W153" s="795"/>
      <c r="X153" s="795"/>
      <c r="Y153" s="795"/>
      <c r="Z153" s="795"/>
      <c r="AA153" s="795"/>
      <c r="AB153" s="795"/>
      <c r="AC153" s="795"/>
      <c r="AD153" s="795"/>
      <c r="AE153" s="795"/>
      <c r="AF153" s="795"/>
      <c r="AG153" s="795"/>
      <c r="AH153" s="795"/>
      <c r="AI153" s="795"/>
      <c r="AJ153" s="795"/>
      <c r="AK153" s="795"/>
      <c r="AL153" s="795"/>
      <c r="AM153" s="795"/>
      <c r="AN153" s="795"/>
      <c r="AO153" s="795"/>
      <c r="AP153" s="795"/>
      <c r="AQ153" s="795"/>
      <c r="AR153" s="795"/>
      <c r="AS153" s="795"/>
      <c r="AT153" s="795"/>
      <c r="AU153" s="795"/>
      <c r="AV153" s="795"/>
      <c r="AW153" s="795"/>
      <c r="AX153" s="795"/>
      <c r="AY153" s="795"/>
      <c r="AZ153" s="795"/>
    </row>
    <row r="154" spans="1:52" ht="14.4" customHeight="1" x14ac:dyDescent="0.25">
      <c r="A154" s="795"/>
      <c r="B154" s="795"/>
      <c r="C154" s="795"/>
      <c r="D154" s="795"/>
      <c r="E154" s="795"/>
      <c r="F154" s="795"/>
      <c r="G154" s="795"/>
      <c r="H154" s="795"/>
      <c r="I154" s="795"/>
      <c r="J154" s="795"/>
      <c r="K154" s="795"/>
      <c r="L154" s="795"/>
      <c r="M154" s="795"/>
      <c r="N154" s="795"/>
      <c r="O154" s="795"/>
      <c r="P154" s="795"/>
      <c r="Q154" s="795"/>
      <c r="R154" s="795"/>
      <c r="S154" s="795"/>
      <c r="T154" s="795"/>
      <c r="U154" s="795"/>
      <c r="V154" s="795"/>
      <c r="W154" s="795"/>
      <c r="X154" s="795"/>
      <c r="Y154" s="795"/>
      <c r="Z154" s="795"/>
      <c r="AA154" s="795"/>
      <c r="AB154" s="795"/>
      <c r="AC154" s="795"/>
      <c r="AD154" s="795"/>
      <c r="AE154" s="795"/>
      <c r="AF154" s="795"/>
      <c r="AG154" s="795"/>
      <c r="AH154" s="795"/>
      <c r="AI154" s="795"/>
      <c r="AJ154" s="795"/>
      <c r="AK154" s="795"/>
      <c r="AL154" s="795"/>
      <c r="AM154" s="795"/>
      <c r="AN154" s="795"/>
      <c r="AO154" s="795"/>
      <c r="AP154" s="795"/>
      <c r="AQ154" s="795"/>
      <c r="AR154" s="795"/>
      <c r="AS154" s="795"/>
      <c r="AT154" s="795"/>
      <c r="AU154" s="795"/>
      <c r="AV154" s="795"/>
      <c r="AW154" s="795"/>
      <c r="AX154" s="795"/>
      <c r="AY154" s="795"/>
      <c r="AZ154" s="795"/>
    </row>
    <row r="155" spans="1:52" ht="14.4" customHeight="1" x14ac:dyDescent="0.25">
      <c r="A155" s="795"/>
      <c r="B155" s="795"/>
      <c r="C155" s="795"/>
      <c r="D155" s="795"/>
      <c r="E155" s="795"/>
      <c r="F155" s="795"/>
      <c r="G155" s="795"/>
      <c r="H155" s="795"/>
      <c r="I155" s="795"/>
      <c r="J155" s="795"/>
      <c r="K155" s="795"/>
      <c r="L155" s="795"/>
      <c r="M155" s="795"/>
      <c r="N155" s="795"/>
      <c r="O155" s="795"/>
      <c r="P155" s="795"/>
      <c r="Q155" s="795"/>
      <c r="R155" s="795"/>
      <c r="S155" s="795"/>
      <c r="T155" s="795"/>
      <c r="U155" s="795"/>
      <c r="V155" s="795"/>
      <c r="W155" s="795"/>
      <c r="X155" s="795"/>
      <c r="Y155" s="795"/>
      <c r="Z155" s="795"/>
      <c r="AA155" s="795"/>
      <c r="AB155" s="795"/>
      <c r="AC155" s="795"/>
      <c r="AD155" s="795"/>
      <c r="AE155" s="795"/>
      <c r="AF155" s="795"/>
      <c r="AG155" s="795"/>
      <c r="AH155" s="795"/>
      <c r="AI155" s="795"/>
      <c r="AJ155" s="795"/>
      <c r="AK155" s="795"/>
      <c r="AL155" s="795"/>
      <c r="AM155" s="795"/>
      <c r="AN155" s="795"/>
      <c r="AO155" s="795"/>
      <c r="AP155" s="795"/>
      <c r="AQ155" s="795"/>
      <c r="AR155" s="795"/>
      <c r="AS155" s="795"/>
      <c r="AT155" s="795"/>
      <c r="AU155" s="795"/>
      <c r="AV155" s="795"/>
      <c r="AW155" s="795"/>
      <c r="AX155" s="795"/>
      <c r="AY155" s="795"/>
      <c r="AZ155" s="795"/>
    </row>
    <row r="156" spans="1:52" ht="14.4" customHeight="1" x14ac:dyDescent="0.25">
      <c r="A156" s="795"/>
      <c r="B156" s="795"/>
      <c r="C156" s="795"/>
      <c r="D156" s="795"/>
      <c r="E156" s="795"/>
      <c r="F156" s="795"/>
      <c r="G156" s="795"/>
      <c r="H156" s="795"/>
      <c r="I156" s="795"/>
      <c r="J156" s="795"/>
      <c r="K156" s="795"/>
      <c r="L156" s="795"/>
      <c r="M156" s="795"/>
      <c r="N156" s="795"/>
      <c r="O156" s="795"/>
      <c r="P156" s="795"/>
      <c r="Q156" s="795"/>
      <c r="R156" s="795"/>
      <c r="S156" s="795"/>
      <c r="T156" s="795"/>
      <c r="U156" s="795"/>
      <c r="V156" s="795"/>
      <c r="W156" s="795"/>
      <c r="X156" s="795"/>
      <c r="Y156" s="795"/>
      <c r="Z156" s="795"/>
      <c r="AA156" s="795"/>
      <c r="AB156" s="795"/>
      <c r="AC156" s="795"/>
      <c r="AD156" s="795"/>
      <c r="AE156" s="795"/>
      <c r="AF156" s="795"/>
      <c r="AG156" s="795"/>
      <c r="AH156" s="795"/>
      <c r="AI156" s="795"/>
      <c r="AJ156" s="795"/>
      <c r="AK156" s="795"/>
      <c r="AL156" s="795"/>
      <c r="AM156" s="795"/>
      <c r="AN156" s="795"/>
      <c r="AO156" s="795"/>
      <c r="AP156" s="795"/>
      <c r="AQ156" s="795"/>
      <c r="AR156" s="795"/>
      <c r="AS156" s="795"/>
      <c r="AT156" s="795"/>
      <c r="AU156" s="795"/>
      <c r="AV156" s="795"/>
      <c r="AW156" s="795"/>
      <c r="AX156" s="795"/>
      <c r="AY156" s="795"/>
      <c r="AZ156" s="795"/>
    </row>
    <row r="157" spans="1:52" ht="14.4" customHeight="1" x14ac:dyDescent="0.25">
      <c r="A157" s="795"/>
      <c r="B157" s="795"/>
      <c r="C157" s="795"/>
      <c r="D157" s="795"/>
      <c r="E157" s="795"/>
      <c r="F157" s="795"/>
      <c r="G157" s="795"/>
      <c r="H157" s="795"/>
      <c r="I157" s="795"/>
      <c r="J157" s="795"/>
      <c r="K157" s="795"/>
      <c r="L157" s="795"/>
      <c r="M157" s="795"/>
      <c r="N157" s="795"/>
      <c r="O157" s="795"/>
      <c r="P157" s="795"/>
      <c r="Q157" s="795"/>
      <c r="R157" s="795"/>
      <c r="S157" s="795"/>
      <c r="T157" s="795"/>
      <c r="U157" s="795"/>
      <c r="V157" s="795"/>
      <c r="W157" s="795"/>
      <c r="X157" s="795"/>
      <c r="Y157" s="795"/>
      <c r="Z157" s="795"/>
      <c r="AA157" s="795"/>
      <c r="AB157" s="795"/>
      <c r="AC157" s="795"/>
      <c r="AD157" s="795"/>
      <c r="AE157" s="795"/>
      <c r="AF157" s="795"/>
      <c r="AG157" s="795"/>
      <c r="AH157" s="795"/>
      <c r="AI157" s="795"/>
      <c r="AJ157" s="795"/>
      <c r="AK157" s="795"/>
      <c r="AL157" s="795"/>
      <c r="AM157" s="795"/>
      <c r="AN157" s="795"/>
      <c r="AO157" s="795"/>
      <c r="AP157" s="795"/>
      <c r="AQ157" s="795"/>
      <c r="AR157" s="795"/>
      <c r="AS157" s="795"/>
      <c r="AT157" s="795"/>
      <c r="AU157" s="795"/>
      <c r="AV157" s="795"/>
      <c r="AW157" s="795"/>
      <c r="AX157" s="795"/>
      <c r="AY157" s="795"/>
      <c r="AZ157" s="795"/>
    </row>
    <row r="158" spans="1:52" ht="14.4" customHeight="1" x14ac:dyDescent="0.25">
      <c r="A158" s="795"/>
      <c r="B158" s="795"/>
      <c r="C158" s="795"/>
      <c r="D158" s="795"/>
      <c r="E158" s="795"/>
      <c r="F158" s="795"/>
      <c r="G158" s="795"/>
      <c r="H158" s="795"/>
      <c r="I158" s="795"/>
      <c r="J158" s="795"/>
      <c r="K158" s="795"/>
      <c r="L158" s="795"/>
      <c r="M158" s="795"/>
      <c r="N158" s="795"/>
      <c r="O158" s="795"/>
      <c r="P158" s="795"/>
      <c r="Q158" s="795"/>
      <c r="R158" s="795"/>
      <c r="S158" s="795"/>
      <c r="T158" s="795"/>
      <c r="U158" s="795"/>
      <c r="V158" s="795"/>
      <c r="W158" s="795"/>
      <c r="X158" s="795"/>
      <c r="Y158" s="795"/>
      <c r="Z158" s="795"/>
      <c r="AA158" s="795"/>
      <c r="AB158" s="795"/>
      <c r="AC158" s="795"/>
      <c r="AD158" s="795"/>
      <c r="AE158" s="795"/>
      <c r="AF158" s="795"/>
      <c r="AG158" s="795"/>
      <c r="AH158" s="795"/>
      <c r="AI158" s="795"/>
      <c r="AJ158" s="795"/>
      <c r="AK158" s="795"/>
      <c r="AL158" s="795"/>
      <c r="AM158" s="795"/>
      <c r="AN158" s="795"/>
      <c r="AO158" s="795"/>
      <c r="AP158" s="795"/>
      <c r="AQ158" s="795"/>
      <c r="AR158" s="795"/>
      <c r="AS158" s="795"/>
      <c r="AT158" s="795"/>
      <c r="AU158" s="795"/>
      <c r="AV158" s="795"/>
      <c r="AW158" s="795"/>
      <c r="AX158" s="795"/>
      <c r="AY158" s="795"/>
      <c r="AZ158" s="795"/>
    </row>
    <row r="159" spans="1:52" ht="14.4" customHeight="1" x14ac:dyDescent="0.25">
      <c r="A159" s="795"/>
      <c r="B159" s="795"/>
      <c r="C159" s="795"/>
      <c r="D159" s="795"/>
      <c r="E159" s="795"/>
      <c r="F159" s="795"/>
      <c r="G159" s="795"/>
      <c r="H159" s="795"/>
      <c r="I159" s="795"/>
      <c r="J159" s="795"/>
      <c r="K159" s="795"/>
      <c r="L159" s="795"/>
      <c r="M159" s="795"/>
      <c r="N159" s="795"/>
      <c r="O159" s="795"/>
      <c r="P159" s="795"/>
      <c r="Q159" s="795"/>
      <c r="R159" s="795"/>
      <c r="S159" s="795"/>
      <c r="T159" s="795"/>
      <c r="U159" s="795"/>
      <c r="V159" s="795"/>
      <c r="W159" s="795"/>
      <c r="X159" s="795"/>
      <c r="Y159" s="795"/>
      <c r="Z159" s="795"/>
      <c r="AA159" s="795"/>
      <c r="AB159" s="795"/>
      <c r="AC159" s="795"/>
      <c r="AD159" s="795"/>
      <c r="AE159" s="795"/>
      <c r="AF159" s="795"/>
      <c r="AG159" s="795"/>
      <c r="AH159" s="795"/>
      <c r="AI159" s="795"/>
      <c r="AJ159" s="795"/>
      <c r="AK159" s="795"/>
      <c r="AL159" s="795"/>
      <c r="AM159" s="795"/>
      <c r="AN159" s="795"/>
      <c r="AO159" s="795"/>
      <c r="AP159" s="795"/>
      <c r="AQ159" s="795"/>
      <c r="AR159" s="795"/>
      <c r="AS159" s="795"/>
      <c r="AT159" s="795"/>
      <c r="AU159" s="795"/>
      <c r="AV159" s="795"/>
      <c r="AW159" s="795"/>
      <c r="AX159" s="795"/>
      <c r="AY159" s="795"/>
      <c r="AZ159" s="795"/>
    </row>
    <row r="160" spans="1:52" ht="14.4" customHeight="1" x14ac:dyDescent="0.25">
      <c r="A160" s="795"/>
      <c r="B160" s="795"/>
      <c r="C160" s="795"/>
      <c r="D160" s="795"/>
      <c r="E160" s="795"/>
      <c r="F160" s="795"/>
      <c r="G160" s="795"/>
      <c r="H160" s="795"/>
      <c r="I160" s="795"/>
      <c r="J160" s="795"/>
      <c r="K160" s="795"/>
      <c r="L160" s="795"/>
      <c r="M160" s="795"/>
      <c r="N160" s="795"/>
      <c r="O160" s="795"/>
      <c r="P160" s="795"/>
      <c r="Q160" s="795"/>
      <c r="R160" s="795"/>
      <c r="S160" s="795"/>
      <c r="T160" s="795"/>
      <c r="U160" s="795"/>
      <c r="V160" s="795"/>
      <c r="W160" s="795"/>
      <c r="X160" s="795"/>
      <c r="Y160" s="795"/>
      <c r="Z160" s="795"/>
      <c r="AA160" s="795"/>
      <c r="AB160" s="795"/>
      <c r="AC160" s="795"/>
      <c r="AD160" s="795"/>
      <c r="AE160" s="795"/>
      <c r="AF160" s="795"/>
      <c r="AG160" s="795"/>
      <c r="AH160" s="795"/>
      <c r="AI160" s="795"/>
      <c r="AJ160" s="795"/>
      <c r="AK160" s="795"/>
      <c r="AL160" s="795"/>
      <c r="AM160" s="795"/>
      <c r="AN160" s="795"/>
      <c r="AO160" s="795"/>
      <c r="AP160" s="795"/>
      <c r="AQ160" s="795"/>
      <c r="AR160" s="795"/>
      <c r="AS160" s="795"/>
      <c r="AT160" s="795"/>
      <c r="AU160" s="795"/>
      <c r="AV160" s="795"/>
      <c r="AW160" s="795"/>
      <c r="AX160" s="795"/>
      <c r="AY160" s="795"/>
      <c r="AZ160" s="795"/>
    </row>
    <row r="161" spans="1:52" ht="14.4" customHeight="1" x14ac:dyDescent="0.25">
      <c r="A161" s="795"/>
      <c r="B161" s="795"/>
      <c r="C161" s="795"/>
      <c r="D161" s="795"/>
      <c r="E161" s="795"/>
      <c r="F161" s="795"/>
      <c r="G161" s="795"/>
      <c r="H161" s="795"/>
      <c r="I161" s="795"/>
      <c r="J161" s="795"/>
      <c r="K161" s="795"/>
      <c r="L161" s="795"/>
      <c r="M161" s="795"/>
      <c r="N161" s="795"/>
      <c r="O161" s="795"/>
      <c r="P161" s="795"/>
      <c r="Q161" s="795"/>
      <c r="R161" s="795"/>
      <c r="S161" s="795"/>
      <c r="T161" s="795"/>
      <c r="U161" s="795"/>
      <c r="V161" s="795"/>
      <c r="W161" s="795"/>
      <c r="X161" s="795"/>
      <c r="Y161" s="795"/>
      <c r="Z161" s="795"/>
      <c r="AA161" s="795"/>
      <c r="AB161" s="795"/>
      <c r="AC161" s="795"/>
      <c r="AD161" s="795"/>
      <c r="AE161" s="795"/>
      <c r="AF161" s="795"/>
      <c r="AG161" s="795"/>
      <c r="AH161" s="795"/>
      <c r="AI161" s="795"/>
      <c r="AJ161" s="795"/>
      <c r="AK161" s="795"/>
      <c r="AL161" s="795"/>
      <c r="AM161" s="795"/>
      <c r="AN161" s="795"/>
      <c r="AO161" s="795"/>
      <c r="AP161" s="795"/>
      <c r="AQ161" s="795"/>
      <c r="AR161" s="795"/>
      <c r="AS161" s="795"/>
      <c r="AT161" s="795"/>
      <c r="AU161" s="795"/>
      <c r="AV161" s="795"/>
      <c r="AW161" s="795"/>
      <c r="AX161" s="795"/>
      <c r="AY161" s="795"/>
      <c r="AZ161" s="795"/>
    </row>
    <row r="162" spans="1:52" ht="14.4" customHeight="1" x14ac:dyDescent="0.25">
      <c r="A162" s="795"/>
      <c r="B162" s="795"/>
      <c r="C162" s="795"/>
      <c r="D162" s="795"/>
      <c r="E162" s="795"/>
      <c r="F162" s="795"/>
      <c r="G162" s="795"/>
      <c r="H162" s="795"/>
      <c r="I162" s="795"/>
      <c r="J162" s="795"/>
      <c r="K162" s="795"/>
      <c r="L162" s="795"/>
      <c r="M162" s="795"/>
      <c r="N162" s="795"/>
      <c r="O162" s="795"/>
      <c r="P162" s="795"/>
      <c r="Q162" s="795"/>
      <c r="R162" s="795"/>
      <c r="S162" s="795"/>
      <c r="T162" s="795"/>
      <c r="U162" s="795"/>
      <c r="V162" s="795"/>
      <c r="W162" s="795"/>
      <c r="X162" s="795"/>
      <c r="Y162" s="795"/>
      <c r="Z162" s="795"/>
      <c r="AA162" s="795"/>
      <c r="AB162" s="795"/>
      <c r="AC162" s="795"/>
      <c r="AD162" s="795"/>
      <c r="AE162" s="795"/>
      <c r="AF162" s="795"/>
      <c r="AG162" s="795"/>
      <c r="AH162" s="795"/>
      <c r="AI162" s="795"/>
      <c r="AJ162" s="795"/>
      <c r="AK162" s="795"/>
      <c r="AL162" s="795"/>
      <c r="AM162" s="795"/>
      <c r="AN162" s="795"/>
      <c r="AO162" s="795"/>
      <c r="AP162" s="795"/>
      <c r="AQ162" s="795"/>
      <c r="AR162" s="795"/>
      <c r="AS162" s="795"/>
      <c r="AT162" s="795"/>
      <c r="AU162" s="795"/>
      <c r="AV162" s="795"/>
      <c r="AW162" s="795"/>
      <c r="AX162" s="795"/>
      <c r="AY162" s="795"/>
      <c r="AZ162" s="795"/>
    </row>
    <row r="163" spans="1:52" ht="14.4" customHeight="1" x14ac:dyDescent="0.25">
      <c r="A163" s="795"/>
      <c r="B163" s="795"/>
      <c r="C163" s="795"/>
      <c r="D163" s="795"/>
      <c r="E163" s="795"/>
      <c r="F163" s="795"/>
      <c r="G163" s="795"/>
      <c r="H163" s="795"/>
      <c r="I163" s="795"/>
      <c r="J163" s="795"/>
      <c r="K163" s="795"/>
      <c r="L163" s="795"/>
      <c r="M163" s="795"/>
      <c r="N163" s="795"/>
      <c r="O163" s="795"/>
      <c r="P163" s="795"/>
      <c r="Q163" s="795"/>
      <c r="R163" s="795"/>
      <c r="S163" s="795"/>
      <c r="T163" s="795"/>
      <c r="U163" s="795"/>
      <c r="V163" s="795"/>
      <c r="W163" s="795"/>
      <c r="X163" s="795"/>
      <c r="Y163" s="795"/>
      <c r="Z163" s="795"/>
      <c r="AA163" s="795"/>
      <c r="AB163" s="795"/>
      <c r="AC163" s="795"/>
      <c r="AD163" s="795"/>
      <c r="AE163" s="795"/>
      <c r="AF163" s="795"/>
      <c r="AG163" s="795"/>
      <c r="AH163" s="795"/>
      <c r="AI163" s="795"/>
      <c r="AJ163" s="795"/>
      <c r="AK163" s="795"/>
      <c r="AL163" s="795"/>
      <c r="AM163" s="795"/>
      <c r="AN163" s="795"/>
      <c r="AO163" s="795"/>
      <c r="AP163" s="795"/>
      <c r="AQ163" s="795"/>
      <c r="AR163" s="795"/>
      <c r="AS163" s="795"/>
      <c r="AT163" s="795"/>
      <c r="AU163" s="795"/>
      <c r="AV163" s="795"/>
      <c r="AW163" s="795"/>
      <c r="AX163" s="795"/>
      <c r="AY163" s="795"/>
      <c r="AZ163" s="795"/>
    </row>
    <row r="164" spans="1:52" ht="14.4" customHeight="1" x14ac:dyDescent="0.25">
      <c r="A164" s="795"/>
      <c r="B164" s="795"/>
      <c r="C164" s="795"/>
      <c r="D164" s="795"/>
      <c r="E164" s="795"/>
      <c r="F164" s="795"/>
      <c r="G164" s="795"/>
      <c r="H164" s="795"/>
      <c r="I164" s="795"/>
      <c r="J164" s="795"/>
      <c r="K164" s="795"/>
      <c r="L164" s="795"/>
      <c r="M164" s="795"/>
      <c r="N164" s="795"/>
      <c r="O164" s="795"/>
      <c r="P164" s="795"/>
      <c r="Q164" s="795"/>
      <c r="R164" s="795"/>
      <c r="S164" s="795"/>
      <c r="T164" s="795"/>
      <c r="U164" s="795"/>
      <c r="V164" s="795"/>
      <c r="W164" s="795"/>
      <c r="X164" s="795"/>
      <c r="Y164" s="795"/>
      <c r="Z164" s="795"/>
      <c r="AA164" s="795"/>
      <c r="AB164" s="795"/>
      <c r="AC164" s="795"/>
      <c r="AD164" s="795"/>
      <c r="AE164" s="795"/>
      <c r="AF164" s="795"/>
      <c r="AG164" s="795"/>
      <c r="AH164" s="795"/>
      <c r="AI164" s="795"/>
      <c r="AJ164" s="795"/>
      <c r="AK164" s="795"/>
      <c r="AL164" s="795"/>
      <c r="AM164" s="795"/>
      <c r="AN164" s="795"/>
      <c r="AO164" s="795"/>
      <c r="AP164" s="795"/>
      <c r="AQ164" s="795"/>
      <c r="AR164" s="795"/>
      <c r="AS164" s="795"/>
      <c r="AT164" s="795"/>
      <c r="AU164" s="795"/>
      <c r="AV164" s="795"/>
      <c r="AW164" s="795"/>
      <c r="AX164" s="795"/>
      <c r="AY164" s="795"/>
      <c r="AZ164" s="795"/>
    </row>
    <row r="165" spans="1:52" ht="14.4" customHeight="1" x14ac:dyDescent="0.25">
      <c r="A165" s="795"/>
      <c r="B165" s="795"/>
      <c r="C165" s="795"/>
      <c r="D165" s="795"/>
      <c r="E165" s="795"/>
      <c r="F165" s="795"/>
      <c r="G165" s="795"/>
      <c r="H165" s="795"/>
      <c r="I165" s="795"/>
      <c r="J165" s="795"/>
      <c r="K165" s="795"/>
      <c r="L165" s="795"/>
      <c r="M165" s="795"/>
      <c r="N165" s="795"/>
      <c r="O165" s="795"/>
      <c r="P165" s="795"/>
      <c r="Q165" s="795"/>
      <c r="R165" s="795"/>
      <c r="S165" s="795"/>
      <c r="T165" s="795"/>
      <c r="U165" s="795"/>
      <c r="V165" s="795"/>
      <c r="W165" s="795"/>
      <c r="X165" s="795"/>
      <c r="Y165" s="795"/>
      <c r="Z165" s="795"/>
      <c r="AA165" s="795"/>
      <c r="AB165" s="795"/>
      <c r="AC165" s="795"/>
      <c r="AD165" s="795"/>
      <c r="AE165" s="795"/>
      <c r="AF165" s="795"/>
      <c r="AG165" s="795"/>
      <c r="AH165" s="795"/>
      <c r="AI165" s="795"/>
      <c r="AJ165" s="795"/>
      <c r="AK165" s="795"/>
      <c r="AL165" s="795"/>
      <c r="AM165" s="795"/>
      <c r="AN165" s="795"/>
      <c r="AO165" s="795"/>
      <c r="AP165" s="795"/>
      <c r="AQ165" s="795"/>
      <c r="AR165" s="795"/>
      <c r="AS165" s="795"/>
      <c r="AT165" s="795"/>
      <c r="AU165" s="795"/>
      <c r="AV165" s="795"/>
      <c r="AW165" s="795"/>
      <c r="AX165" s="795"/>
      <c r="AY165" s="795"/>
      <c r="AZ165" s="795"/>
    </row>
    <row r="166" spans="1:52" ht="14.4" customHeight="1" x14ac:dyDescent="0.25">
      <c r="A166" s="795"/>
      <c r="B166" s="795"/>
      <c r="C166" s="795"/>
      <c r="D166" s="795"/>
      <c r="E166" s="795"/>
      <c r="F166" s="795"/>
      <c r="G166" s="795"/>
      <c r="H166" s="795"/>
      <c r="I166" s="795"/>
      <c r="J166" s="795"/>
      <c r="K166" s="795"/>
      <c r="L166" s="795"/>
      <c r="M166" s="795"/>
      <c r="N166" s="795"/>
      <c r="O166" s="795"/>
      <c r="P166" s="795"/>
      <c r="Q166" s="795"/>
      <c r="R166" s="795"/>
      <c r="S166" s="795"/>
      <c r="T166" s="795"/>
      <c r="U166" s="795"/>
      <c r="V166" s="795"/>
      <c r="W166" s="795"/>
      <c r="X166" s="795"/>
      <c r="Y166" s="795"/>
      <c r="Z166" s="795"/>
      <c r="AA166" s="795"/>
      <c r="AB166" s="795"/>
      <c r="AC166" s="795"/>
      <c r="AD166" s="795"/>
      <c r="AE166" s="795"/>
      <c r="AF166" s="795"/>
      <c r="AG166" s="795"/>
      <c r="AH166" s="795"/>
      <c r="AI166" s="795"/>
      <c r="AJ166" s="795"/>
      <c r="AK166" s="795"/>
      <c r="AL166" s="795"/>
      <c r="AM166" s="795"/>
      <c r="AN166" s="795"/>
      <c r="AO166" s="795"/>
      <c r="AP166" s="795"/>
      <c r="AQ166" s="795"/>
      <c r="AR166" s="795"/>
      <c r="AS166" s="795"/>
      <c r="AT166" s="795"/>
      <c r="AU166" s="795"/>
      <c r="AV166" s="795"/>
      <c r="AW166" s="795"/>
      <c r="AX166" s="795"/>
      <c r="AY166" s="795"/>
      <c r="AZ166" s="795"/>
    </row>
    <row r="167" spans="1:52" ht="14.4" customHeight="1" x14ac:dyDescent="0.25">
      <c r="A167" s="795"/>
      <c r="B167" s="795"/>
      <c r="C167" s="795"/>
      <c r="D167" s="795"/>
      <c r="E167" s="795"/>
      <c r="F167" s="795"/>
      <c r="G167" s="795"/>
      <c r="H167" s="795"/>
      <c r="I167" s="795"/>
      <c r="J167" s="795"/>
      <c r="K167" s="795"/>
      <c r="L167" s="795"/>
      <c r="M167" s="795"/>
      <c r="N167" s="795"/>
      <c r="O167" s="795"/>
      <c r="P167" s="795"/>
      <c r="Q167" s="795"/>
      <c r="R167" s="795"/>
      <c r="S167" s="795"/>
      <c r="T167" s="795"/>
      <c r="U167" s="795"/>
      <c r="V167" s="795"/>
      <c r="W167" s="795"/>
      <c r="X167" s="795"/>
      <c r="Y167" s="795"/>
      <c r="Z167" s="795"/>
      <c r="AA167" s="795"/>
      <c r="AB167" s="795"/>
      <c r="AC167" s="795"/>
      <c r="AD167" s="795"/>
      <c r="AE167" s="795"/>
      <c r="AF167" s="795"/>
      <c r="AG167" s="795"/>
      <c r="AH167" s="795"/>
      <c r="AI167" s="795"/>
      <c r="AJ167" s="795"/>
      <c r="AK167" s="795"/>
      <c r="AL167" s="795"/>
      <c r="AM167" s="795"/>
      <c r="AN167" s="795"/>
      <c r="AO167" s="795"/>
      <c r="AP167" s="795"/>
      <c r="AQ167" s="795"/>
      <c r="AR167" s="795"/>
      <c r="AS167" s="795"/>
      <c r="AT167" s="795"/>
      <c r="AU167" s="795"/>
      <c r="AV167" s="795"/>
      <c r="AW167" s="795"/>
      <c r="AX167" s="795"/>
      <c r="AY167" s="795"/>
      <c r="AZ167" s="795"/>
    </row>
    <row r="168" spans="1:52" ht="14.4" customHeight="1" x14ac:dyDescent="0.25">
      <c r="A168" s="795"/>
      <c r="B168" s="795"/>
      <c r="C168" s="795"/>
      <c r="D168" s="795"/>
      <c r="E168" s="795"/>
      <c r="F168" s="795"/>
      <c r="G168" s="795"/>
      <c r="H168" s="795"/>
      <c r="I168" s="795"/>
      <c r="J168" s="795"/>
      <c r="K168" s="795"/>
      <c r="L168" s="795"/>
      <c r="M168" s="795"/>
      <c r="N168" s="795"/>
      <c r="O168" s="795"/>
      <c r="P168" s="795"/>
      <c r="Q168" s="795"/>
      <c r="R168" s="795"/>
      <c r="S168" s="795"/>
      <c r="T168" s="795"/>
      <c r="U168" s="795"/>
      <c r="V168" s="795"/>
      <c r="W168" s="795"/>
      <c r="X168" s="795"/>
      <c r="Y168" s="795"/>
      <c r="Z168" s="795"/>
      <c r="AA168" s="795"/>
      <c r="AB168" s="795"/>
      <c r="AC168" s="795"/>
      <c r="AD168" s="795"/>
      <c r="AE168" s="795"/>
      <c r="AF168" s="795"/>
      <c r="AG168" s="795"/>
      <c r="AH168" s="795"/>
      <c r="AI168" s="795"/>
      <c r="AJ168" s="795"/>
      <c r="AK168" s="795"/>
      <c r="AL168" s="795"/>
      <c r="AM168" s="795"/>
      <c r="AN168" s="795"/>
      <c r="AO168" s="795"/>
      <c r="AP168" s="795"/>
      <c r="AQ168" s="795"/>
      <c r="AR168" s="795"/>
      <c r="AS168" s="795"/>
      <c r="AT168" s="795"/>
      <c r="AU168" s="795"/>
      <c r="AV168" s="795"/>
      <c r="AW168" s="795"/>
      <c r="AX168" s="795"/>
      <c r="AY168" s="795"/>
      <c r="AZ168" s="795"/>
    </row>
    <row r="169" spans="1:52" ht="14.4" customHeight="1" x14ac:dyDescent="0.25">
      <c r="A169" s="795"/>
      <c r="B169" s="795"/>
      <c r="C169" s="795"/>
      <c r="D169" s="795"/>
      <c r="E169" s="795"/>
      <c r="F169" s="795"/>
      <c r="G169" s="795"/>
      <c r="H169" s="795"/>
      <c r="I169" s="795"/>
      <c r="J169" s="795"/>
      <c r="K169" s="795"/>
      <c r="L169" s="795"/>
      <c r="M169" s="795"/>
      <c r="N169" s="795"/>
      <c r="O169" s="795"/>
      <c r="P169" s="795"/>
      <c r="Q169" s="795"/>
      <c r="R169" s="795"/>
      <c r="S169" s="795"/>
      <c r="T169" s="795"/>
      <c r="U169" s="795"/>
      <c r="V169" s="795"/>
      <c r="W169" s="795"/>
      <c r="X169" s="795"/>
      <c r="Y169" s="795"/>
      <c r="Z169" s="795"/>
      <c r="AA169" s="795"/>
      <c r="AB169" s="795"/>
      <c r="AC169" s="795"/>
      <c r="AD169" s="795"/>
      <c r="AE169" s="795"/>
      <c r="AF169" s="795"/>
      <c r="AG169" s="795"/>
      <c r="AH169" s="795"/>
      <c r="AI169" s="795"/>
      <c r="AJ169" s="795"/>
      <c r="AK169" s="795"/>
      <c r="AL169" s="795"/>
      <c r="AM169" s="795"/>
      <c r="AN169" s="795"/>
      <c r="AO169" s="795"/>
      <c r="AP169" s="795"/>
      <c r="AQ169" s="795"/>
      <c r="AR169" s="795"/>
      <c r="AS169" s="795"/>
      <c r="AT169" s="795"/>
      <c r="AU169" s="795"/>
      <c r="AV169" s="795"/>
      <c r="AW169" s="795"/>
      <c r="AX169" s="795"/>
      <c r="AY169" s="795"/>
      <c r="AZ169" s="795"/>
    </row>
    <row r="170" spans="1:52" ht="14.4" customHeight="1" x14ac:dyDescent="0.25">
      <c r="A170" s="795"/>
      <c r="B170" s="795"/>
      <c r="C170" s="795"/>
      <c r="D170" s="795"/>
      <c r="E170" s="795"/>
      <c r="F170" s="795"/>
      <c r="G170" s="795"/>
      <c r="H170" s="795"/>
      <c r="I170" s="795"/>
      <c r="J170" s="795"/>
      <c r="K170" s="795"/>
      <c r="L170" s="795"/>
      <c r="M170" s="795"/>
      <c r="N170" s="795"/>
      <c r="O170" s="795"/>
      <c r="P170" s="795"/>
      <c r="Q170" s="795"/>
      <c r="R170" s="795"/>
      <c r="S170" s="795"/>
      <c r="T170" s="795"/>
      <c r="U170" s="795"/>
      <c r="V170" s="795"/>
      <c r="W170" s="795"/>
      <c r="X170" s="795"/>
      <c r="Y170" s="795"/>
      <c r="Z170" s="795"/>
      <c r="AA170" s="795"/>
      <c r="AB170" s="795"/>
      <c r="AC170" s="795"/>
      <c r="AD170" s="795"/>
      <c r="AE170" s="795"/>
      <c r="AF170" s="795"/>
      <c r="AG170" s="795"/>
      <c r="AH170" s="795"/>
      <c r="AI170" s="795"/>
      <c r="AJ170" s="795"/>
      <c r="AK170" s="795"/>
      <c r="AL170" s="795"/>
      <c r="AM170" s="795"/>
      <c r="AN170" s="795"/>
      <c r="AO170" s="795"/>
      <c r="AP170" s="795"/>
      <c r="AQ170" s="795"/>
      <c r="AR170" s="795"/>
      <c r="AS170" s="795"/>
      <c r="AT170" s="795"/>
      <c r="AU170" s="795"/>
      <c r="AV170" s="795"/>
      <c r="AW170" s="795"/>
      <c r="AX170" s="795"/>
      <c r="AY170" s="795"/>
      <c r="AZ170" s="795"/>
    </row>
    <row r="171" spans="1:52" ht="14.4" customHeight="1" x14ac:dyDescent="0.25">
      <c r="A171" s="795"/>
      <c r="B171" s="795"/>
      <c r="C171" s="795"/>
      <c r="D171" s="795"/>
      <c r="E171" s="795"/>
      <c r="F171" s="795"/>
      <c r="G171" s="795"/>
      <c r="H171" s="795"/>
      <c r="I171" s="795"/>
      <c r="J171" s="795"/>
      <c r="K171" s="795"/>
      <c r="L171" s="795"/>
      <c r="M171" s="795"/>
      <c r="N171" s="795"/>
      <c r="O171" s="795"/>
      <c r="P171" s="795"/>
      <c r="Q171" s="795"/>
      <c r="R171" s="795"/>
      <c r="S171" s="795"/>
      <c r="T171" s="795"/>
      <c r="U171" s="795"/>
      <c r="V171" s="795"/>
      <c r="W171" s="795"/>
      <c r="X171" s="795"/>
      <c r="Y171" s="795"/>
      <c r="Z171" s="795"/>
      <c r="AA171" s="795"/>
      <c r="AB171" s="795"/>
      <c r="AC171" s="795"/>
      <c r="AD171" s="795"/>
      <c r="AE171" s="795"/>
      <c r="AF171" s="795"/>
      <c r="AG171" s="795"/>
      <c r="AH171" s="795"/>
      <c r="AI171" s="795"/>
      <c r="AJ171" s="795"/>
      <c r="AK171" s="795"/>
      <c r="AL171" s="795"/>
      <c r="AM171" s="795"/>
      <c r="AN171" s="795"/>
      <c r="AO171" s="795"/>
      <c r="AP171" s="795"/>
      <c r="AQ171" s="795"/>
      <c r="AR171" s="795"/>
      <c r="AS171" s="795"/>
      <c r="AT171" s="795"/>
      <c r="AU171" s="795"/>
      <c r="AV171" s="795"/>
      <c r="AW171" s="795"/>
      <c r="AX171" s="795"/>
      <c r="AY171" s="795"/>
      <c r="AZ171" s="795"/>
    </row>
    <row r="172" spans="1:52" ht="14.4" customHeight="1" x14ac:dyDescent="0.25">
      <c r="A172" s="795"/>
      <c r="B172" s="795"/>
      <c r="C172" s="795"/>
      <c r="D172" s="795"/>
      <c r="E172" s="795"/>
      <c r="F172" s="795"/>
      <c r="G172" s="795"/>
      <c r="H172" s="795"/>
      <c r="I172" s="795"/>
      <c r="J172" s="795"/>
      <c r="K172" s="795"/>
      <c r="L172" s="795"/>
      <c r="M172" s="795"/>
      <c r="N172" s="795"/>
      <c r="O172" s="795"/>
      <c r="P172" s="795"/>
      <c r="Q172" s="795"/>
      <c r="R172" s="795"/>
      <c r="S172" s="795"/>
      <c r="T172" s="795"/>
      <c r="U172" s="795"/>
      <c r="V172" s="795"/>
      <c r="W172" s="795"/>
      <c r="X172" s="795"/>
      <c r="Y172" s="795"/>
      <c r="Z172" s="795"/>
      <c r="AA172" s="795"/>
      <c r="AB172" s="795"/>
      <c r="AC172" s="795"/>
      <c r="AD172" s="795"/>
      <c r="AE172" s="795"/>
      <c r="AF172" s="795"/>
      <c r="AG172" s="795"/>
      <c r="AH172" s="795"/>
      <c r="AI172" s="795"/>
      <c r="AJ172" s="795"/>
      <c r="AK172" s="795"/>
      <c r="AL172" s="795"/>
      <c r="AM172" s="795"/>
      <c r="AN172" s="795"/>
      <c r="AO172" s="795"/>
      <c r="AP172" s="795"/>
      <c r="AQ172" s="795"/>
      <c r="AR172" s="795"/>
      <c r="AS172" s="795"/>
      <c r="AT172" s="795"/>
      <c r="AU172" s="795"/>
      <c r="AV172" s="795"/>
      <c r="AW172" s="795"/>
      <c r="AX172" s="795"/>
      <c r="AY172" s="795"/>
      <c r="AZ172" s="795"/>
    </row>
    <row r="173" spans="1:52" ht="14.4" customHeight="1" x14ac:dyDescent="0.25">
      <c r="A173" s="795"/>
      <c r="B173" s="795"/>
      <c r="C173" s="795"/>
      <c r="D173" s="795"/>
      <c r="E173" s="795"/>
      <c r="F173" s="795"/>
      <c r="G173" s="795"/>
      <c r="H173" s="795"/>
      <c r="I173" s="795"/>
      <c r="J173" s="795"/>
      <c r="K173" s="795"/>
      <c r="L173" s="795"/>
      <c r="M173" s="795"/>
      <c r="N173" s="795"/>
      <c r="O173" s="795"/>
      <c r="P173" s="795"/>
      <c r="Q173" s="795"/>
      <c r="R173" s="795"/>
      <c r="S173" s="795"/>
      <c r="T173" s="795"/>
      <c r="U173" s="795"/>
      <c r="V173" s="795"/>
      <c r="W173" s="795"/>
      <c r="X173" s="795"/>
      <c r="Y173" s="795"/>
      <c r="Z173" s="795"/>
      <c r="AA173" s="795"/>
      <c r="AB173" s="795"/>
      <c r="AC173" s="795"/>
      <c r="AD173" s="795"/>
      <c r="AE173" s="795"/>
      <c r="AF173" s="795"/>
      <c r="AG173" s="795"/>
      <c r="AH173" s="795"/>
      <c r="AI173" s="795"/>
      <c r="AJ173" s="795"/>
      <c r="AK173" s="795"/>
      <c r="AL173" s="795"/>
      <c r="AM173" s="795"/>
      <c r="AN173" s="795"/>
      <c r="AO173" s="795"/>
      <c r="AP173" s="795"/>
      <c r="AQ173" s="795"/>
      <c r="AR173" s="795"/>
      <c r="AS173" s="795"/>
      <c r="AT173" s="795"/>
      <c r="AU173" s="795"/>
      <c r="AV173" s="795"/>
      <c r="AW173" s="795"/>
      <c r="AX173" s="795"/>
      <c r="AY173" s="795"/>
      <c r="AZ173" s="795"/>
    </row>
    <row r="174" spans="1:52" ht="14.4" customHeight="1" x14ac:dyDescent="0.25">
      <c r="A174" s="795"/>
      <c r="B174" s="795"/>
      <c r="C174" s="795"/>
      <c r="D174" s="795"/>
      <c r="E174" s="795"/>
      <c r="F174" s="795"/>
      <c r="G174" s="795"/>
      <c r="H174" s="795"/>
      <c r="I174" s="795"/>
      <c r="J174" s="795"/>
      <c r="K174" s="795"/>
      <c r="L174" s="795"/>
      <c r="M174" s="795"/>
      <c r="N174" s="795"/>
      <c r="O174" s="795"/>
      <c r="P174" s="795"/>
      <c r="Q174" s="795"/>
      <c r="R174" s="795"/>
      <c r="S174" s="795"/>
      <c r="T174" s="795"/>
      <c r="U174" s="795"/>
      <c r="V174" s="795"/>
      <c r="W174" s="795"/>
      <c r="X174" s="795"/>
      <c r="Y174" s="795"/>
      <c r="Z174" s="795"/>
      <c r="AA174" s="795"/>
      <c r="AB174" s="795"/>
      <c r="AC174" s="795"/>
      <c r="AD174" s="795"/>
      <c r="AE174" s="795"/>
      <c r="AF174" s="795"/>
      <c r="AG174" s="795"/>
      <c r="AH174" s="795"/>
      <c r="AI174" s="795"/>
      <c r="AJ174" s="795"/>
      <c r="AK174" s="795"/>
      <c r="AL174" s="795"/>
      <c r="AM174" s="795"/>
      <c r="AN174" s="795"/>
      <c r="AO174" s="795"/>
      <c r="AP174" s="795"/>
      <c r="AQ174" s="795"/>
      <c r="AR174" s="795"/>
      <c r="AS174" s="795"/>
      <c r="AT174" s="795"/>
      <c r="AU174" s="795"/>
      <c r="AV174" s="795"/>
      <c r="AW174" s="795"/>
      <c r="AX174" s="795"/>
      <c r="AY174" s="795"/>
      <c r="AZ174" s="795"/>
    </row>
    <row r="175" spans="1:52" ht="14.4" customHeight="1" x14ac:dyDescent="0.25">
      <c r="A175" s="795"/>
      <c r="B175" s="795"/>
      <c r="C175" s="795"/>
      <c r="D175" s="795"/>
      <c r="E175" s="795"/>
      <c r="F175" s="795"/>
      <c r="G175" s="795"/>
      <c r="H175" s="795"/>
      <c r="I175" s="795"/>
      <c r="J175" s="795"/>
      <c r="K175" s="795"/>
      <c r="L175" s="795"/>
      <c r="M175" s="795"/>
      <c r="N175" s="795"/>
      <c r="O175" s="795"/>
      <c r="P175" s="795"/>
      <c r="Q175" s="795"/>
      <c r="R175" s="795"/>
      <c r="S175" s="795"/>
      <c r="T175" s="795"/>
      <c r="U175" s="795"/>
      <c r="V175" s="795"/>
      <c r="W175" s="795"/>
      <c r="X175" s="795"/>
      <c r="Y175" s="795"/>
      <c r="Z175" s="795"/>
      <c r="AA175" s="795"/>
      <c r="AB175" s="795"/>
      <c r="AC175" s="795"/>
      <c r="AD175" s="795"/>
      <c r="AE175" s="795"/>
      <c r="AF175" s="795"/>
      <c r="AG175" s="795"/>
      <c r="AH175" s="795"/>
      <c r="AI175" s="795"/>
      <c r="AJ175" s="795"/>
      <c r="AK175" s="795"/>
      <c r="AL175" s="795"/>
      <c r="AM175" s="795"/>
      <c r="AN175" s="795"/>
      <c r="AO175" s="795"/>
      <c r="AP175" s="795"/>
      <c r="AQ175" s="795"/>
      <c r="AR175" s="795"/>
      <c r="AS175" s="795"/>
      <c r="AT175" s="795"/>
      <c r="AU175" s="795"/>
      <c r="AV175" s="795"/>
      <c r="AW175" s="795"/>
      <c r="AX175" s="795"/>
      <c r="AY175" s="795"/>
      <c r="AZ175" s="795"/>
    </row>
    <row r="176" spans="1:52" ht="14.4" customHeight="1" x14ac:dyDescent="0.25">
      <c r="A176" s="795"/>
      <c r="B176" s="795"/>
      <c r="C176" s="795"/>
      <c r="D176" s="795"/>
      <c r="E176" s="795"/>
      <c r="F176" s="795"/>
      <c r="G176" s="795"/>
      <c r="H176" s="795"/>
      <c r="I176" s="795"/>
      <c r="J176" s="795"/>
      <c r="K176" s="795"/>
      <c r="L176" s="795"/>
      <c r="M176" s="795"/>
      <c r="N176" s="795"/>
      <c r="O176" s="795"/>
      <c r="P176" s="795"/>
      <c r="Q176" s="795"/>
      <c r="R176" s="795"/>
      <c r="S176" s="795"/>
      <c r="T176" s="795"/>
      <c r="U176" s="795"/>
      <c r="V176" s="795"/>
      <c r="W176" s="795"/>
      <c r="X176" s="795"/>
      <c r="Y176" s="795"/>
      <c r="Z176" s="795"/>
      <c r="AA176" s="795"/>
      <c r="AB176" s="795"/>
      <c r="AC176" s="795"/>
      <c r="AD176" s="795"/>
      <c r="AE176" s="795"/>
      <c r="AF176" s="795"/>
      <c r="AG176" s="795"/>
      <c r="AH176" s="795"/>
      <c r="AI176" s="795"/>
      <c r="AJ176" s="795"/>
      <c r="AK176" s="795"/>
      <c r="AL176" s="795"/>
      <c r="AM176" s="795"/>
      <c r="AN176" s="795"/>
      <c r="AO176" s="795"/>
      <c r="AP176" s="795"/>
      <c r="AQ176" s="795"/>
      <c r="AR176" s="795"/>
      <c r="AS176" s="795"/>
      <c r="AT176" s="795"/>
      <c r="AU176" s="795"/>
      <c r="AV176" s="795"/>
      <c r="AW176" s="795"/>
      <c r="AX176" s="795"/>
      <c r="AY176" s="795"/>
      <c r="AZ176" s="795"/>
    </row>
    <row r="177" spans="1:52" ht="14.4" customHeight="1" x14ac:dyDescent="0.25">
      <c r="A177" s="795"/>
      <c r="B177" s="795"/>
      <c r="C177" s="795"/>
      <c r="D177" s="795"/>
      <c r="E177" s="795"/>
      <c r="F177" s="795"/>
      <c r="G177" s="795"/>
      <c r="H177" s="795"/>
      <c r="I177" s="795"/>
      <c r="J177" s="795"/>
      <c r="K177" s="795"/>
      <c r="L177" s="795"/>
      <c r="M177" s="795"/>
      <c r="N177" s="795"/>
      <c r="O177" s="795"/>
      <c r="P177" s="795"/>
      <c r="Q177" s="795"/>
      <c r="R177" s="795"/>
      <c r="S177" s="795"/>
      <c r="T177" s="795"/>
      <c r="U177" s="795"/>
      <c r="V177" s="795"/>
      <c r="W177" s="795"/>
      <c r="X177" s="795"/>
      <c r="Y177" s="795"/>
      <c r="Z177" s="795"/>
      <c r="AA177" s="795"/>
      <c r="AB177" s="795"/>
      <c r="AC177" s="795"/>
      <c r="AD177" s="795"/>
      <c r="AE177" s="795"/>
      <c r="AF177" s="795"/>
      <c r="AG177" s="795"/>
      <c r="AH177" s="795"/>
      <c r="AI177" s="795"/>
      <c r="AJ177" s="795"/>
      <c r="AK177" s="795"/>
      <c r="AL177" s="795"/>
      <c r="AM177" s="795"/>
      <c r="AN177" s="795"/>
      <c r="AO177" s="795"/>
      <c r="AP177" s="795"/>
      <c r="AQ177" s="795"/>
      <c r="AR177" s="795"/>
      <c r="AS177" s="795"/>
      <c r="AT177" s="795"/>
      <c r="AU177" s="795"/>
      <c r="AV177" s="795"/>
      <c r="AW177" s="795"/>
      <c r="AX177" s="795"/>
      <c r="AY177" s="795"/>
      <c r="AZ177" s="795"/>
    </row>
    <row r="178" spans="1:52" ht="14.4" customHeight="1" x14ac:dyDescent="0.25">
      <c r="A178" s="795"/>
      <c r="B178" s="795"/>
      <c r="C178" s="795"/>
      <c r="D178" s="795"/>
      <c r="E178" s="795"/>
      <c r="F178" s="795"/>
      <c r="G178" s="795"/>
      <c r="H178" s="795"/>
      <c r="I178" s="795"/>
      <c r="J178" s="795"/>
      <c r="K178" s="795"/>
      <c r="L178" s="795"/>
      <c r="M178" s="795"/>
      <c r="N178" s="795"/>
      <c r="O178" s="795"/>
      <c r="P178" s="795"/>
      <c r="Q178" s="795"/>
      <c r="R178" s="795"/>
      <c r="S178" s="795"/>
      <c r="T178" s="795"/>
      <c r="U178" s="795"/>
      <c r="V178" s="795"/>
      <c r="W178" s="795"/>
      <c r="X178" s="795"/>
      <c r="Y178" s="795"/>
      <c r="Z178" s="795"/>
      <c r="AA178" s="795"/>
      <c r="AB178" s="795"/>
      <c r="AC178" s="795"/>
      <c r="AD178" s="795"/>
      <c r="AE178" s="795"/>
      <c r="AF178" s="795"/>
      <c r="AG178" s="795"/>
      <c r="AH178" s="795"/>
      <c r="AI178" s="795"/>
      <c r="AJ178" s="795"/>
      <c r="AK178" s="795"/>
      <c r="AL178" s="795"/>
      <c r="AM178" s="795"/>
      <c r="AN178" s="795"/>
      <c r="AO178" s="795"/>
      <c r="AP178" s="795"/>
      <c r="AQ178" s="795"/>
      <c r="AR178" s="795"/>
      <c r="AS178" s="795"/>
      <c r="AT178" s="795"/>
      <c r="AU178" s="795"/>
      <c r="AV178" s="795"/>
      <c r="AW178" s="795"/>
      <c r="AX178" s="795"/>
      <c r="AY178" s="795"/>
      <c r="AZ178" s="795"/>
    </row>
    <row r="179" spans="1:52" ht="14.4" customHeight="1" x14ac:dyDescent="0.25">
      <c r="A179" s="795"/>
      <c r="B179" s="795"/>
      <c r="C179" s="795"/>
      <c r="D179" s="795"/>
      <c r="E179" s="795"/>
      <c r="F179" s="795"/>
      <c r="G179" s="795"/>
      <c r="H179" s="795"/>
      <c r="I179" s="795"/>
      <c r="J179" s="795"/>
      <c r="K179" s="795"/>
      <c r="L179" s="795"/>
      <c r="M179" s="795"/>
      <c r="N179" s="795"/>
      <c r="O179" s="795"/>
      <c r="P179" s="795"/>
      <c r="Q179" s="795"/>
      <c r="R179" s="795"/>
      <c r="S179" s="795"/>
      <c r="T179" s="795"/>
      <c r="U179" s="795"/>
      <c r="V179" s="795"/>
      <c r="W179" s="795"/>
      <c r="X179" s="795"/>
      <c r="Y179" s="795"/>
      <c r="Z179" s="795"/>
      <c r="AA179" s="795"/>
      <c r="AB179" s="795"/>
      <c r="AC179" s="795"/>
      <c r="AD179" s="795"/>
      <c r="AE179" s="795"/>
      <c r="AF179" s="795"/>
      <c r="AG179" s="795"/>
      <c r="AH179" s="795"/>
      <c r="AI179" s="795"/>
      <c r="AJ179" s="795"/>
      <c r="AK179" s="795"/>
      <c r="AL179" s="795"/>
      <c r="AM179" s="795"/>
      <c r="AN179" s="795"/>
      <c r="AO179" s="795"/>
      <c r="AP179" s="795"/>
      <c r="AQ179" s="795"/>
      <c r="AR179" s="795"/>
      <c r="AS179" s="795"/>
      <c r="AT179" s="795"/>
      <c r="AU179" s="795"/>
      <c r="AV179" s="795"/>
      <c r="AW179" s="795"/>
      <c r="AX179" s="795"/>
      <c r="AY179" s="795"/>
      <c r="AZ179" s="795"/>
    </row>
    <row r="180" spans="1:52" ht="14.4" customHeight="1" x14ac:dyDescent="0.25">
      <c r="A180" s="795"/>
      <c r="B180" s="795"/>
      <c r="C180" s="795"/>
      <c r="D180" s="795"/>
      <c r="E180" s="795"/>
      <c r="F180" s="795"/>
      <c r="G180" s="795"/>
      <c r="H180" s="795"/>
      <c r="I180" s="795"/>
      <c r="J180" s="795"/>
      <c r="K180" s="795"/>
      <c r="L180" s="795"/>
      <c r="M180" s="795"/>
      <c r="N180" s="795"/>
      <c r="O180" s="795"/>
      <c r="P180" s="795"/>
      <c r="Q180" s="795"/>
      <c r="R180" s="795"/>
      <c r="S180" s="795"/>
      <c r="T180" s="795"/>
      <c r="U180" s="795"/>
      <c r="V180" s="795"/>
      <c r="W180" s="795"/>
      <c r="X180" s="795"/>
      <c r="Y180" s="795"/>
      <c r="Z180" s="795"/>
      <c r="AA180" s="795"/>
      <c r="AB180" s="795"/>
      <c r="AC180" s="795"/>
      <c r="AD180" s="795"/>
      <c r="AE180" s="795"/>
      <c r="AF180" s="795"/>
      <c r="AG180" s="795"/>
      <c r="AH180" s="795"/>
      <c r="AI180" s="795"/>
      <c r="AJ180" s="795"/>
      <c r="AK180" s="795"/>
      <c r="AL180" s="795"/>
      <c r="AM180" s="795"/>
      <c r="AN180" s="795"/>
      <c r="AO180" s="795"/>
      <c r="AP180" s="795"/>
      <c r="AQ180" s="795"/>
      <c r="AR180" s="795"/>
      <c r="AS180" s="795"/>
      <c r="AT180" s="795"/>
      <c r="AU180" s="795"/>
      <c r="AV180" s="795"/>
      <c r="AW180" s="795"/>
      <c r="AX180" s="795"/>
      <c r="AY180" s="795"/>
      <c r="AZ180" s="795"/>
    </row>
    <row r="181" spans="1:52" ht="14.4" customHeight="1" x14ac:dyDescent="0.25">
      <c r="A181" s="795"/>
      <c r="B181" s="795"/>
      <c r="C181" s="795"/>
      <c r="D181" s="795"/>
      <c r="E181" s="795"/>
      <c r="F181" s="795"/>
      <c r="G181" s="795"/>
      <c r="H181" s="795"/>
      <c r="I181" s="795"/>
      <c r="J181" s="795"/>
      <c r="K181" s="795"/>
      <c r="L181" s="795"/>
      <c r="M181" s="795"/>
      <c r="N181" s="795"/>
      <c r="O181" s="795"/>
      <c r="P181" s="795"/>
      <c r="Q181" s="795"/>
      <c r="R181" s="795"/>
      <c r="S181" s="795"/>
      <c r="T181" s="795"/>
      <c r="U181" s="795"/>
      <c r="V181" s="795"/>
      <c r="W181" s="795"/>
      <c r="X181" s="795"/>
      <c r="Y181" s="795"/>
      <c r="Z181" s="795"/>
      <c r="AA181" s="795"/>
      <c r="AB181" s="795"/>
      <c r="AC181" s="795"/>
      <c r="AD181" s="795"/>
      <c r="AE181" s="795"/>
      <c r="AF181" s="795"/>
      <c r="AG181" s="795"/>
      <c r="AH181" s="795"/>
      <c r="AI181" s="795"/>
      <c r="AJ181" s="795"/>
      <c r="AK181" s="795"/>
      <c r="AL181" s="795"/>
      <c r="AM181" s="795"/>
      <c r="AN181" s="795"/>
      <c r="AO181" s="795"/>
      <c r="AP181" s="795"/>
      <c r="AQ181" s="795"/>
      <c r="AR181" s="795"/>
      <c r="AS181" s="795"/>
      <c r="AT181" s="795"/>
      <c r="AU181" s="795"/>
      <c r="AV181" s="795"/>
      <c r="AW181" s="795"/>
      <c r="AX181" s="795"/>
      <c r="AY181" s="795"/>
      <c r="AZ181" s="795"/>
    </row>
    <row r="182" spans="1:52" ht="14.4" customHeight="1" x14ac:dyDescent="0.25">
      <c r="A182" s="795"/>
      <c r="B182" s="795"/>
      <c r="C182" s="795"/>
      <c r="D182" s="795"/>
      <c r="E182" s="795"/>
      <c r="F182" s="795"/>
      <c r="G182" s="795"/>
      <c r="H182" s="795"/>
      <c r="I182" s="795"/>
      <c r="J182" s="795"/>
      <c r="K182" s="795"/>
      <c r="L182" s="795"/>
      <c r="M182" s="795"/>
      <c r="N182" s="795"/>
      <c r="O182" s="795"/>
      <c r="P182" s="795"/>
      <c r="Q182" s="795"/>
      <c r="R182" s="795"/>
      <c r="S182" s="795"/>
      <c r="T182" s="795"/>
      <c r="U182" s="795"/>
      <c r="V182" s="795"/>
      <c r="W182" s="795"/>
      <c r="X182" s="795"/>
      <c r="Y182" s="795"/>
      <c r="Z182" s="795"/>
      <c r="AA182" s="795"/>
      <c r="AB182" s="795"/>
      <c r="AC182" s="795"/>
      <c r="AD182" s="795"/>
      <c r="AE182" s="795"/>
      <c r="AF182" s="795"/>
      <c r="AG182" s="795"/>
      <c r="AH182" s="795"/>
      <c r="AI182" s="795"/>
      <c r="AJ182" s="795"/>
      <c r="AK182" s="795"/>
      <c r="AL182" s="795"/>
      <c r="AM182" s="795"/>
      <c r="AN182" s="795"/>
      <c r="AO182" s="795"/>
      <c r="AP182" s="795"/>
      <c r="AQ182" s="795"/>
      <c r="AR182" s="795"/>
      <c r="AS182" s="795"/>
      <c r="AT182" s="795"/>
      <c r="AU182" s="795"/>
      <c r="AV182" s="795"/>
      <c r="AW182" s="795"/>
      <c r="AX182" s="795"/>
      <c r="AY182" s="795"/>
      <c r="AZ182" s="795"/>
    </row>
    <row r="183" spans="1:52" ht="14.4" customHeight="1" x14ac:dyDescent="0.25">
      <c r="A183" s="795"/>
      <c r="B183" s="795"/>
      <c r="C183" s="795"/>
      <c r="D183" s="795"/>
      <c r="E183" s="795"/>
      <c r="F183" s="795"/>
      <c r="G183" s="795"/>
      <c r="H183" s="795"/>
      <c r="I183" s="795"/>
      <c r="J183" s="795"/>
      <c r="K183" s="795"/>
      <c r="L183" s="795"/>
      <c r="M183" s="795"/>
      <c r="N183" s="795"/>
      <c r="O183" s="795"/>
      <c r="P183" s="795"/>
      <c r="Q183" s="795"/>
      <c r="R183" s="795"/>
      <c r="S183" s="795"/>
      <c r="T183" s="795"/>
      <c r="U183" s="795"/>
      <c r="V183" s="795"/>
      <c r="W183" s="795"/>
      <c r="X183" s="795"/>
      <c r="Y183" s="795"/>
      <c r="Z183" s="795"/>
      <c r="AA183" s="795"/>
      <c r="AB183" s="795"/>
      <c r="AC183" s="795"/>
      <c r="AD183" s="795"/>
      <c r="AE183" s="795"/>
      <c r="AF183" s="795"/>
      <c r="AG183" s="795"/>
      <c r="AH183" s="795"/>
      <c r="AI183" s="795"/>
      <c r="AJ183" s="795"/>
      <c r="AK183" s="795"/>
      <c r="AL183" s="795"/>
      <c r="AM183" s="795"/>
      <c r="AN183" s="795"/>
      <c r="AO183" s="795"/>
      <c r="AP183" s="795"/>
      <c r="AQ183" s="795"/>
      <c r="AR183" s="795"/>
      <c r="AS183" s="795"/>
      <c r="AT183" s="795"/>
      <c r="AU183" s="795"/>
      <c r="AV183" s="795"/>
      <c r="AW183" s="795"/>
      <c r="AX183" s="795"/>
      <c r="AY183" s="795"/>
      <c r="AZ183" s="795"/>
    </row>
    <row r="184" spans="1:52" ht="14.4" customHeight="1" x14ac:dyDescent="0.25">
      <c r="A184" s="795"/>
      <c r="B184" s="795"/>
      <c r="C184" s="795"/>
      <c r="D184" s="795"/>
      <c r="E184" s="795"/>
      <c r="F184" s="795"/>
      <c r="G184" s="795"/>
      <c r="H184" s="795"/>
      <c r="I184" s="795"/>
      <c r="J184" s="795"/>
      <c r="K184" s="795"/>
      <c r="L184" s="795"/>
      <c r="M184" s="795"/>
      <c r="N184" s="795"/>
      <c r="O184" s="795"/>
      <c r="P184" s="795"/>
      <c r="Q184" s="795"/>
      <c r="R184" s="795"/>
      <c r="S184" s="795"/>
      <c r="T184" s="795"/>
      <c r="U184" s="795"/>
      <c r="V184" s="795"/>
      <c r="W184" s="795"/>
      <c r="X184" s="795"/>
      <c r="Y184" s="795"/>
      <c r="Z184" s="795"/>
      <c r="AA184" s="795"/>
      <c r="AB184" s="795"/>
      <c r="AC184" s="795"/>
      <c r="AD184" s="795"/>
      <c r="AE184" s="795"/>
      <c r="AF184" s="795"/>
      <c r="AG184" s="795"/>
      <c r="AH184" s="795"/>
      <c r="AI184" s="795"/>
      <c r="AJ184" s="795"/>
      <c r="AK184" s="795"/>
      <c r="AL184" s="795"/>
      <c r="AM184" s="795"/>
      <c r="AN184" s="795"/>
      <c r="AO184" s="795"/>
      <c r="AP184" s="795"/>
      <c r="AQ184" s="795"/>
      <c r="AR184" s="795"/>
      <c r="AS184" s="795"/>
      <c r="AT184" s="795"/>
      <c r="AU184" s="795"/>
      <c r="AV184" s="795"/>
      <c r="AW184" s="795"/>
      <c r="AX184" s="795"/>
      <c r="AY184" s="795"/>
      <c r="AZ184" s="795"/>
    </row>
    <row r="185" spans="1:52" ht="14.4" customHeight="1" x14ac:dyDescent="0.25">
      <c r="A185" s="795"/>
      <c r="B185" s="795"/>
      <c r="C185" s="795"/>
      <c r="D185" s="795"/>
      <c r="E185" s="795"/>
      <c r="F185" s="795"/>
      <c r="G185" s="795"/>
      <c r="H185" s="795"/>
      <c r="I185" s="795"/>
      <c r="J185" s="795"/>
      <c r="K185" s="795"/>
      <c r="L185" s="795"/>
      <c r="M185" s="795"/>
      <c r="N185" s="795"/>
      <c r="O185" s="795"/>
      <c r="P185" s="795"/>
      <c r="Q185" s="795"/>
      <c r="R185" s="795"/>
      <c r="S185" s="795"/>
      <c r="T185" s="795"/>
      <c r="U185" s="795"/>
      <c r="V185" s="795"/>
      <c r="W185" s="795"/>
      <c r="X185" s="795"/>
      <c r="Y185" s="795"/>
      <c r="Z185" s="795"/>
      <c r="AA185" s="795"/>
      <c r="AB185" s="795"/>
      <c r="AC185" s="795"/>
      <c r="AD185" s="795"/>
      <c r="AE185" s="795"/>
      <c r="AF185" s="795"/>
      <c r="AG185" s="795"/>
      <c r="AH185" s="795"/>
      <c r="AI185" s="795"/>
      <c r="AJ185" s="795"/>
      <c r="AK185" s="795"/>
      <c r="AL185" s="795"/>
      <c r="AM185" s="795"/>
      <c r="AN185" s="795"/>
      <c r="AO185" s="795"/>
      <c r="AP185" s="795"/>
      <c r="AQ185" s="795"/>
      <c r="AR185" s="795"/>
      <c r="AS185" s="795"/>
      <c r="AT185" s="795"/>
      <c r="AU185" s="795"/>
      <c r="AV185" s="795"/>
      <c r="AW185" s="795"/>
      <c r="AX185" s="795"/>
      <c r="AY185" s="795"/>
      <c r="AZ185" s="795"/>
    </row>
    <row r="186" spans="1:52" ht="14.4" customHeight="1" x14ac:dyDescent="0.25">
      <c r="A186" s="795"/>
      <c r="B186" s="795"/>
      <c r="C186" s="795"/>
      <c r="D186" s="795"/>
      <c r="E186" s="795"/>
      <c r="F186" s="795"/>
      <c r="G186" s="795"/>
      <c r="H186" s="795"/>
      <c r="I186" s="795"/>
      <c r="J186" s="795"/>
      <c r="K186" s="795"/>
      <c r="L186" s="795"/>
      <c r="M186" s="795"/>
      <c r="N186" s="795"/>
      <c r="O186" s="795"/>
      <c r="P186" s="795"/>
      <c r="Q186" s="795"/>
      <c r="R186" s="795"/>
      <c r="S186" s="795"/>
      <c r="T186" s="795"/>
      <c r="U186" s="795"/>
      <c r="V186" s="795"/>
      <c r="W186" s="795"/>
      <c r="X186" s="795"/>
      <c r="Y186" s="795"/>
      <c r="Z186" s="795"/>
      <c r="AA186" s="795"/>
      <c r="AB186" s="795"/>
      <c r="AC186" s="795"/>
      <c r="AD186" s="795"/>
      <c r="AE186" s="795"/>
      <c r="AF186" s="795"/>
      <c r="AG186" s="795"/>
      <c r="AH186" s="795"/>
      <c r="AI186" s="795"/>
      <c r="AJ186" s="795"/>
      <c r="AK186" s="795"/>
      <c r="AL186" s="795"/>
      <c r="AM186" s="795"/>
      <c r="AN186" s="795"/>
      <c r="AO186" s="795"/>
      <c r="AP186" s="795"/>
      <c r="AQ186" s="795"/>
      <c r="AR186" s="795"/>
      <c r="AS186" s="795"/>
      <c r="AT186" s="795"/>
      <c r="AU186" s="795"/>
      <c r="AV186" s="795"/>
      <c r="AW186" s="795"/>
      <c r="AX186" s="795"/>
      <c r="AY186" s="795"/>
      <c r="AZ186" s="795"/>
    </row>
    <row r="187" spans="1:52" ht="14.4" customHeight="1" x14ac:dyDescent="0.25">
      <c r="A187" s="795"/>
      <c r="B187" s="795"/>
      <c r="C187" s="795"/>
      <c r="D187" s="795"/>
      <c r="E187" s="795"/>
      <c r="F187" s="795"/>
      <c r="G187" s="795"/>
      <c r="H187" s="795"/>
      <c r="I187" s="795"/>
      <c r="J187" s="795"/>
      <c r="K187" s="795"/>
      <c r="L187" s="795"/>
      <c r="M187" s="795"/>
      <c r="N187" s="795"/>
      <c r="O187" s="795"/>
      <c r="P187" s="795"/>
      <c r="Q187" s="795"/>
      <c r="R187" s="795"/>
      <c r="S187" s="795"/>
      <c r="T187" s="795"/>
      <c r="U187" s="795"/>
      <c r="V187" s="795"/>
      <c r="W187" s="795"/>
      <c r="X187" s="795"/>
      <c r="Y187" s="795"/>
      <c r="Z187" s="795"/>
      <c r="AA187" s="795"/>
      <c r="AB187" s="795"/>
      <c r="AC187" s="795"/>
      <c r="AD187" s="795"/>
      <c r="AE187" s="795"/>
      <c r="AF187" s="795"/>
      <c r="AG187" s="795"/>
      <c r="AH187" s="795"/>
      <c r="AI187" s="795"/>
      <c r="AJ187" s="795"/>
      <c r="AK187" s="795"/>
      <c r="AL187" s="795"/>
      <c r="AM187" s="795"/>
      <c r="AN187" s="795"/>
      <c r="AO187" s="795"/>
      <c r="AP187" s="795"/>
      <c r="AQ187" s="795"/>
      <c r="AR187" s="795"/>
      <c r="AS187" s="795"/>
      <c r="AT187" s="795"/>
      <c r="AU187" s="795"/>
      <c r="AV187" s="795"/>
      <c r="AW187" s="795"/>
      <c r="AX187" s="795"/>
      <c r="AY187" s="795"/>
      <c r="AZ187" s="795"/>
    </row>
    <row r="188" spans="1:52" ht="14.4" customHeight="1" x14ac:dyDescent="0.25">
      <c r="A188" s="795"/>
      <c r="B188" s="795"/>
      <c r="C188" s="795"/>
      <c r="D188" s="795"/>
      <c r="E188" s="795"/>
      <c r="F188" s="795"/>
      <c r="G188" s="795"/>
      <c r="H188" s="795"/>
      <c r="I188" s="795"/>
      <c r="J188" s="795"/>
      <c r="K188" s="795"/>
      <c r="L188" s="795"/>
      <c r="M188" s="795"/>
      <c r="N188" s="795"/>
      <c r="O188" s="795"/>
      <c r="P188" s="795"/>
      <c r="Q188" s="795"/>
      <c r="R188" s="795"/>
      <c r="S188" s="795"/>
      <c r="T188" s="795"/>
      <c r="U188" s="795"/>
      <c r="V188" s="795"/>
      <c r="W188" s="795"/>
      <c r="X188" s="795"/>
      <c r="Y188" s="795"/>
      <c r="Z188" s="795"/>
      <c r="AA188" s="795"/>
      <c r="AB188" s="795"/>
      <c r="AC188" s="795"/>
      <c r="AD188" s="795"/>
      <c r="AE188" s="795"/>
      <c r="AF188" s="795"/>
      <c r="AG188" s="795"/>
      <c r="AH188" s="795"/>
      <c r="AI188" s="795"/>
      <c r="AJ188" s="795"/>
      <c r="AK188" s="795"/>
      <c r="AL188" s="795"/>
      <c r="AM188" s="795"/>
      <c r="AN188" s="795"/>
      <c r="AO188" s="795"/>
      <c r="AP188" s="795"/>
      <c r="AQ188" s="795"/>
      <c r="AR188" s="795"/>
      <c r="AS188" s="795"/>
      <c r="AT188" s="795"/>
      <c r="AU188" s="795"/>
      <c r="AV188" s="795"/>
      <c r="AW188" s="795"/>
      <c r="AX188" s="795"/>
      <c r="AY188" s="795"/>
      <c r="AZ188" s="795"/>
    </row>
    <row r="189" spans="1:52" ht="14.4" customHeight="1" x14ac:dyDescent="0.25">
      <c r="A189" s="795"/>
      <c r="B189" s="795"/>
      <c r="C189" s="795"/>
      <c r="D189" s="795"/>
      <c r="E189" s="795"/>
      <c r="F189" s="795"/>
      <c r="G189" s="795"/>
      <c r="H189" s="795"/>
      <c r="I189" s="795"/>
      <c r="J189" s="795"/>
      <c r="K189" s="795"/>
      <c r="L189" s="795"/>
      <c r="M189" s="795"/>
      <c r="N189" s="795"/>
      <c r="O189" s="795"/>
      <c r="P189" s="795"/>
      <c r="Q189" s="795"/>
      <c r="R189" s="795"/>
      <c r="S189" s="795"/>
      <c r="T189" s="795"/>
      <c r="U189" s="795"/>
      <c r="V189" s="795"/>
      <c r="W189" s="795"/>
      <c r="X189" s="795"/>
      <c r="Y189" s="795"/>
      <c r="Z189" s="795"/>
      <c r="AA189" s="795"/>
      <c r="AB189" s="795"/>
      <c r="AC189" s="795"/>
      <c r="AD189" s="795"/>
      <c r="AE189" s="795"/>
      <c r="AF189" s="795"/>
      <c r="AG189" s="795"/>
      <c r="AH189" s="795"/>
      <c r="AI189" s="795"/>
      <c r="AJ189" s="795"/>
      <c r="AK189" s="795"/>
      <c r="AL189" s="795"/>
      <c r="AM189" s="795"/>
      <c r="AN189" s="795"/>
      <c r="AO189" s="795"/>
      <c r="AP189" s="795"/>
      <c r="AQ189" s="795"/>
      <c r="AR189" s="795"/>
      <c r="AS189" s="795"/>
      <c r="AT189" s="795"/>
      <c r="AU189" s="795"/>
      <c r="AV189" s="795"/>
      <c r="AW189" s="795"/>
      <c r="AX189" s="795"/>
      <c r="AY189" s="795"/>
      <c r="AZ189" s="795"/>
    </row>
    <row r="190" spans="1:52" ht="14.4" customHeight="1" x14ac:dyDescent="0.25">
      <c r="A190" s="795"/>
      <c r="B190" s="795"/>
      <c r="C190" s="795"/>
      <c r="D190" s="795"/>
      <c r="E190" s="795"/>
      <c r="F190" s="795"/>
      <c r="G190" s="795"/>
      <c r="H190" s="795"/>
      <c r="I190" s="795"/>
      <c r="J190" s="795"/>
      <c r="K190" s="795"/>
      <c r="L190" s="795"/>
      <c r="M190" s="795"/>
      <c r="N190" s="795"/>
      <c r="O190" s="795"/>
      <c r="P190" s="795"/>
      <c r="Q190" s="795"/>
      <c r="R190" s="795"/>
      <c r="S190" s="795"/>
      <c r="T190" s="795"/>
      <c r="U190" s="795"/>
      <c r="V190" s="795"/>
      <c r="W190" s="795"/>
      <c r="X190" s="795"/>
      <c r="Y190" s="795"/>
      <c r="Z190" s="795"/>
      <c r="AA190" s="795"/>
      <c r="AB190" s="795"/>
      <c r="AC190" s="795"/>
      <c r="AD190" s="795"/>
      <c r="AE190" s="795"/>
      <c r="AF190" s="795"/>
      <c r="AG190" s="795"/>
      <c r="AH190" s="795"/>
      <c r="AI190" s="795"/>
      <c r="AJ190" s="795"/>
      <c r="AK190" s="795"/>
      <c r="AL190" s="795"/>
      <c r="AM190" s="795"/>
      <c r="AN190" s="795"/>
      <c r="AO190" s="795"/>
      <c r="AP190" s="795"/>
      <c r="AQ190" s="795"/>
      <c r="AR190" s="795"/>
      <c r="AS190" s="795"/>
      <c r="AT190" s="795"/>
      <c r="AU190" s="795"/>
      <c r="AV190" s="795"/>
      <c r="AW190" s="795"/>
      <c r="AX190" s="795"/>
      <c r="AY190" s="795"/>
      <c r="AZ190" s="795"/>
    </row>
    <row r="191" spans="1:52" ht="14.4" customHeight="1" x14ac:dyDescent="0.25">
      <c r="A191" s="795"/>
      <c r="B191" s="795"/>
      <c r="C191" s="795"/>
      <c r="D191" s="795"/>
      <c r="E191" s="795"/>
      <c r="F191" s="795"/>
      <c r="G191" s="795"/>
      <c r="H191" s="795"/>
      <c r="I191" s="795"/>
      <c r="J191" s="795"/>
      <c r="K191" s="795"/>
      <c r="L191" s="795"/>
      <c r="M191" s="795"/>
      <c r="N191" s="795"/>
      <c r="O191" s="795"/>
      <c r="P191" s="795"/>
      <c r="Q191" s="795"/>
      <c r="R191" s="795"/>
      <c r="S191" s="795"/>
      <c r="T191" s="795"/>
      <c r="U191" s="795"/>
      <c r="V191" s="795"/>
      <c r="W191" s="795"/>
      <c r="X191" s="795"/>
      <c r="Y191" s="795"/>
      <c r="Z191" s="795"/>
      <c r="AA191" s="795"/>
      <c r="AB191" s="795"/>
      <c r="AC191" s="795"/>
      <c r="AD191" s="795"/>
      <c r="AE191" s="795"/>
      <c r="AF191" s="795"/>
      <c r="AG191" s="795"/>
      <c r="AH191" s="795"/>
      <c r="AI191" s="795"/>
      <c r="AJ191" s="795"/>
      <c r="AK191" s="795"/>
      <c r="AL191" s="795"/>
      <c r="AM191" s="795"/>
      <c r="AN191" s="795"/>
      <c r="AO191" s="795"/>
      <c r="AP191" s="795"/>
      <c r="AQ191" s="795"/>
      <c r="AR191" s="795"/>
      <c r="AS191" s="795"/>
      <c r="AT191" s="795"/>
      <c r="AU191" s="795"/>
      <c r="AV191" s="795"/>
      <c r="AW191" s="795"/>
      <c r="AX191" s="795"/>
      <c r="AY191" s="795"/>
      <c r="AZ191" s="795"/>
    </row>
    <row r="192" spans="1:52" ht="14.4" customHeight="1" x14ac:dyDescent="0.25">
      <c r="A192" s="795"/>
      <c r="B192" s="795"/>
      <c r="C192" s="795"/>
      <c r="D192" s="795"/>
      <c r="E192" s="795"/>
      <c r="F192" s="795"/>
      <c r="G192" s="795"/>
      <c r="H192" s="795"/>
      <c r="I192" s="795"/>
      <c r="J192" s="795"/>
      <c r="K192" s="795"/>
      <c r="L192" s="795"/>
      <c r="M192" s="795"/>
      <c r="N192" s="795"/>
      <c r="O192" s="795"/>
      <c r="P192" s="795"/>
      <c r="Q192" s="795"/>
      <c r="R192" s="795"/>
      <c r="S192" s="795"/>
      <c r="T192" s="795"/>
      <c r="U192" s="795"/>
      <c r="V192" s="795"/>
      <c r="W192" s="795"/>
      <c r="X192" s="795"/>
      <c r="Y192" s="795"/>
      <c r="Z192" s="795"/>
      <c r="AA192" s="795"/>
      <c r="AB192" s="795"/>
      <c r="AC192" s="795"/>
      <c r="AD192" s="795"/>
      <c r="AE192" s="795"/>
      <c r="AF192" s="795"/>
      <c r="AG192" s="795"/>
      <c r="AH192" s="795"/>
      <c r="AI192" s="795"/>
      <c r="AJ192" s="795"/>
      <c r="AK192" s="795"/>
      <c r="AL192" s="795"/>
      <c r="AM192" s="795"/>
      <c r="AN192" s="795"/>
      <c r="AO192" s="795"/>
      <c r="AP192" s="795"/>
      <c r="AQ192" s="795"/>
      <c r="AR192" s="795"/>
      <c r="AS192" s="795"/>
      <c r="AT192" s="795"/>
      <c r="AU192" s="795"/>
      <c r="AV192" s="795"/>
      <c r="AW192" s="795"/>
      <c r="AX192" s="795"/>
      <c r="AY192" s="795"/>
      <c r="AZ192" s="795"/>
    </row>
    <row r="193" spans="1:52" ht="14.4" customHeight="1" x14ac:dyDescent="0.25">
      <c r="A193" s="795"/>
      <c r="B193" s="795"/>
      <c r="C193" s="795"/>
      <c r="D193" s="795"/>
      <c r="E193" s="795"/>
      <c r="F193" s="795"/>
      <c r="G193" s="795"/>
      <c r="H193" s="795"/>
      <c r="I193" s="795"/>
      <c r="J193" s="795"/>
      <c r="K193" s="795"/>
      <c r="L193" s="795"/>
      <c r="M193" s="795"/>
      <c r="N193" s="795"/>
      <c r="O193" s="795"/>
      <c r="P193" s="795"/>
      <c r="Q193" s="795"/>
      <c r="R193" s="795"/>
      <c r="S193" s="795"/>
      <c r="T193" s="795"/>
      <c r="U193" s="795"/>
      <c r="V193" s="795"/>
      <c r="W193" s="795"/>
      <c r="X193" s="795"/>
      <c r="Y193" s="795"/>
      <c r="Z193" s="795"/>
      <c r="AA193" s="795"/>
      <c r="AB193" s="795"/>
      <c r="AC193" s="795"/>
      <c r="AD193" s="795"/>
      <c r="AE193" s="795"/>
      <c r="AF193" s="795"/>
      <c r="AG193" s="795"/>
      <c r="AH193" s="795"/>
      <c r="AI193" s="795"/>
      <c r="AJ193" s="795"/>
      <c r="AK193" s="795"/>
      <c r="AL193" s="795"/>
      <c r="AM193" s="795"/>
      <c r="AN193" s="795"/>
      <c r="AO193" s="795"/>
      <c r="AP193" s="795"/>
      <c r="AQ193" s="795"/>
      <c r="AR193" s="795"/>
      <c r="AS193" s="795"/>
      <c r="AT193" s="795"/>
      <c r="AU193" s="795"/>
      <c r="AV193" s="795"/>
      <c r="AW193" s="795"/>
      <c r="AX193" s="795"/>
      <c r="AY193" s="795"/>
      <c r="AZ193" s="795"/>
    </row>
    <row r="194" spans="1:52" ht="14.4" customHeight="1" x14ac:dyDescent="0.25">
      <c r="A194" s="795"/>
      <c r="B194" s="795"/>
      <c r="C194" s="795"/>
      <c r="D194" s="795"/>
      <c r="E194" s="795"/>
      <c r="F194" s="795"/>
      <c r="G194" s="795"/>
      <c r="H194" s="795"/>
      <c r="I194" s="795"/>
      <c r="J194" s="795"/>
      <c r="K194" s="795"/>
      <c r="L194" s="795"/>
      <c r="M194" s="795"/>
      <c r="N194" s="795"/>
      <c r="O194" s="795"/>
      <c r="P194" s="795"/>
      <c r="Q194" s="795"/>
      <c r="R194" s="795"/>
      <c r="S194" s="795"/>
      <c r="T194" s="795"/>
      <c r="U194" s="795"/>
      <c r="V194" s="795"/>
      <c r="W194" s="795"/>
      <c r="X194" s="795"/>
      <c r="Y194" s="795"/>
      <c r="Z194" s="795"/>
      <c r="AA194" s="795"/>
      <c r="AB194" s="795"/>
      <c r="AC194" s="795"/>
      <c r="AD194" s="795"/>
      <c r="AE194" s="795"/>
      <c r="AF194" s="795"/>
      <c r="AG194" s="795"/>
      <c r="AH194" s="795"/>
      <c r="AI194" s="795"/>
      <c r="AJ194" s="795"/>
      <c r="AK194" s="795"/>
      <c r="AL194" s="795"/>
      <c r="AM194" s="795"/>
      <c r="AN194" s="795"/>
      <c r="AO194" s="795"/>
      <c r="AP194" s="795"/>
      <c r="AQ194" s="795"/>
      <c r="AR194" s="795"/>
      <c r="AS194" s="795"/>
      <c r="AT194" s="795"/>
      <c r="AU194" s="795"/>
      <c r="AV194" s="795"/>
      <c r="AW194" s="795"/>
      <c r="AX194" s="795"/>
      <c r="AY194" s="795"/>
      <c r="AZ194" s="795"/>
    </row>
    <row r="195" spans="1:52" ht="14.4" customHeight="1" x14ac:dyDescent="0.25">
      <c r="A195" s="795"/>
      <c r="B195" s="795"/>
      <c r="C195" s="795"/>
      <c r="D195" s="795"/>
      <c r="E195" s="795"/>
      <c r="F195" s="795"/>
      <c r="G195" s="795"/>
      <c r="H195" s="795"/>
      <c r="I195" s="795"/>
      <c r="J195" s="795"/>
      <c r="K195" s="795"/>
      <c r="L195" s="795"/>
      <c r="M195" s="795"/>
      <c r="N195" s="795"/>
      <c r="O195" s="795"/>
      <c r="P195" s="795"/>
      <c r="Q195" s="795"/>
      <c r="R195" s="795"/>
      <c r="S195" s="795"/>
      <c r="T195" s="795"/>
      <c r="U195" s="795"/>
      <c r="V195" s="795"/>
      <c r="W195" s="795"/>
      <c r="X195" s="795"/>
      <c r="Y195" s="795"/>
      <c r="Z195" s="795"/>
      <c r="AA195" s="795"/>
      <c r="AB195" s="795"/>
      <c r="AC195" s="795"/>
      <c r="AD195" s="795"/>
      <c r="AE195" s="795"/>
      <c r="AF195" s="795"/>
      <c r="AG195" s="795"/>
      <c r="AH195" s="795"/>
      <c r="AI195" s="795"/>
      <c r="AJ195" s="795"/>
      <c r="AK195" s="795"/>
      <c r="AL195" s="795"/>
      <c r="AM195" s="795"/>
      <c r="AN195" s="795"/>
      <c r="AO195" s="795"/>
      <c r="AP195" s="795"/>
      <c r="AQ195" s="795"/>
      <c r="AR195" s="795"/>
      <c r="AS195" s="795"/>
      <c r="AT195" s="795"/>
      <c r="AU195" s="795"/>
      <c r="AV195" s="795"/>
      <c r="AW195" s="795"/>
      <c r="AX195" s="795"/>
      <c r="AY195" s="795"/>
      <c r="AZ195" s="795"/>
    </row>
    <row r="196" spans="1:52" ht="0" hidden="1" customHeight="1" x14ac:dyDescent="0.25"/>
    <row r="197" spans="1:52" ht="0" hidden="1" customHeight="1" x14ac:dyDescent="0.25"/>
    <row r="198" spans="1:52" ht="0" hidden="1" customHeight="1" x14ac:dyDescent="0.25"/>
    <row r="199" spans="1:52" ht="0" hidden="1" customHeight="1" x14ac:dyDescent="0.25"/>
    <row r="200" spans="1:52" ht="0" hidden="1" customHeight="1" x14ac:dyDescent="0.25"/>
  </sheetData>
  <sheetProtection formatCells="0" formatColumns="0" formatRows="0" autoFilter="0"/>
  <conditionalFormatting sqref="B1">
    <cfRule type="cellIs" dxfId="228" priority="1" operator="equal">
      <formula>"Review Later"</formula>
    </cfRule>
    <cfRule type="cellIs" dxfId="227" priority="2" operator="equal">
      <formula>"Finished"</formula>
    </cfRule>
    <cfRule type="cellIs" dxfId="226" priority="3" operator="equal">
      <formula>"Incomplete"</formula>
    </cfRule>
  </conditionalFormatting>
  <pageMargins left="0.75" right="0.75" top="1" bottom="1" header="0.5" footer="0.5"/>
  <pageSetup orientation="portrait" r:id="rId1"/>
  <headerFooter alignWithMargins="0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D189"/>
  <sheetViews>
    <sheetView workbookViewId="0"/>
  </sheetViews>
  <sheetFormatPr defaultColWidth="8.88671875" defaultRowHeight="13.2" x14ac:dyDescent="0.25"/>
  <cols>
    <col min="1" max="1" width="13" style="998" customWidth="1"/>
    <col min="2" max="2" width="16.109375" style="998" customWidth="1"/>
    <col min="3" max="11" width="13" style="998" customWidth="1"/>
    <col min="12" max="13" width="10.21875" style="998" customWidth="1"/>
    <col min="14" max="14" width="29.21875" style="998" bestFit="1" customWidth="1"/>
    <col min="15" max="15" width="14.44140625" style="998" bestFit="1" customWidth="1"/>
    <col min="16" max="16" width="15.21875" style="998" customWidth="1"/>
    <col min="17" max="17" width="10.21875" style="998" customWidth="1"/>
    <col min="18" max="18" width="18.33203125" style="998" bestFit="1" customWidth="1"/>
    <col min="19" max="30" width="10.21875" style="998" customWidth="1"/>
    <col min="31" max="16384" width="8.88671875" style="998"/>
  </cols>
  <sheetData>
    <row r="1" spans="1:30" ht="14.4" thickBot="1" x14ac:dyDescent="0.3">
      <c r="A1" s="3">
        <v>23</v>
      </c>
      <c r="B1" s="4"/>
      <c r="C1" s="658"/>
      <c r="D1" s="658"/>
      <c r="E1" s="658"/>
      <c r="F1" s="658"/>
      <c r="G1" s="658"/>
      <c r="H1" s="658"/>
      <c r="I1" s="658"/>
      <c r="J1" s="658"/>
      <c r="K1" s="658"/>
      <c r="L1" s="659"/>
      <c r="M1" s="660"/>
      <c r="N1" s="660"/>
      <c r="O1" s="660"/>
      <c r="P1" s="660"/>
      <c r="Q1" s="660"/>
      <c r="R1" s="660"/>
      <c r="S1" s="660"/>
      <c r="T1" s="660"/>
      <c r="U1" s="660"/>
      <c r="V1" s="660"/>
      <c r="W1" s="660"/>
      <c r="X1" s="660"/>
      <c r="Y1" s="660"/>
      <c r="Z1" s="660"/>
      <c r="AA1" s="660"/>
      <c r="AB1" s="660"/>
      <c r="AC1" s="660"/>
      <c r="AD1" s="660"/>
    </row>
    <row r="2" spans="1:30" ht="13.8" x14ac:dyDescent="0.25">
      <c r="A2" s="661" t="s">
        <v>4</v>
      </c>
      <c r="B2" s="662"/>
      <c r="C2" s="662"/>
      <c r="D2" s="662"/>
      <c r="E2" s="662"/>
      <c r="F2" s="662"/>
      <c r="G2" s="662"/>
      <c r="H2" s="662"/>
      <c r="I2" s="662"/>
      <c r="J2" s="662"/>
      <c r="K2" s="662"/>
      <c r="L2" s="663"/>
      <c r="M2" s="660"/>
      <c r="N2" s="660"/>
      <c r="O2" s="660"/>
      <c r="P2" s="660"/>
      <c r="Q2" s="660"/>
      <c r="R2" s="660"/>
      <c r="S2" s="660"/>
      <c r="T2" s="660"/>
      <c r="U2" s="660"/>
      <c r="V2" s="660"/>
      <c r="W2" s="660"/>
      <c r="X2" s="660"/>
      <c r="Y2" s="660"/>
      <c r="Z2" s="660"/>
      <c r="AA2" s="660"/>
      <c r="AB2" s="660"/>
      <c r="AC2" s="660"/>
      <c r="AD2" s="660"/>
    </row>
    <row r="3" spans="1:30" ht="13.8" x14ac:dyDescent="0.25">
      <c r="A3" s="664">
        <v>2.75</v>
      </c>
      <c r="B3" s="665"/>
      <c r="C3" s="662"/>
      <c r="D3" s="662"/>
      <c r="E3" s="662"/>
      <c r="F3" s="662"/>
      <c r="G3" s="662"/>
      <c r="H3" s="662"/>
      <c r="I3" s="662"/>
      <c r="J3" s="662"/>
      <c r="K3" s="662"/>
      <c r="L3" s="663"/>
      <c r="M3" s="660"/>
      <c r="N3" s="660"/>
      <c r="O3" s="660"/>
      <c r="P3" s="660"/>
      <c r="Q3" s="660"/>
      <c r="R3" s="660"/>
      <c r="S3" s="660"/>
      <c r="T3" s="660"/>
      <c r="U3" s="660"/>
      <c r="V3" s="660"/>
      <c r="W3" s="660"/>
      <c r="X3" s="660"/>
      <c r="Y3" s="660"/>
      <c r="Z3" s="660"/>
      <c r="AA3" s="660"/>
      <c r="AB3" s="660"/>
      <c r="AC3" s="660"/>
      <c r="AD3" s="660"/>
    </row>
    <row r="4" spans="1:30" ht="13.8" x14ac:dyDescent="0.25">
      <c r="A4" s="666"/>
      <c r="B4" s="662" t="s">
        <v>193</v>
      </c>
      <c r="C4" s="662"/>
      <c r="D4" s="662"/>
      <c r="E4" s="662"/>
      <c r="F4" s="662"/>
      <c r="G4" s="662"/>
      <c r="H4" s="662"/>
      <c r="I4" s="662"/>
      <c r="J4" s="662"/>
      <c r="K4" s="662"/>
      <c r="L4" s="663"/>
      <c r="M4" s="660"/>
      <c r="N4" s="660"/>
      <c r="O4" s="660"/>
      <c r="P4" s="660"/>
      <c r="Q4" s="660"/>
      <c r="R4" s="660"/>
      <c r="S4" s="660"/>
      <c r="T4" s="660"/>
      <c r="U4" s="660"/>
      <c r="V4" s="660"/>
      <c r="W4" s="660"/>
      <c r="X4" s="660"/>
      <c r="Y4" s="660"/>
      <c r="Z4" s="660"/>
      <c r="AA4" s="660"/>
      <c r="AB4" s="660"/>
      <c r="AC4" s="660"/>
      <c r="AD4" s="660"/>
    </row>
    <row r="5" spans="1:30" ht="14.4" thickBot="1" x14ac:dyDescent="0.3">
      <c r="A5" s="666"/>
      <c r="B5" s="662"/>
      <c r="C5" s="662"/>
      <c r="D5" s="662"/>
      <c r="E5" s="662"/>
      <c r="F5" s="662"/>
      <c r="G5" s="662"/>
      <c r="H5" s="662"/>
      <c r="I5" s="662"/>
      <c r="J5" s="662"/>
      <c r="K5" s="662"/>
      <c r="L5" s="663"/>
      <c r="M5" s="660"/>
      <c r="N5" s="660" t="s">
        <v>445</v>
      </c>
      <c r="O5" s="660"/>
      <c r="P5" s="660"/>
      <c r="Q5" s="660"/>
      <c r="R5" s="660"/>
      <c r="S5" s="660"/>
      <c r="T5" s="660"/>
      <c r="U5" s="660"/>
      <c r="V5" s="660"/>
      <c r="W5" s="660"/>
      <c r="X5" s="660"/>
      <c r="Y5" s="660"/>
      <c r="Z5" s="660"/>
      <c r="AA5" s="660"/>
      <c r="AB5" s="660"/>
      <c r="AC5" s="660"/>
      <c r="AD5" s="660"/>
    </row>
    <row r="6" spans="1:30" ht="14.4" thickBot="1" x14ac:dyDescent="0.3">
      <c r="A6" s="666"/>
      <c r="B6" s="667" t="s">
        <v>857</v>
      </c>
      <c r="C6" s="668" t="s">
        <v>858</v>
      </c>
      <c r="D6" s="668" t="s">
        <v>858</v>
      </c>
      <c r="E6" s="669" t="s">
        <v>859</v>
      </c>
      <c r="F6" s="662"/>
      <c r="G6" s="662"/>
      <c r="H6" s="662"/>
      <c r="I6" s="662"/>
      <c r="J6" s="662"/>
      <c r="K6" s="662"/>
      <c r="L6" s="663"/>
      <c r="M6" s="660"/>
      <c r="N6" s="660"/>
      <c r="O6" s="660"/>
      <c r="P6" s="660"/>
      <c r="Q6" s="660"/>
      <c r="R6" s="660"/>
      <c r="S6" s="660"/>
      <c r="T6" s="660"/>
      <c r="U6" s="660"/>
      <c r="V6" s="660"/>
      <c r="W6" s="660"/>
      <c r="X6" s="660"/>
      <c r="Y6" s="660"/>
      <c r="Z6" s="660"/>
      <c r="AA6" s="660"/>
      <c r="AB6" s="660"/>
      <c r="AC6" s="660"/>
      <c r="AD6" s="660"/>
    </row>
    <row r="7" spans="1:30" ht="14.4" thickBot="1" x14ac:dyDescent="0.3">
      <c r="A7" s="666"/>
      <c r="B7" s="670" t="s">
        <v>94</v>
      </c>
      <c r="C7" s="671" t="s">
        <v>860</v>
      </c>
      <c r="D7" s="671" t="s">
        <v>861</v>
      </c>
      <c r="E7" s="672" t="s">
        <v>861</v>
      </c>
      <c r="F7" s="662"/>
      <c r="G7" s="662"/>
      <c r="H7" s="662"/>
      <c r="I7" s="662"/>
      <c r="J7" s="662"/>
      <c r="K7" s="662"/>
      <c r="L7" s="663"/>
      <c r="M7" s="660"/>
      <c r="N7" s="667" t="s">
        <v>857</v>
      </c>
      <c r="O7" s="668" t="s">
        <v>858</v>
      </c>
      <c r="P7" s="668" t="s">
        <v>858</v>
      </c>
      <c r="Q7" s="660" t="s">
        <v>1237</v>
      </c>
      <c r="R7" s="660"/>
      <c r="S7" s="660"/>
      <c r="T7" s="660"/>
      <c r="U7" s="660"/>
      <c r="V7" s="660"/>
      <c r="W7" s="660"/>
      <c r="X7" s="660"/>
      <c r="Y7" s="660"/>
      <c r="Z7" s="660"/>
      <c r="AA7" s="660"/>
      <c r="AB7" s="660"/>
      <c r="AC7" s="660"/>
      <c r="AD7" s="660"/>
    </row>
    <row r="8" spans="1:30" ht="14.4" thickBot="1" x14ac:dyDescent="0.3">
      <c r="A8" s="666"/>
      <c r="B8" s="673">
        <v>2014</v>
      </c>
      <c r="C8" s="674">
        <v>25000</v>
      </c>
      <c r="D8" s="675">
        <v>62500</v>
      </c>
      <c r="E8" s="676">
        <v>250000</v>
      </c>
      <c r="F8" s="662"/>
      <c r="G8" s="662"/>
      <c r="H8" s="662"/>
      <c r="I8" s="662"/>
      <c r="J8" s="662"/>
      <c r="K8" s="662"/>
      <c r="L8" s="663"/>
      <c r="M8" s="660"/>
      <c r="N8" s="670" t="s">
        <v>94</v>
      </c>
      <c r="O8" s="671" t="s">
        <v>860</v>
      </c>
      <c r="P8" s="671" t="s">
        <v>861</v>
      </c>
      <c r="Q8" s="660" t="s">
        <v>1238</v>
      </c>
      <c r="R8" s="660"/>
      <c r="S8" s="660"/>
      <c r="T8" s="660"/>
      <c r="U8" s="660"/>
      <c r="V8" s="660"/>
      <c r="W8" s="660"/>
      <c r="X8" s="660"/>
      <c r="Y8" s="660"/>
      <c r="Z8" s="660"/>
      <c r="AA8" s="660"/>
      <c r="AB8" s="660"/>
      <c r="AC8" s="660"/>
      <c r="AD8" s="660"/>
    </row>
    <row r="9" spans="1:30" ht="13.8" x14ac:dyDescent="0.25">
      <c r="A9" s="666"/>
      <c r="B9" s="677">
        <v>2015</v>
      </c>
      <c r="C9" s="678">
        <v>50000</v>
      </c>
      <c r="D9" s="679">
        <v>250000</v>
      </c>
      <c r="E9" s="680">
        <v>500000</v>
      </c>
      <c r="F9" s="662"/>
      <c r="G9" s="662"/>
      <c r="H9" s="662"/>
      <c r="I9" s="662"/>
      <c r="J9" s="662"/>
      <c r="K9" s="662"/>
      <c r="L9" s="663"/>
      <c r="M9" s="660"/>
      <c r="N9" s="673">
        <v>2014</v>
      </c>
      <c r="O9" s="674">
        <v>25000</v>
      </c>
      <c r="P9" s="675">
        <v>62500</v>
      </c>
      <c r="Q9" s="660">
        <f>O9/P9</f>
        <v>0.4</v>
      </c>
      <c r="R9" s="660"/>
      <c r="S9" s="660"/>
      <c r="T9" s="660"/>
      <c r="U9" s="660"/>
      <c r="V9" s="660"/>
      <c r="W9" s="660"/>
      <c r="X9" s="660"/>
      <c r="Y9" s="660"/>
      <c r="Z9" s="660"/>
      <c r="AA9" s="660"/>
      <c r="AB9" s="660"/>
      <c r="AC9" s="660"/>
      <c r="AD9" s="660"/>
    </row>
    <row r="10" spans="1:30" ht="13.8" x14ac:dyDescent="0.25">
      <c r="A10" s="666"/>
      <c r="B10" s="677">
        <v>2016</v>
      </c>
      <c r="C10" s="678">
        <v>75000</v>
      </c>
      <c r="D10" s="679">
        <v>500000</v>
      </c>
      <c r="E10" s="680">
        <v>750000</v>
      </c>
      <c r="F10" s="662"/>
      <c r="G10" s="662"/>
      <c r="H10" s="662"/>
      <c r="I10" s="662"/>
      <c r="J10" s="662"/>
      <c r="K10" s="662"/>
      <c r="L10" s="663"/>
      <c r="M10" s="660"/>
      <c r="N10" s="677">
        <v>2015</v>
      </c>
      <c r="O10" s="678">
        <v>50000</v>
      </c>
      <c r="P10" s="679">
        <v>250000</v>
      </c>
      <c r="Q10" s="660">
        <f t="shared" ref="Q10:Q12" si="0">O10/P10</f>
        <v>0.2</v>
      </c>
      <c r="R10" s="660"/>
      <c r="S10" s="660"/>
      <c r="T10" s="660"/>
      <c r="U10" s="660"/>
      <c r="V10" s="660"/>
      <c r="W10" s="660"/>
      <c r="X10" s="660"/>
      <c r="Y10" s="660"/>
      <c r="Z10" s="660"/>
      <c r="AA10" s="660"/>
      <c r="AB10" s="660"/>
      <c r="AC10" s="660"/>
      <c r="AD10" s="660"/>
    </row>
    <row r="11" spans="1:30" ht="14.4" thickBot="1" x14ac:dyDescent="0.3">
      <c r="A11" s="666"/>
      <c r="B11" s="681">
        <v>2017</v>
      </c>
      <c r="C11" s="682">
        <v>90000</v>
      </c>
      <c r="D11" s="683">
        <v>600000</v>
      </c>
      <c r="E11" s="684">
        <v>900000</v>
      </c>
      <c r="F11" s="662"/>
      <c r="G11" s="662"/>
      <c r="H11" s="662"/>
      <c r="I11" s="662"/>
      <c r="J11" s="662"/>
      <c r="K11" s="662"/>
      <c r="L11" s="663"/>
      <c r="M11" s="660"/>
      <c r="N11" s="677">
        <v>2016</v>
      </c>
      <c r="O11" s="678">
        <v>75000</v>
      </c>
      <c r="P11" s="679">
        <v>500000</v>
      </c>
      <c r="Q11" s="660">
        <f t="shared" si="0"/>
        <v>0.15</v>
      </c>
      <c r="R11" s="660"/>
      <c r="S11" s="660"/>
      <c r="T11" s="660"/>
      <c r="U11" s="660"/>
      <c r="V11" s="660"/>
      <c r="W11" s="660"/>
      <c r="X11" s="660"/>
      <c r="Y11" s="660"/>
      <c r="Z11" s="660"/>
      <c r="AA11" s="660"/>
      <c r="AB11" s="660"/>
      <c r="AC11" s="660"/>
      <c r="AD11" s="660"/>
    </row>
    <row r="12" spans="1:30" ht="14.4" thickBot="1" x14ac:dyDescent="0.3">
      <c r="A12" s="666"/>
      <c r="B12" s="662"/>
      <c r="C12" s="662"/>
      <c r="D12" s="662"/>
      <c r="E12" s="662"/>
      <c r="F12" s="662"/>
      <c r="G12" s="662"/>
      <c r="H12" s="662"/>
      <c r="I12" s="662"/>
      <c r="J12" s="662"/>
      <c r="K12" s="662"/>
      <c r="L12" s="663"/>
      <c r="M12" s="660"/>
      <c r="N12" s="681">
        <v>2017</v>
      </c>
      <c r="O12" s="682">
        <v>90000</v>
      </c>
      <c r="P12" s="683">
        <v>600000</v>
      </c>
      <c r="Q12" s="660">
        <f t="shared" si="0"/>
        <v>0.15</v>
      </c>
      <c r="R12" s="660"/>
      <c r="S12" s="660"/>
      <c r="T12" s="660"/>
      <c r="U12" s="660"/>
      <c r="V12" s="660"/>
      <c r="W12" s="660"/>
      <c r="X12" s="660"/>
      <c r="Y12" s="660"/>
      <c r="Z12" s="660"/>
      <c r="AA12" s="660"/>
      <c r="AB12" s="660"/>
      <c r="AC12" s="660"/>
      <c r="AD12" s="660"/>
    </row>
    <row r="13" spans="1:30" ht="14.4" thickBot="1" x14ac:dyDescent="0.3">
      <c r="A13" s="666"/>
      <c r="B13" s="685" t="s">
        <v>863</v>
      </c>
      <c r="C13" s="686"/>
      <c r="D13" s="686"/>
      <c r="E13" s="686"/>
      <c r="F13" s="686"/>
      <c r="G13" s="686"/>
      <c r="H13" s="686"/>
      <c r="I13" s="687"/>
      <c r="J13" s="662"/>
      <c r="K13" s="662"/>
      <c r="L13" s="663"/>
      <c r="M13" s="660"/>
      <c r="N13" s="660"/>
      <c r="O13" s="660"/>
      <c r="P13" s="660"/>
      <c r="Q13" s="660"/>
      <c r="R13" s="660"/>
      <c r="S13" s="660"/>
      <c r="T13" s="660"/>
      <c r="U13" s="660"/>
      <c r="V13" s="660"/>
      <c r="W13" s="660"/>
      <c r="X13" s="660"/>
      <c r="Y13" s="660"/>
      <c r="Z13" s="660"/>
      <c r="AA13" s="660"/>
      <c r="AB13" s="660"/>
      <c r="AC13" s="660"/>
      <c r="AD13" s="660"/>
    </row>
    <row r="14" spans="1:30" ht="13.8" x14ac:dyDescent="0.25">
      <c r="A14" s="666"/>
      <c r="B14" s="688">
        <v>150000</v>
      </c>
      <c r="C14" s="689" t="s">
        <v>864</v>
      </c>
      <c r="D14" s="658"/>
      <c r="E14" s="658"/>
      <c r="F14" s="658"/>
      <c r="G14" s="658"/>
      <c r="H14" s="658"/>
      <c r="I14" s="659"/>
      <c r="J14" s="662"/>
      <c r="K14" s="662"/>
      <c r="L14" s="663"/>
      <c r="M14" s="660"/>
      <c r="N14" s="660"/>
      <c r="O14" s="660" t="s">
        <v>1239</v>
      </c>
      <c r="P14" s="660"/>
      <c r="Q14" s="660">
        <f>AVERAGE(Q10:Q12)</f>
        <v>0.16666666666666666</v>
      </c>
      <c r="R14" s="660"/>
      <c r="S14" s="660"/>
      <c r="T14" s="660"/>
      <c r="U14" s="660"/>
      <c r="V14" s="660"/>
      <c r="W14" s="660"/>
      <c r="X14" s="660"/>
      <c r="Y14" s="660"/>
      <c r="Z14" s="660"/>
      <c r="AA14" s="660"/>
      <c r="AB14" s="660"/>
      <c r="AC14" s="660"/>
      <c r="AD14" s="660"/>
    </row>
    <row r="15" spans="1:30" ht="13.8" x14ac:dyDescent="0.25">
      <c r="A15" s="666"/>
      <c r="B15" s="688">
        <v>100000</v>
      </c>
      <c r="C15" s="690" t="s">
        <v>866</v>
      </c>
      <c r="D15" s="662"/>
      <c r="E15" s="662"/>
      <c r="F15" s="662"/>
      <c r="G15" s="662"/>
      <c r="H15" s="662"/>
      <c r="I15" s="663"/>
      <c r="J15" s="662"/>
      <c r="K15" s="662"/>
      <c r="L15" s="663"/>
      <c r="M15" s="660"/>
      <c r="N15" s="660" t="s">
        <v>1240</v>
      </c>
      <c r="O15" s="660" t="s">
        <v>1241</v>
      </c>
      <c r="P15" s="660"/>
      <c r="Q15" s="660"/>
      <c r="R15" s="660"/>
      <c r="S15" s="660"/>
      <c r="T15" s="660"/>
      <c r="U15" s="660"/>
      <c r="V15" s="660"/>
      <c r="W15" s="660"/>
      <c r="X15" s="660"/>
      <c r="Y15" s="660"/>
      <c r="Z15" s="660"/>
      <c r="AA15" s="660"/>
      <c r="AB15" s="660"/>
      <c r="AC15" s="660"/>
      <c r="AD15" s="660"/>
    </row>
    <row r="16" spans="1:30" ht="14.4" thickBot="1" x14ac:dyDescent="0.3">
      <c r="A16" s="666"/>
      <c r="B16" s="691">
        <v>0.6</v>
      </c>
      <c r="C16" s="692" t="s">
        <v>867</v>
      </c>
      <c r="D16" s="693"/>
      <c r="E16" s="693"/>
      <c r="F16" s="693"/>
      <c r="G16" s="693"/>
      <c r="H16" s="693"/>
      <c r="I16" s="694"/>
      <c r="J16" s="662"/>
      <c r="K16" s="662"/>
      <c r="L16" s="663"/>
      <c r="M16" s="660"/>
      <c r="N16" s="660"/>
      <c r="O16" s="660"/>
      <c r="P16" s="660"/>
      <c r="Q16" s="660"/>
      <c r="R16" s="660"/>
      <c r="S16" s="660"/>
      <c r="T16" s="660"/>
      <c r="U16" s="660"/>
      <c r="V16" s="660"/>
      <c r="W16" s="660"/>
      <c r="X16" s="660"/>
      <c r="Y16" s="660"/>
      <c r="Z16" s="660"/>
      <c r="AA16" s="660"/>
      <c r="AB16" s="660"/>
      <c r="AC16" s="660"/>
      <c r="AD16" s="660"/>
    </row>
    <row r="17" spans="1:30" ht="13.8" x14ac:dyDescent="0.25">
      <c r="A17" s="666"/>
      <c r="B17" s="662"/>
      <c r="C17" s="662"/>
      <c r="D17" s="662"/>
      <c r="E17" s="662"/>
      <c r="F17" s="662"/>
      <c r="G17" s="662"/>
      <c r="H17" s="662"/>
      <c r="I17" s="662"/>
      <c r="J17" s="662"/>
      <c r="K17" s="662"/>
      <c r="L17" s="663"/>
      <c r="M17" s="660"/>
      <c r="N17" s="660" t="s">
        <v>1242</v>
      </c>
      <c r="O17" s="999">
        <f>Q14*0.5*(N19+B14)+1*Q14*(N21)</f>
        <v>24166.666666666664</v>
      </c>
      <c r="P17" s="660"/>
      <c r="Q17" s="660"/>
      <c r="R17" s="660"/>
      <c r="S17" s="660"/>
      <c r="T17" s="660"/>
      <c r="U17" s="660"/>
      <c r="V17" s="660"/>
      <c r="W17" s="660"/>
      <c r="X17" s="660"/>
      <c r="Y17" s="660"/>
      <c r="Z17" s="660"/>
      <c r="AA17" s="660"/>
      <c r="AB17" s="660"/>
      <c r="AC17" s="660"/>
      <c r="AD17" s="660"/>
    </row>
    <row r="18" spans="1:30" ht="13.8" x14ac:dyDescent="0.25">
      <c r="A18" s="664">
        <v>1.25</v>
      </c>
      <c r="B18" s="662" t="s">
        <v>0</v>
      </c>
      <c r="C18" s="662"/>
      <c r="D18" s="662"/>
      <c r="E18" s="662"/>
      <c r="F18" s="662"/>
      <c r="G18" s="662"/>
      <c r="H18" s="662"/>
      <c r="I18" s="662"/>
      <c r="J18" s="662"/>
      <c r="K18" s="662"/>
      <c r="L18" s="663"/>
      <c r="M18" s="660"/>
      <c r="N18" s="660" t="s">
        <v>869</v>
      </c>
      <c r="O18" s="660"/>
      <c r="P18" s="660"/>
      <c r="Q18" s="660"/>
      <c r="R18" s="660"/>
      <c r="S18" s="660"/>
      <c r="T18" s="660"/>
      <c r="U18" s="660"/>
      <c r="V18" s="660"/>
      <c r="W18" s="660"/>
      <c r="X18" s="660"/>
      <c r="Y18" s="660"/>
      <c r="Z18" s="660"/>
      <c r="AA18" s="660"/>
      <c r="AB18" s="660"/>
      <c r="AC18" s="660"/>
      <c r="AD18" s="660"/>
    </row>
    <row r="19" spans="1:30" ht="13.8" x14ac:dyDescent="0.25">
      <c r="A19" s="696"/>
      <c r="B19" s="662" t="s">
        <v>870</v>
      </c>
      <c r="C19" s="662"/>
      <c r="D19" s="662"/>
      <c r="E19" s="662"/>
      <c r="F19" s="662"/>
      <c r="G19" s="662"/>
      <c r="H19" s="662"/>
      <c r="I19" s="662"/>
      <c r="J19" s="662"/>
      <c r="K19" s="662"/>
      <c r="L19" s="663"/>
      <c r="M19" s="660"/>
      <c r="N19" s="695">
        <f>B16*B15</f>
        <v>60000</v>
      </c>
      <c r="O19" s="660"/>
      <c r="P19" s="660"/>
      <c r="Q19" s="660"/>
      <c r="R19" s="660"/>
      <c r="S19" s="660"/>
      <c r="T19" s="660"/>
      <c r="U19" s="660"/>
      <c r="V19" s="660"/>
      <c r="W19" s="660"/>
      <c r="X19" s="660"/>
      <c r="Y19" s="660"/>
      <c r="Z19" s="660"/>
      <c r="AA19" s="660"/>
      <c r="AB19" s="660"/>
      <c r="AC19" s="660"/>
      <c r="AD19" s="660"/>
    </row>
    <row r="20" spans="1:30" ht="13.8" x14ac:dyDescent="0.25">
      <c r="A20" s="696"/>
      <c r="B20" s="662" t="s">
        <v>872</v>
      </c>
      <c r="C20" s="662"/>
      <c r="D20" s="662"/>
      <c r="E20" s="662"/>
      <c r="F20" s="662"/>
      <c r="G20" s="662"/>
      <c r="H20" s="662"/>
      <c r="I20" s="662"/>
      <c r="J20" s="662"/>
      <c r="K20" s="662"/>
      <c r="L20" s="663"/>
      <c r="M20" s="660"/>
      <c r="N20" s="660" t="s">
        <v>871</v>
      </c>
      <c r="O20" s="660"/>
      <c r="P20" s="660"/>
      <c r="Q20" s="660"/>
      <c r="R20" s="660"/>
      <c r="S20" s="660"/>
      <c r="T20" s="660"/>
      <c r="U20" s="660"/>
      <c r="V20" s="660"/>
      <c r="W20" s="660"/>
      <c r="X20" s="660"/>
      <c r="Y20" s="660"/>
      <c r="Z20" s="660"/>
      <c r="AA20" s="660"/>
      <c r="AB20" s="660"/>
      <c r="AC20" s="660"/>
      <c r="AD20" s="660"/>
    </row>
    <row r="21" spans="1:30" ht="13.8" x14ac:dyDescent="0.25">
      <c r="A21" s="696"/>
      <c r="B21" s="662"/>
      <c r="C21" s="662"/>
      <c r="D21" s="662"/>
      <c r="E21" s="662"/>
      <c r="F21" s="662"/>
      <c r="G21" s="662"/>
      <c r="H21" s="662"/>
      <c r="I21" s="662"/>
      <c r="J21" s="662"/>
      <c r="K21" s="662"/>
      <c r="L21" s="663"/>
      <c r="M21" s="660"/>
      <c r="N21" s="695">
        <f>B15-N19</f>
        <v>40000</v>
      </c>
      <c r="O21" s="660"/>
      <c r="P21" s="660"/>
      <c r="Q21" s="660"/>
      <c r="R21" s="660"/>
      <c r="S21" s="660"/>
      <c r="T21" s="660"/>
      <c r="U21" s="660"/>
      <c r="V21" s="660"/>
      <c r="W21" s="660"/>
      <c r="X21" s="660"/>
      <c r="Y21" s="660"/>
      <c r="Z21" s="660"/>
      <c r="AA21" s="660"/>
      <c r="AB21" s="660"/>
      <c r="AC21" s="660"/>
      <c r="AD21" s="660"/>
    </row>
    <row r="22" spans="1:30" ht="13.8" x14ac:dyDescent="0.25">
      <c r="A22" s="664">
        <v>1</v>
      </c>
      <c r="B22" s="662" t="s">
        <v>1</v>
      </c>
      <c r="C22" s="662"/>
      <c r="D22" s="662"/>
      <c r="E22" s="662"/>
      <c r="F22" s="662"/>
      <c r="G22" s="662"/>
      <c r="H22" s="662"/>
      <c r="I22" s="662"/>
      <c r="J22" s="662"/>
      <c r="K22" s="662"/>
      <c r="L22" s="663"/>
      <c r="M22" s="660"/>
      <c r="N22" s="660"/>
      <c r="O22" s="660"/>
      <c r="P22" s="660"/>
      <c r="Q22" s="660"/>
      <c r="R22" s="660"/>
      <c r="S22" s="660"/>
      <c r="T22" s="660"/>
      <c r="U22" s="660"/>
      <c r="V22" s="660"/>
      <c r="W22" s="660"/>
      <c r="X22" s="660"/>
      <c r="Y22" s="660"/>
      <c r="Z22" s="660"/>
      <c r="AA22" s="660"/>
      <c r="AB22" s="660"/>
      <c r="AC22" s="660"/>
      <c r="AD22" s="660"/>
    </row>
    <row r="23" spans="1:30" ht="13.8" x14ac:dyDescent="0.25">
      <c r="A23" s="696"/>
      <c r="B23" s="662" t="s">
        <v>874</v>
      </c>
      <c r="C23" s="662"/>
      <c r="D23" s="662"/>
      <c r="E23" s="662"/>
      <c r="F23" s="662"/>
      <c r="G23" s="662"/>
      <c r="H23" s="662"/>
      <c r="I23" s="662"/>
      <c r="J23" s="662"/>
      <c r="K23" s="662"/>
      <c r="L23" s="663"/>
      <c r="M23" s="660"/>
      <c r="N23" s="660"/>
      <c r="O23" s="660"/>
      <c r="P23" s="660"/>
      <c r="Q23" s="660"/>
      <c r="R23" s="660"/>
      <c r="S23" s="660"/>
      <c r="T23" s="660"/>
      <c r="U23" s="660"/>
      <c r="V23" s="660"/>
      <c r="W23" s="660"/>
      <c r="X23" s="660"/>
      <c r="Y23" s="660"/>
      <c r="Z23" s="660"/>
      <c r="AA23" s="660"/>
      <c r="AB23" s="660"/>
      <c r="AC23" s="660"/>
      <c r="AD23" s="660"/>
    </row>
    <row r="24" spans="1:30" ht="14.4" thickBot="1" x14ac:dyDescent="0.3">
      <c r="A24" s="696"/>
      <c r="B24" s="662" t="s">
        <v>875</v>
      </c>
      <c r="C24" s="662"/>
      <c r="D24" s="662"/>
      <c r="E24" s="662"/>
      <c r="F24" s="662"/>
      <c r="G24" s="662"/>
      <c r="H24" s="662"/>
      <c r="I24" s="662"/>
      <c r="J24" s="662"/>
      <c r="K24" s="662"/>
      <c r="L24" s="663"/>
      <c r="M24" s="660"/>
      <c r="N24" s="660" t="s">
        <v>446</v>
      </c>
      <c r="O24" s="660"/>
      <c r="P24" s="660"/>
      <c r="Q24" s="660"/>
      <c r="R24" s="660"/>
      <c r="S24" s="660"/>
      <c r="T24" s="660"/>
      <c r="U24" s="660"/>
      <c r="V24" s="660"/>
      <c r="W24" s="660"/>
      <c r="X24" s="660"/>
      <c r="Y24" s="660"/>
      <c r="Z24" s="660"/>
      <c r="AA24" s="660"/>
      <c r="AB24" s="660"/>
      <c r="AC24" s="660"/>
      <c r="AD24" s="660"/>
    </row>
    <row r="25" spans="1:30" ht="13.8" x14ac:dyDescent="0.25">
      <c r="A25" s="696"/>
      <c r="B25" s="662"/>
      <c r="C25" s="662"/>
      <c r="D25" s="662"/>
      <c r="E25" s="662"/>
      <c r="F25" s="662"/>
      <c r="G25" s="662"/>
      <c r="H25" s="662"/>
      <c r="I25" s="662"/>
      <c r="J25" s="662"/>
      <c r="K25" s="662"/>
      <c r="L25" s="663"/>
      <c r="M25" s="660"/>
      <c r="N25" s="667" t="s">
        <v>857</v>
      </c>
      <c r="O25" s="668" t="s">
        <v>858</v>
      </c>
      <c r="P25" s="668" t="s">
        <v>858</v>
      </c>
      <c r="Q25" s="669" t="s">
        <v>859</v>
      </c>
      <c r="R25" s="660" t="s">
        <v>1243</v>
      </c>
      <c r="S25" s="660" t="s">
        <v>1237</v>
      </c>
      <c r="T25" s="660"/>
      <c r="U25" s="660"/>
      <c r="V25" s="660"/>
      <c r="W25" s="660"/>
      <c r="X25" s="660"/>
      <c r="Y25" s="660"/>
      <c r="Z25" s="660"/>
      <c r="AA25" s="660"/>
      <c r="AB25" s="660"/>
      <c r="AC25" s="660"/>
      <c r="AD25" s="660"/>
    </row>
    <row r="26" spans="1:30" ht="14.4" thickBot="1" x14ac:dyDescent="0.3">
      <c r="A26" s="664">
        <v>0.5</v>
      </c>
      <c r="B26" s="662" t="s">
        <v>2</v>
      </c>
      <c r="C26" s="662"/>
      <c r="D26" s="662"/>
      <c r="E26" s="662"/>
      <c r="F26" s="662"/>
      <c r="G26" s="662"/>
      <c r="H26" s="662"/>
      <c r="I26" s="662"/>
      <c r="J26" s="662"/>
      <c r="K26" s="662"/>
      <c r="L26" s="663"/>
      <c r="M26" s="660"/>
      <c r="N26" s="670" t="s">
        <v>94</v>
      </c>
      <c r="O26" s="671" t="s">
        <v>860</v>
      </c>
      <c r="P26" s="671" t="s">
        <v>861</v>
      </c>
      <c r="Q26" s="672" t="s">
        <v>861</v>
      </c>
      <c r="R26" s="660" t="s">
        <v>1244</v>
      </c>
      <c r="S26" s="660" t="s">
        <v>858</v>
      </c>
      <c r="T26" s="660"/>
      <c r="U26" s="660"/>
      <c r="V26" s="660"/>
      <c r="W26" s="660"/>
      <c r="X26" s="660"/>
      <c r="Y26" s="660"/>
      <c r="Z26" s="660"/>
      <c r="AA26" s="660"/>
      <c r="AB26" s="660"/>
      <c r="AC26" s="660"/>
      <c r="AD26" s="660"/>
    </row>
    <row r="27" spans="1:30" ht="13.8" x14ac:dyDescent="0.25">
      <c r="A27" s="698"/>
      <c r="B27" s="662" t="s">
        <v>878</v>
      </c>
      <c r="C27" s="662"/>
      <c r="D27" s="662"/>
      <c r="E27" s="662"/>
      <c r="F27" s="662"/>
      <c r="G27" s="662"/>
      <c r="H27" s="662"/>
      <c r="I27" s="662"/>
      <c r="J27" s="662"/>
      <c r="K27" s="662"/>
      <c r="L27" s="663"/>
      <c r="M27" s="660"/>
      <c r="N27" s="673">
        <v>2014</v>
      </c>
      <c r="O27" s="674">
        <v>25000</v>
      </c>
      <c r="P27" s="675">
        <v>62500</v>
      </c>
      <c r="Q27" s="676">
        <v>250000</v>
      </c>
      <c r="R27" s="699">
        <f>AVERAGE(P27:Q27)</f>
        <v>156250</v>
      </c>
      <c r="S27" s="660">
        <f>O27/R27</f>
        <v>0.16</v>
      </c>
      <c r="T27" s="660"/>
      <c r="U27" s="660"/>
      <c r="V27" s="660"/>
      <c r="W27" s="660"/>
      <c r="X27" s="660"/>
      <c r="Y27" s="660"/>
      <c r="Z27" s="660"/>
      <c r="AA27" s="660"/>
      <c r="AB27" s="660"/>
      <c r="AC27" s="660"/>
      <c r="AD27" s="660"/>
    </row>
    <row r="28" spans="1:30" ht="14.4" thickBot="1" x14ac:dyDescent="0.3">
      <c r="A28" s="700"/>
      <c r="B28" s="693"/>
      <c r="C28" s="693"/>
      <c r="D28" s="693"/>
      <c r="E28" s="693"/>
      <c r="F28" s="693"/>
      <c r="G28" s="693"/>
      <c r="H28" s="693"/>
      <c r="I28" s="693"/>
      <c r="J28" s="693"/>
      <c r="K28" s="693"/>
      <c r="L28" s="694"/>
      <c r="M28" s="660"/>
      <c r="N28" s="677">
        <v>2015</v>
      </c>
      <c r="O28" s="678">
        <v>50000</v>
      </c>
      <c r="P28" s="679">
        <v>250000</v>
      </c>
      <c r="Q28" s="680">
        <v>500000</v>
      </c>
      <c r="R28" s="699">
        <f t="shared" ref="R28:R30" si="1">AVERAGE(P28:Q28)</f>
        <v>375000</v>
      </c>
      <c r="S28" s="660">
        <f t="shared" ref="S28:S30" si="2">O28/R28</f>
        <v>0.13333333333333333</v>
      </c>
      <c r="T28" s="660"/>
      <c r="U28" s="660"/>
      <c r="V28" s="660"/>
      <c r="W28" s="660"/>
      <c r="X28" s="660"/>
      <c r="Y28" s="660"/>
      <c r="Z28" s="660"/>
      <c r="AA28" s="660"/>
      <c r="AB28" s="660"/>
      <c r="AC28" s="660"/>
      <c r="AD28" s="660"/>
    </row>
    <row r="29" spans="1:30" ht="13.8" x14ac:dyDescent="0.25">
      <c r="A29" s="701"/>
      <c r="B29" s="660"/>
      <c r="C29" s="660"/>
      <c r="D29" s="660"/>
      <c r="E29" s="660"/>
      <c r="F29" s="660"/>
      <c r="G29" s="660"/>
      <c r="H29" s="660"/>
      <c r="I29" s="660"/>
      <c r="J29" s="660"/>
      <c r="K29" s="660"/>
      <c r="L29" s="660"/>
      <c r="M29" s="660"/>
      <c r="N29" s="677">
        <v>2016</v>
      </c>
      <c r="O29" s="678">
        <v>75000</v>
      </c>
      <c r="P29" s="679">
        <v>500000</v>
      </c>
      <c r="Q29" s="680">
        <v>750000</v>
      </c>
      <c r="R29" s="699">
        <f t="shared" si="1"/>
        <v>625000</v>
      </c>
      <c r="S29" s="660">
        <f t="shared" si="2"/>
        <v>0.12</v>
      </c>
      <c r="T29" s="660"/>
      <c r="U29" s="660"/>
      <c r="V29" s="660"/>
      <c r="W29" s="660"/>
      <c r="X29" s="660"/>
      <c r="Y29" s="660"/>
      <c r="Z29" s="660"/>
      <c r="AA29" s="660"/>
      <c r="AB29" s="660"/>
      <c r="AC29" s="660"/>
      <c r="AD29" s="660"/>
    </row>
    <row r="30" spans="1:30" ht="14.4" thickBot="1" x14ac:dyDescent="0.3">
      <c r="A30" s="701"/>
      <c r="B30" s="660"/>
      <c r="C30" s="660"/>
      <c r="D30" s="660"/>
      <c r="E30" s="660"/>
      <c r="F30" s="660"/>
      <c r="G30" s="660"/>
      <c r="H30" s="660"/>
      <c r="I30" s="660"/>
      <c r="J30" s="660"/>
      <c r="K30" s="660"/>
      <c r="L30" s="660"/>
      <c r="M30" s="660"/>
      <c r="N30" s="681">
        <v>2017</v>
      </c>
      <c r="O30" s="682">
        <v>90000</v>
      </c>
      <c r="P30" s="683">
        <v>600000</v>
      </c>
      <c r="Q30" s="684">
        <v>900000</v>
      </c>
      <c r="R30" s="699">
        <f t="shared" si="1"/>
        <v>750000</v>
      </c>
      <c r="S30" s="660">
        <f t="shared" si="2"/>
        <v>0.12</v>
      </c>
      <c r="T30" s="660"/>
      <c r="U30" s="660"/>
      <c r="V30" s="660"/>
      <c r="W30" s="660"/>
      <c r="X30" s="660"/>
      <c r="Y30" s="660"/>
      <c r="Z30" s="660"/>
      <c r="AA30" s="660"/>
      <c r="AB30" s="660"/>
      <c r="AC30" s="660"/>
      <c r="AD30" s="660"/>
    </row>
    <row r="31" spans="1:30" ht="13.8" x14ac:dyDescent="0.25">
      <c r="A31" s="701"/>
      <c r="B31" s="660"/>
      <c r="C31" s="660"/>
      <c r="D31" s="660"/>
      <c r="E31" s="660"/>
      <c r="F31" s="660"/>
      <c r="G31" s="660"/>
      <c r="H31" s="660"/>
      <c r="I31" s="660"/>
      <c r="J31" s="660"/>
      <c r="K31" s="660"/>
      <c r="L31" s="660"/>
      <c r="M31" s="660"/>
      <c r="N31" s="660"/>
      <c r="O31" s="660"/>
      <c r="P31" s="660"/>
      <c r="Q31" s="660"/>
      <c r="R31" s="660"/>
      <c r="S31" s="660"/>
      <c r="T31" s="660"/>
      <c r="U31" s="660"/>
      <c r="V31" s="660"/>
      <c r="W31" s="660"/>
      <c r="X31" s="660"/>
      <c r="Y31" s="660"/>
      <c r="Z31" s="660"/>
      <c r="AA31" s="660"/>
      <c r="AB31" s="660"/>
      <c r="AC31" s="660"/>
      <c r="AD31" s="660"/>
    </row>
    <row r="32" spans="1:30" ht="13.8" x14ac:dyDescent="0.25">
      <c r="A32" s="701"/>
      <c r="B32" s="660"/>
      <c r="C32" s="660"/>
      <c r="D32" s="660"/>
      <c r="E32" s="660"/>
      <c r="F32" s="660"/>
      <c r="G32" s="660"/>
      <c r="H32" s="660"/>
      <c r="I32" s="660"/>
      <c r="J32" s="660"/>
      <c r="K32" s="660"/>
      <c r="L32" s="660"/>
      <c r="M32" s="660"/>
      <c r="N32" s="660"/>
      <c r="O32" s="660" t="s">
        <v>1245</v>
      </c>
      <c r="P32" s="660"/>
      <c r="Q32" s="660"/>
      <c r="R32" s="660"/>
      <c r="S32" s="660">
        <f>AVERAGE(S27:S30)</f>
        <v>0.13333333333333333</v>
      </c>
      <c r="T32" s="660" t="s">
        <v>1246</v>
      </c>
      <c r="U32" s="660"/>
      <c r="V32" s="660"/>
      <c r="W32" s="660"/>
      <c r="X32" s="660"/>
      <c r="Y32" s="660"/>
      <c r="Z32" s="660"/>
      <c r="AA32" s="660"/>
      <c r="AB32" s="660"/>
      <c r="AC32" s="660"/>
      <c r="AD32" s="660"/>
    </row>
    <row r="33" spans="1:30" ht="13.8" x14ac:dyDescent="0.25">
      <c r="A33" s="701"/>
      <c r="B33" s="660"/>
      <c r="C33" s="660"/>
      <c r="D33" s="660"/>
      <c r="E33" s="660"/>
      <c r="F33" s="660"/>
      <c r="G33" s="660"/>
      <c r="H33" s="660"/>
      <c r="I33" s="660"/>
      <c r="J33" s="660"/>
      <c r="K33" s="660"/>
      <c r="L33" s="660"/>
      <c r="M33" s="660"/>
      <c r="N33" s="660"/>
      <c r="O33" s="660"/>
      <c r="P33" s="660"/>
      <c r="Q33" s="660"/>
      <c r="R33" s="660"/>
      <c r="S33" s="660"/>
      <c r="T33" s="660"/>
      <c r="U33" s="660"/>
      <c r="V33" s="660"/>
      <c r="W33" s="660"/>
      <c r="X33" s="660"/>
      <c r="Y33" s="660"/>
      <c r="Z33" s="660"/>
      <c r="AA33" s="660"/>
      <c r="AB33" s="660"/>
      <c r="AC33" s="660"/>
      <c r="AD33" s="660"/>
    </row>
    <row r="34" spans="1:30" ht="13.8" x14ac:dyDescent="0.25">
      <c r="A34" s="701"/>
      <c r="B34" s="660"/>
      <c r="C34" s="660"/>
      <c r="D34" s="660"/>
      <c r="E34" s="660"/>
      <c r="F34" s="660"/>
      <c r="G34" s="660"/>
      <c r="H34" s="660"/>
      <c r="I34" s="660"/>
      <c r="J34" s="660"/>
      <c r="K34" s="660"/>
      <c r="L34" s="660"/>
      <c r="M34" s="660"/>
      <c r="N34" s="660" t="s">
        <v>1247</v>
      </c>
      <c r="O34" s="999">
        <f>S32*0.5*(B14+N19)+S32*N21*1</f>
        <v>19333.333333333332</v>
      </c>
      <c r="P34" s="660"/>
      <c r="Q34" s="660"/>
      <c r="R34" s="660"/>
      <c r="S34" s="660"/>
      <c r="T34" s="660"/>
      <c r="U34" s="660"/>
      <c r="V34" s="660"/>
      <c r="W34" s="660"/>
      <c r="X34" s="660"/>
      <c r="Y34" s="660"/>
      <c r="Z34" s="660"/>
      <c r="AA34" s="660"/>
      <c r="AB34" s="660"/>
      <c r="AC34" s="660"/>
      <c r="AD34" s="660"/>
    </row>
    <row r="35" spans="1:30" ht="13.8" x14ac:dyDescent="0.25">
      <c r="A35" s="701"/>
      <c r="B35" s="660"/>
      <c r="C35" s="660"/>
      <c r="D35" s="660"/>
      <c r="E35" s="660"/>
      <c r="F35" s="660"/>
      <c r="G35" s="660"/>
      <c r="H35" s="660"/>
      <c r="I35" s="660"/>
      <c r="J35" s="660"/>
      <c r="K35" s="660"/>
      <c r="L35" s="660"/>
      <c r="M35" s="660"/>
      <c r="N35" s="660"/>
      <c r="O35" s="660"/>
      <c r="P35" s="660"/>
      <c r="Q35" s="660"/>
      <c r="R35" s="660"/>
      <c r="S35" s="660"/>
      <c r="T35" s="660"/>
      <c r="U35" s="660"/>
      <c r="V35" s="660"/>
      <c r="W35" s="660"/>
      <c r="X35" s="660"/>
      <c r="Y35" s="660"/>
      <c r="Z35" s="660"/>
      <c r="AA35" s="660"/>
      <c r="AB35" s="660"/>
      <c r="AC35" s="660"/>
      <c r="AD35" s="660"/>
    </row>
    <row r="36" spans="1:30" ht="13.8" x14ac:dyDescent="0.25">
      <c r="A36" s="701"/>
      <c r="B36" s="660"/>
      <c r="C36" s="660"/>
      <c r="D36" s="660"/>
      <c r="E36" s="660"/>
      <c r="F36" s="660"/>
      <c r="G36" s="660"/>
      <c r="H36" s="660"/>
      <c r="I36" s="660"/>
      <c r="J36" s="660"/>
      <c r="K36" s="660"/>
      <c r="L36" s="660"/>
      <c r="M36" s="660"/>
      <c r="N36" s="660" t="s">
        <v>479</v>
      </c>
      <c r="O36" s="660"/>
      <c r="P36" s="660"/>
      <c r="Q36" s="660"/>
      <c r="R36" s="660"/>
      <c r="S36" s="660"/>
      <c r="T36" s="660"/>
      <c r="U36" s="660"/>
      <c r="V36" s="660"/>
      <c r="W36" s="660"/>
      <c r="X36" s="660"/>
      <c r="Y36" s="660"/>
      <c r="Z36" s="660"/>
      <c r="AA36" s="660"/>
      <c r="AB36" s="660"/>
      <c r="AC36" s="660"/>
      <c r="AD36" s="660"/>
    </row>
    <row r="37" spans="1:30" ht="13.8" x14ac:dyDescent="0.25">
      <c r="A37" s="701"/>
      <c r="B37" s="660"/>
      <c r="C37" s="660"/>
      <c r="D37" s="660"/>
      <c r="E37" s="660"/>
      <c r="F37" s="660"/>
      <c r="G37" s="660"/>
      <c r="H37" s="660"/>
      <c r="I37" s="660"/>
      <c r="J37" s="660"/>
      <c r="K37" s="660"/>
      <c r="L37" s="660"/>
      <c r="M37" s="660"/>
      <c r="N37" s="660" t="s">
        <v>1248</v>
      </c>
      <c r="O37" s="660"/>
      <c r="P37" s="660"/>
      <c r="Q37" s="660"/>
      <c r="R37" s="660"/>
      <c r="S37" s="660"/>
      <c r="T37" s="660"/>
      <c r="U37" s="660"/>
      <c r="V37" s="660"/>
      <c r="W37" s="660"/>
      <c r="X37" s="660"/>
      <c r="Y37" s="660"/>
      <c r="Z37" s="660"/>
      <c r="AA37" s="660"/>
      <c r="AB37" s="660"/>
      <c r="AC37" s="660"/>
      <c r="AD37" s="660"/>
    </row>
    <row r="38" spans="1:30" ht="13.8" x14ac:dyDescent="0.25">
      <c r="A38" s="701"/>
      <c r="B38" s="660"/>
      <c r="C38" s="660"/>
      <c r="D38" s="660"/>
      <c r="E38" s="660"/>
      <c r="F38" s="660"/>
      <c r="G38" s="660"/>
      <c r="H38" s="660"/>
      <c r="I38" s="660"/>
      <c r="J38" s="660"/>
      <c r="K38" s="660"/>
      <c r="L38" s="660"/>
      <c r="M38" s="660"/>
      <c r="N38" s="660"/>
      <c r="O38" s="660"/>
      <c r="P38" s="660"/>
      <c r="Q38" s="660"/>
      <c r="R38" s="660"/>
      <c r="S38" s="660"/>
      <c r="T38" s="660"/>
      <c r="U38" s="660"/>
      <c r="V38" s="660"/>
      <c r="W38" s="660"/>
      <c r="X38" s="660"/>
      <c r="Y38" s="660"/>
      <c r="Z38" s="660"/>
      <c r="AA38" s="660"/>
      <c r="AB38" s="660"/>
      <c r="AC38" s="660"/>
      <c r="AD38" s="660"/>
    </row>
    <row r="39" spans="1:30" ht="13.8" x14ac:dyDescent="0.25">
      <c r="A39" s="701"/>
      <c r="B39" s="660"/>
      <c r="C39" s="660"/>
      <c r="D39" s="660"/>
      <c r="E39" s="660"/>
      <c r="F39" s="660"/>
      <c r="G39" s="660"/>
      <c r="H39" s="660"/>
      <c r="I39" s="660"/>
      <c r="J39" s="660"/>
      <c r="K39" s="660"/>
      <c r="L39" s="660"/>
      <c r="M39" s="660"/>
      <c r="N39" s="660"/>
      <c r="O39" s="660"/>
      <c r="P39" s="660"/>
      <c r="Q39" s="660"/>
      <c r="R39" s="660"/>
      <c r="S39" s="660"/>
      <c r="T39" s="660"/>
      <c r="U39" s="660"/>
      <c r="V39" s="660"/>
      <c r="W39" s="660"/>
      <c r="X39" s="660"/>
      <c r="Y39" s="660"/>
      <c r="Z39" s="660"/>
      <c r="AA39" s="660"/>
      <c r="AB39" s="660"/>
      <c r="AC39" s="660"/>
      <c r="AD39" s="660"/>
    </row>
    <row r="40" spans="1:30" ht="13.8" x14ac:dyDescent="0.25">
      <c r="A40" s="701"/>
      <c r="B40" s="660"/>
      <c r="C40" s="660"/>
      <c r="D40" s="660"/>
      <c r="E40" s="660"/>
      <c r="F40" s="660"/>
      <c r="G40" s="660"/>
      <c r="H40" s="660"/>
      <c r="I40" s="660"/>
      <c r="J40" s="660"/>
      <c r="K40" s="660"/>
      <c r="L40" s="660"/>
      <c r="M40" s="660"/>
      <c r="N40" s="660"/>
      <c r="O40" s="660"/>
      <c r="P40" s="660"/>
      <c r="Q40" s="660"/>
      <c r="R40" s="660"/>
      <c r="S40" s="660"/>
      <c r="T40" s="660"/>
      <c r="U40" s="660"/>
      <c r="V40" s="660"/>
      <c r="W40" s="660"/>
      <c r="X40" s="660"/>
      <c r="Y40" s="660"/>
      <c r="Z40" s="660"/>
      <c r="AA40" s="660"/>
      <c r="AB40" s="660"/>
      <c r="AC40" s="660"/>
      <c r="AD40" s="660"/>
    </row>
    <row r="41" spans="1:30" ht="13.8" x14ac:dyDescent="0.25">
      <c r="A41" s="701"/>
      <c r="B41" s="660"/>
      <c r="C41" s="660"/>
      <c r="D41" s="660"/>
      <c r="E41" s="660"/>
      <c r="F41" s="660"/>
      <c r="G41" s="660"/>
      <c r="H41" s="660"/>
      <c r="I41" s="660"/>
      <c r="J41" s="660"/>
      <c r="K41" s="660"/>
      <c r="L41" s="660"/>
      <c r="M41" s="660"/>
      <c r="N41" s="660"/>
      <c r="O41" s="660"/>
      <c r="P41" s="660"/>
      <c r="Q41" s="660"/>
      <c r="R41" s="660"/>
      <c r="S41" s="660"/>
      <c r="T41" s="660"/>
      <c r="U41" s="660"/>
      <c r="V41" s="660"/>
      <c r="W41" s="660"/>
      <c r="X41" s="660"/>
      <c r="Y41" s="660"/>
      <c r="Z41" s="660"/>
      <c r="AA41" s="660"/>
      <c r="AB41" s="660"/>
      <c r="AC41" s="660"/>
      <c r="AD41" s="660"/>
    </row>
    <row r="42" spans="1:30" ht="13.8" x14ac:dyDescent="0.25">
      <c r="A42" s="701"/>
      <c r="B42" s="660"/>
      <c r="C42" s="660"/>
      <c r="D42" s="660"/>
      <c r="E42" s="660"/>
      <c r="F42" s="660"/>
      <c r="G42" s="660"/>
      <c r="H42" s="660"/>
      <c r="I42" s="660"/>
      <c r="J42" s="660"/>
      <c r="K42" s="660"/>
      <c r="L42" s="660"/>
      <c r="M42" s="660"/>
      <c r="N42" s="660"/>
      <c r="O42" s="660"/>
      <c r="P42" s="660"/>
      <c r="Q42" s="660"/>
      <c r="R42" s="660"/>
      <c r="S42" s="660"/>
      <c r="T42" s="660"/>
      <c r="U42" s="660"/>
      <c r="V42" s="660"/>
      <c r="W42" s="660"/>
      <c r="X42" s="660"/>
      <c r="Y42" s="660"/>
      <c r="Z42" s="660"/>
      <c r="AA42" s="660"/>
      <c r="AB42" s="660"/>
      <c r="AC42" s="660"/>
      <c r="AD42" s="660"/>
    </row>
    <row r="43" spans="1:30" ht="13.8" x14ac:dyDescent="0.25">
      <c r="A43" s="701"/>
      <c r="B43" s="660"/>
      <c r="C43" s="660"/>
      <c r="D43" s="660"/>
      <c r="E43" s="660"/>
      <c r="F43" s="660"/>
      <c r="G43" s="660"/>
      <c r="H43" s="660"/>
      <c r="I43" s="660"/>
      <c r="J43" s="660"/>
      <c r="K43" s="660"/>
      <c r="L43" s="660"/>
      <c r="M43" s="660"/>
      <c r="N43" s="660"/>
      <c r="O43" s="660"/>
      <c r="P43" s="660"/>
      <c r="Q43" s="660"/>
      <c r="R43" s="660"/>
      <c r="S43" s="660"/>
      <c r="T43" s="660"/>
      <c r="U43" s="660"/>
      <c r="V43" s="660"/>
      <c r="W43" s="660"/>
      <c r="X43" s="660"/>
      <c r="Y43" s="660"/>
      <c r="Z43" s="660"/>
      <c r="AA43" s="660"/>
      <c r="AB43" s="660"/>
      <c r="AC43" s="660"/>
      <c r="AD43" s="660"/>
    </row>
    <row r="44" spans="1:30" ht="13.8" x14ac:dyDescent="0.25">
      <c r="A44" s="701"/>
      <c r="B44" s="660"/>
      <c r="C44" s="660"/>
      <c r="D44" s="660"/>
      <c r="E44" s="660"/>
      <c r="F44" s="660"/>
      <c r="G44" s="660"/>
      <c r="H44" s="660"/>
      <c r="I44" s="660"/>
      <c r="J44" s="660"/>
      <c r="K44" s="660"/>
      <c r="L44" s="660"/>
      <c r="M44" s="660"/>
      <c r="N44" s="660"/>
      <c r="O44" s="660"/>
      <c r="P44" s="660"/>
      <c r="Q44" s="660"/>
      <c r="R44" s="660"/>
      <c r="S44" s="660"/>
      <c r="T44" s="660"/>
      <c r="U44" s="660"/>
      <c r="V44" s="660"/>
      <c r="W44" s="660"/>
      <c r="X44" s="660"/>
      <c r="Y44" s="660"/>
      <c r="Z44" s="660"/>
      <c r="AA44" s="660"/>
      <c r="AB44" s="660"/>
      <c r="AC44" s="660"/>
      <c r="AD44" s="660"/>
    </row>
    <row r="45" spans="1:30" ht="13.8" x14ac:dyDescent="0.25">
      <c r="A45" s="701"/>
      <c r="B45" s="660"/>
      <c r="C45" s="660"/>
      <c r="D45" s="660"/>
      <c r="E45" s="660"/>
      <c r="F45" s="660"/>
      <c r="G45" s="660"/>
      <c r="H45" s="660"/>
      <c r="I45" s="660"/>
      <c r="J45" s="660"/>
      <c r="K45" s="660"/>
      <c r="L45" s="660"/>
      <c r="M45" s="660"/>
      <c r="N45" s="660"/>
      <c r="O45" s="660"/>
      <c r="P45" s="660"/>
      <c r="Q45" s="660"/>
      <c r="R45" s="660"/>
      <c r="S45" s="660"/>
      <c r="T45" s="660"/>
      <c r="U45" s="660"/>
      <c r="V45" s="660"/>
      <c r="W45" s="660"/>
      <c r="X45" s="660"/>
      <c r="Y45" s="660"/>
      <c r="Z45" s="660"/>
      <c r="AA45" s="660"/>
      <c r="AB45" s="660"/>
      <c r="AC45" s="660"/>
      <c r="AD45" s="660"/>
    </row>
    <row r="46" spans="1:30" ht="13.8" x14ac:dyDescent="0.25">
      <c r="A46" s="701"/>
      <c r="B46" s="660"/>
      <c r="C46" s="660"/>
      <c r="D46" s="660"/>
      <c r="E46" s="660"/>
      <c r="F46" s="660"/>
      <c r="G46" s="660"/>
      <c r="H46" s="660"/>
      <c r="I46" s="660"/>
      <c r="J46" s="660"/>
      <c r="K46" s="660"/>
      <c r="L46" s="660"/>
      <c r="M46" s="660"/>
      <c r="N46" s="660"/>
      <c r="O46" s="660"/>
      <c r="P46" s="660"/>
      <c r="Q46" s="660"/>
      <c r="R46" s="660"/>
      <c r="S46" s="660"/>
      <c r="T46" s="660"/>
      <c r="U46" s="660"/>
      <c r="V46" s="660"/>
      <c r="W46" s="660"/>
      <c r="X46" s="660"/>
      <c r="Y46" s="660"/>
      <c r="Z46" s="660"/>
      <c r="AA46" s="660"/>
      <c r="AB46" s="660"/>
      <c r="AC46" s="660"/>
      <c r="AD46" s="660"/>
    </row>
    <row r="47" spans="1:30" ht="13.8" x14ac:dyDescent="0.25">
      <c r="A47" s="701"/>
      <c r="B47" s="660"/>
      <c r="C47" s="660"/>
      <c r="D47" s="660"/>
      <c r="E47" s="660"/>
      <c r="F47" s="660"/>
      <c r="G47" s="660"/>
      <c r="H47" s="660"/>
      <c r="I47" s="660"/>
      <c r="J47" s="660"/>
      <c r="K47" s="660"/>
      <c r="L47" s="660"/>
      <c r="M47" s="660"/>
      <c r="N47" s="660"/>
      <c r="O47" s="660"/>
      <c r="P47" s="660"/>
      <c r="Q47" s="660"/>
      <c r="R47" s="660"/>
      <c r="S47" s="660"/>
      <c r="T47" s="660"/>
      <c r="U47" s="660"/>
      <c r="V47" s="660"/>
      <c r="W47" s="660"/>
      <c r="X47" s="660"/>
      <c r="Y47" s="660"/>
      <c r="Z47" s="660"/>
      <c r="AA47" s="660"/>
      <c r="AB47" s="660"/>
      <c r="AC47" s="660"/>
      <c r="AD47" s="660"/>
    </row>
    <row r="48" spans="1:30" ht="13.8" x14ac:dyDescent="0.25">
      <c r="A48" s="701"/>
      <c r="B48" s="660"/>
      <c r="C48" s="660"/>
      <c r="D48" s="660"/>
      <c r="E48" s="660"/>
      <c r="F48" s="660"/>
      <c r="G48" s="660"/>
      <c r="H48" s="660"/>
      <c r="I48" s="660"/>
      <c r="J48" s="660"/>
      <c r="K48" s="660"/>
      <c r="L48" s="660"/>
      <c r="M48" s="660"/>
      <c r="N48" s="660"/>
      <c r="O48" s="660"/>
      <c r="P48" s="660"/>
      <c r="Q48" s="660"/>
      <c r="R48" s="660"/>
      <c r="S48" s="660"/>
      <c r="T48" s="660"/>
      <c r="U48" s="660"/>
      <c r="V48" s="660"/>
      <c r="W48" s="660"/>
      <c r="X48" s="660"/>
      <c r="Y48" s="660"/>
      <c r="Z48" s="660"/>
      <c r="AA48" s="660"/>
      <c r="AB48" s="660"/>
      <c r="AC48" s="660"/>
      <c r="AD48" s="660"/>
    </row>
    <row r="49" spans="1:30" ht="13.8" x14ac:dyDescent="0.25">
      <c r="A49" s="701"/>
      <c r="B49" s="660"/>
      <c r="C49" s="660"/>
      <c r="D49" s="660"/>
      <c r="E49" s="660"/>
      <c r="F49" s="660"/>
      <c r="G49" s="660"/>
      <c r="H49" s="660"/>
      <c r="I49" s="660"/>
      <c r="J49" s="660"/>
      <c r="K49" s="660"/>
      <c r="L49" s="660"/>
      <c r="M49" s="660"/>
      <c r="N49" s="660"/>
      <c r="O49" s="660"/>
      <c r="P49" s="660"/>
      <c r="Q49" s="660"/>
      <c r="R49" s="660"/>
      <c r="S49" s="660"/>
      <c r="T49" s="660"/>
      <c r="U49" s="660"/>
      <c r="V49" s="660"/>
      <c r="W49" s="660"/>
      <c r="X49" s="660"/>
      <c r="Y49" s="660"/>
      <c r="Z49" s="660"/>
      <c r="AA49" s="660"/>
      <c r="AB49" s="660"/>
      <c r="AC49" s="660"/>
      <c r="AD49" s="660"/>
    </row>
    <row r="50" spans="1:30" ht="13.8" x14ac:dyDescent="0.25">
      <c r="A50" s="701"/>
      <c r="B50" s="660"/>
      <c r="C50" s="660"/>
      <c r="D50" s="660"/>
      <c r="E50" s="660"/>
      <c r="F50" s="660"/>
      <c r="G50" s="660"/>
      <c r="H50" s="660"/>
      <c r="I50" s="660"/>
      <c r="J50" s="660"/>
      <c r="K50" s="660"/>
      <c r="L50" s="660"/>
      <c r="M50" s="660"/>
      <c r="N50" s="660"/>
      <c r="O50" s="660"/>
      <c r="P50" s="660"/>
      <c r="Q50" s="660"/>
      <c r="R50" s="660"/>
      <c r="S50" s="660"/>
      <c r="T50" s="660"/>
      <c r="U50" s="660"/>
      <c r="V50" s="660"/>
      <c r="W50" s="660"/>
      <c r="X50" s="660"/>
      <c r="Y50" s="660"/>
      <c r="Z50" s="660"/>
      <c r="AA50" s="660"/>
      <c r="AB50" s="660"/>
      <c r="AC50" s="660"/>
      <c r="AD50" s="660"/>
    </row>
    <row r="51" spans="1:30" ht="13.8" x14ac:dyDescent="0.25">
      <c r="A51" s="701"/>
      <c r="B51" s="660"/>
      <c r="C51" s="660"/>
      <c r="D51" s="660"/>
      <c r="E51" s="660"/>
      <c r="F51" s="660"/>
      <c r="G51" s="660"/>
      <c r="H51" s="660"/>
      <c r="I51" s="660"/>
      <c r="J51" s="660"/>
      <c r="K51" s="660"/>
      <c r="L51" s="660"/>
      <c r="M51" s="660"/>
      <c r="N51" s="660"/>
      <c r="O51" s="660"/>
      <c r="P51" s="660"/>
      <c r="Q51" s="660"/>
      <c r="R51" s="660"/>
      <c r="S51" s="660"/>
      <c r="T51" s="660"/>
      <c r="U51" s="660"/>
      <c r="V51" s="660"/>
      <c r="W51" s="660"/>
      <c r="X51" s="660"/>
      <c r="Y51" s="660"/>
      <c r="Z51" s="660"/>
      <c r="AA51" s="660"/>
      <c r="AB51" s="660"/>
      <c r="AC51" s="660"/>
      <c r="AD51" s="660"/>
    </row>
    <row r="52" spans="1:30" ht="13.8" x14ac:dyDescent="0.25">
      <c r="A52" s="701"/>
      <c r="B52" s="660"/>
      <c r="C52" s="660"/>
      <c r="D52" s="660"/>
      <c r="E52" s="660"/>
      <c r="F52" s="660"/>
      <c r="G52" s="660"/>
      <c r="H52" s="660"/>
      <c r="I52" s="660"/>
      <c r="J52" s="660"/>
      <c r="K52" s="660"/>
      <c r="L52" s="660"/>
      <c r="M52" s="660"/>
      <c r="N52" s="660"/>
      <c r="O52" s="660"/>
      <c r="P52" s="660"/>
      <c r="Q52" s="660"/>
      <c r="R52" s="660"/>
      <c r="S52" s="660"/>
      <c r="T52" s="660"/>
      <c r="U52" s="660"/>
      <c r="V52" s="660"/>
      <c r="W52" s="660"/>
      <c r="X52" s="660"/>
      <c r="Y52" s="660"/>
      <c r="Z52" s="660"/>
      <c r="AA52" s="660"/>
      <c r="AB52" s="660"/>
      <c r="AC52" s="660"/>
      <c r="AD52" s="660"/>
    </row>
    <row r="53" spans="1:30" ht="13.8" x14ac:dyDescent="0.25">
      <c r="A53" s="701"/>
      <c r="B53" s="660"/>
      <c r="C53" s="660"/>
      <c r="D53" s="660"/>
      <c r="E53" s="660"/>
      <c r="F53" s="660"/>
      <c r="G53" s="660"/>
      <c r="H53" s="660"/>
      <c r="I53" s="660"/>
      <c r="J53" s="660"/>
      <c r="K53" s="660"/>
      <c r="L53" s="660"/>
      <c r="M53" s="660"/>
      <c r="N53" s="660"/>
      <c r="O53" s="660"/>
      <c r="P53" s="660"/>
      <c r="Q53" s="660"/>
      <c r="R53" s="660"/>
      <c r="S53" s="660"/>
      <c r="T53" s="660"/>
      <c r="U53" s="660"/>
      <c r="V53" s="660"/>
      <c r="W53" s="660"/>
      <c r="X53" s="660"/>
      <c r="Y53" s="660"/>
      <c r="Z53" s="660"/>
      <c r="AA53" s="660"/>
      <c r="AB53" s="660"/>
      <c r="AC53" s="660"/>
      <c r="AD53" s="660"/>
    </row>
    <row r="54" spans="1:30" ht="13.8" x14ac:dyDescent="0.25">
      <c r="A54" s="701"/>
      <c r="B54" s="660"/>
      <c r="C54" s="660"/>
      <c r="D54" s="660"/>
      <c r="E54" s="660"/>
      <c r="F54" s="660"/>
      <c r="G54" s="660"/>
      <c r="H54" s="660"/>
      <c r="I54" s="660"/>
      <c r="J54" s="660"/>
      <c r="K54" s="660"/>
      <c r="L54" s="660"/>
      <c r="M54" s="660"/>
      <c r="N54" s="660"/>
      <c r="O54" s="660"/>
      <c r="P54" s="660"/>
      <c r="Q54" s="660"/>
      <c r="R54" s="660"/>
      <c r="S54" s="660"/>
      <c r="T54" s="660"/>
      <c r="U54" s="660"/>
      <c r="V54" s="660"/>
      <c r="W54" s="660"/>
      <c r="X54" s="660"/>
      <c r="Y54" s="660"/>
      <c r="Z54" s="660"/>
      <c r="AA54" s="660"/>
      <c r="AB54" s="660"/>
      <c r="AC54" s="660"/>
      <c r="AD54" s="660"/>
    </row>
    <row r="55" spans="1:30" ht="13.8" x14ac:dyDescent="0.25">
      <c r="A55" s="701"/>
      <c r="B55" s="660"/>
      <c r="C55" s="660"/>
      <c r="D55" s="660"/>
      <c r="E55" s="660"/>
      <c r="F55" s="660"/>
      <c r="G55" s="660"/>
      <c r="H55" s="660"/>
      <c r="I55" s="660"/>
      <c r="J55" s="660"/>
      <c r="K55" s="660"/>
      <c r="L55" s="660"/>
      <c r="M55" s="660"/>
      <c r="N55" s="660"/>
      <c r="O55" s="660"/>
      <c r="P55" s="660"/>
      <c r="Q55" s="660"/>
      <c r="R55" s="660"/>
      <c r="S55" s="660"/>
      <c r="T55" s="660"/>
      <c r="U55" s="660"/>
      <c r="V55" s="660"/>
      <c r="W55" s="660"/>
      <c r="X55" s="660"/>
      <c r="Y55" s="660"/>
      <c r="Z55" s="660"/>
      <c r="AA55" s="660"/>
      <c r="AB55" s="660"/>
      <c r="AC55" s="660"/>
      <c r="AD55" s="660"/>
    </row>
    <row r="56" spans="1:30" ht="13.8" x14ac:dyDescent="0.25">
      <c r="A56" s="701"/>
      <c r="B56" s="660"/>
      <c r="C56" s="660"/>
      <c r="D56" s="660"/>
      <c r="E56" s="660"/>
      <c r="F56" s="660"/>
      <c r="G56" s="660"/>
      <c r="H56" s="660"/>
      <c r="I56" s="660"/>
      <c r="J56" s="660"/>
      <c r="K56" s="660"/>
      <c r="L56" s="660"/>
      <c r="M56" s="660"/>
      <c r="N56" s="660"/>
      <c r="O56" s="660"/>
      <c r="P56" s="660"/>
      <c r="Q56" s="660"/>
      <c r="R56" s="660"/>
      <c r="S56" s="660"/>
      <c r="T56" s="660"/>
      <c r="U56" s="660"/>
      <c r="V56" s="660"/>
      <c r="W56" s="660"/>
      <c r="X56" s="660"/>
      <c r="Y56" s="660"/>
      <c r="Z56" s="660"/>
      <c r="AA56" s="660"/>
      <c r="AB56" s="660"/>
      <c r="AC56" s="660"/>
      <c r="AD56" s="660"/>
    </row>
    <row r="57" spans="1:30" ht="13.8" x14ac:dyDescent="0.25">
      <c r="A57" s="701"/>
      <c r="B57" s="660"/>
      <c r="C57" s="660"/>
      <c r="D57" s="660"/>
      <c r="E57" s="660"/>
      <c r="F57" s="660"/>
      <c r="G57" s="660"/>
      <c r="H57" s="660"/>
      <c r="I57" s="660"/>
      <c r="J57" s="660"/>
      <c r="K57" s="660"/>
      <c r="L57" s="660"/>
      <c r="M57" s="660"/>
      <c r="N57" s="660"/>
      <c r="O57" s="660"/>
      <c r="P57" s="660"/>
      <c r="Q57" s="660"/>
      <c r="R57" s="660"/>
      <c r="S57" s="660"/>
      <c r="T57" s="660"/>
      <c r="U57" s="660"/>
      <c r="V57" s="660"/>
      <c r="W57" s="660"/>
      <c r="X57" s="660"/>
      <c r="Y57" s="660"/>
      <c r="Z57" s="660"/>
      <c r="AA57" s="660"/>
      <c r="AB57" s="660"/>
      <c r="AC57" s="660"/>
      <c r="AD57" s="660"/>
    </row>
    <row r="58" spans="1:30" ht="13.8" x14ac:dyDescent="0.25">
      <c r="A58" s="701"/>
      <c r="B58" s="660"/>
      <c r="C58" s="660"/>
      <c r="D58" s="660"/>
      <c r="E58" s="660"/>
      <c r="F58" s="660"/>
      <c r="G58" s="660"/>
      <c r="H58" s="660"/>
      <c r="I58" s="660"/>
      <c r="J58" s="660"/>
      <c r="K58" s="660"/>
      <c r="L58" s="660"/>
      <c r="M58" s="660"/>
      <c r="N58" s="660"/>
      <c r="O58" s="660"/>
      <c r="P58" s="660"/>
      <c r="Q58" s="660"/>
      <c r="R58" s="660"/>
      <c r="S58" s="660"/>
      <c r="T58" s="660"/>
      <c r="U58" s="660"/>
      <c r="V58" s="660"/>
      <c r="W58" s="660"/>
      <c r="X58" s="660"/>
      <c r="Y58" s="660"/>
      <c r="Z58" s="660"/>
      <c r="AA58" s="660"/>
      <c r="AB58" s="660"/>
      <c r="AC58" s="660"/>
      <c r="AD58" s="660"/>
    </row>
    <row r="59" spans="1:30" ht="13.8" x14ac:dyDescent="0.25">
      <c r="A59" s="701"/>
      <c r="B59" s="660"/>
      <c r="C59" s="660"/>
      <c r="D59" s="660"/>
      <c r="E59" s="660"/>
      <c r="F59" s="660"/>
      <c r="G59" s="660"/>
      <c r="H59" s="660"/>
      <c r="I59" s="660"/>
      <c r="J59" s="660"/>
      <c r="K59" s="660"/>
      <c r="L59" s="660"/>
      <c r="M59" s="660"/>
      <c r="N59" s="660"/>
      <c r="O59" s="660"/>
      <c r="P59" s="660"/>
      <c r="Q59" s="660"/>
      <c r="R59" s="660"/>
      <c r="S59" s="660"/>
      <c r="T59" s="660"/>
      <c r="U59" s="660"/>
      <c r="V59" s="660"/>
      <c r="W59" s="660"/>
      <c r="X59" s="660"/>
      <c r="Y59" s="660"/>
      <c r="Z59" s="660"/>
      <c r="AA59" s="660"/>
      <c r="AB59" s="660"/>
      <c r="AC59" s="660"/>
      <c r="AD59" s="660"/>
    </row>
    <row r="60" spans="1:30" ht="13.8" x14ac:dyDescent="0.25">
      <c r="A60" s="701"/>
      <c r="B60" s="660"/>
      <c r="C60" s="660"/>
      <c r="D60" s="660"/>
      <c r="E60" s="660"/>
      <c r="F60" s="660"/>
      <c r="G60" s="660"/>
      <c r="H60" s="660"/>
      <c r="I60" s="660"/>
      <c r="J60" s="660"/>
      <c r="K60" s="660"/>
      <c r="L60" s="660"/>
      <c r="M60" s="660"/>
      <c r="N60" s="660"/>
      <c r="O60" s="660"/>
      <c r="P60" s="660"/>
      <c r="Q60" s="660"/>
      <c r="R60" s="660"/>
      <c r="S60" s="660"/>
      <c r="T60" s="660"/>
      <c r="U60" s="660"/>
      <c r="V60" s="660"/>
      <c r="W60" s="660"/>
      <c r="X60" s="660"/>
      <c r="Y60" s="660"/>
      <c r="Z60" s="660"/>
      <c r="AA60" s="660"/>
      <c r="AB60" s="660"/>
      <c r="AC60" s="660"/>
      <c r="AD60" s="660"/>
    </row>
    <row r="61" spans="1:30" ht="13.8" x14ac:dyDescent="0.25">
      <c r="A61" s="701"/>
      <c r="B61" s="660"/>
      <c r="C61" s="660"/>
      <c r="D61" s="660"/>
      <c r="E61" s="660"/>
      <c r="F61" s="660"/>
      <c r="G61" s="660"/>
      <c r="H61" s="660"/>
      <c r="I61" s="660"/>
      <c r="J61" s="660"/>
      <c r="K61" s="660"/>
      <c r="L61" s="660"/>
      <c r="M61" s="660"/>
      <c r="N61" s="660"/>
      <c r="O61" s="660"/>
      <c r="P61" s="660"/>
      <c r="Q61" s="660"/>
      <c r="R61" s="660"/>
      <c r="S61" s="660"/>
      <c r="T61" s="660"/>
      <c r="U61" s="660"/>
      <c r="V61" s="660"/>
      <c r="W61" s="660"/>
      <c r="X61" s="660"/>
      <c r="Y61" s="660"/>
      <c r="Z61" s="660"/>
      <c r="AA61" s="660"/>
      <c r="AB61" s="660"/>
      <c r="AC61" s="660"/>
      <c r="AD61" s="660"/>
    </row>
    <row r="62" spans="1:30" ht="13.8" x14ac:dyDescent="0.25">
      <c r="A62" s="701"/>
      <c r="B62" s="660"/>
      <c r="C62" s="660"/>
      <c r="D62" s="660"/>
      <c r="E62" s="660"/>
      <c r="F62" s="660"/>
      <c r="G62" s="660"/>
      <c r="H62" s="660"/>
      <c r="I62" s="660"/>
      <c r="J62" s="660"/>
      <c r="K62" s="660"/>
      <c r="L62" s="660"/>
      <c r="M62" s="660"/>
      <c r="N62" s="660"/>
      <c r="O62" s="660"/>
      <c r="P62" s="660"/>
      <c r="Q62" s="660"/>
      <c r="R62" s="660"/>
      <c r="S62" s="660"/>
      <c r="T62" s="660"/>
      <c r="U62" s="660"/>
      <c r="V62" s="660"/>
      <c r="W62" s="660"/>
      <c r="X62" s="660"/>
      <c r="Y62" s="660"/>
      <c r="Z62" s="660"/>
      <c r="AA62" s="660"/>
      <c r="AB62" s="660"/>
      <c r="AC62" s="660"/>
      <c r="AD62" s="660"/>
    </row>
    <row r="63" spans="1:30" ht="13.8" x14ac:dyDescent="0.25">
      <c r="A63" s="701"/>
      <c r="B63" s="660"/>
      <c r="C63" s="660"/>
      <c r="D63" s="660"/>
      <c r="E63" s="660"/>
      <c r="F63" s="660"/>
      <c r="G63" s="660"/>
      <c r="H63" s="660"/>
      <c r="I63" s="660"/>
      <c r="J63" s="660"/>
      <c r="K63" s="660"/>
      <c r="L63" s="660"/>
      <c r="M63" s="660"/>
      <c r="N63" s="660"/>
      <c r="O63" s="660"/>
      <c r="P63" s="660"/>
      <c r="Q63" s="660"/>
      <c r="R63" s="660"/>
      <c r="S63" s="660"/>
      <c r="T63" s="660"/>
      <c r="U63" s="660"/>
      <c r="V63" s="660"/>
      <c r="W63" s="660"/>
      <c r="X63" s="660"/>
      <c r="Y63" s="660"/>
      <c r="Z63" s="660"/>
      <c r="AA63" s="660"/>
      <c r="AB63" s="660"/>
      <c r="AC63" s="660"/>
      <c r="AD63" s="660"/>
    </row>
    <row r="64" spans="1:30" ht="13.8" x14ac:dyDescent="0.25">
      <c r="A64" s="701"/>
      <c r="B64" s="660"/>
      <c r="C64" s="660"/>
      <c r="D64" s="660"/>
      <c r="E64" s="660"/>
      <c r="F64" s="660"/>
      <c r="G64" s="660"/>
      <c r="H64" s="660"/>
      <c r="I64" s="660"/>
      <c r="J64" s="660"/>
      <c r="K64" s="660"/>
      <c r="L64" s="660"/>
      <c r="M64" s="660"/>
      <c r="N64" s="660"/>
      <c r="O64" s="660"/>
      <c r="P64" s="660"/>
      <c r="Q64" s="660"/>
      <c r="R64" s="660"/>
      <c r="S64" s="660"/>
      <c r="T64" s="660"/>
      <c r="U64" s="660"/>
      <c r="V64" s="660"/>
      <c r="W64" s="660"/>
      <c r="X64" s="660"/>
      <c r="Y64" s="660"/>
      <c r="Z64" s="660"/>
      <c r="AA64" s="660"/>
      <c r="AB64" s="660"/>
      <c r="AC64" s="660"/>
      <c r="AD64" s="660"/>
    </row>
    <row r="65" spans="1:30" ht="13.8" x14ac:dyDescent="0.25">
      <c r="A65" s="701"/>
      <c r="B65" s="660"/>
      <c r="C65" s="660"/>
      <c r="D65" s="660"/>
      <c r="E65" s="660"/>
      <c r="F65" s="660"/>
      <c r="G65" s="660"/>
      <c r="H65" s="660"/>
      <c r="I65" s="660"/>
      <c r="J65" s="660"/>
      <c r="K65" s="660"/>
      <c r="L65" s="660"/>
      <c r="M65" s="660"/>
      <c r="N65" s="660"/>
      <c r="O65" s="660"/>
      <c r="P65" s="660"/>
      <c r="Q65" s="660"/>
      <c r="R65" s="660"/>
      <c r="S65" s="660"/>
      <c r="T65" s="660"/>
      <c r="U65" s="660"/>
      <c r="V65" s="660"/>
      <c r="W65" s="660"/>
      <c r="X65" s="660"/>
      <c r="Y65" s="660"/>
      <c r="Z65" s="660"/>
      <c r="AA65" s="660"/>
      <c r="AB65" s="660"/>
      <c r="AC65" s="660"/>
      <c r="AD65" s="660"/>
    </row>
    <row r="66" spans="1:30" ht="13.8" x14ac:dyDescent="0.25">
      <c r="A66" s="701"/>
      <c r="B66" s="660"/>
      <c r="C66" s="660"/>
      <c r="D66" s="660"/>
      <c r="E66" s="660"/>
      <c r="F66" s="660"/>
      <c r="G66" s="660"/>
      <c r="H66" s="660"/>
      <c r="I66" s="660"/>
      <c r="J66" s="660"/>
      <c r="K66" s="660"/>
      <c r="L66" s="660"/>
      <c r="M66" s="660"/>
      <c r="N66" s="660"/>
      <c r="O66" s="660"/>
      <c r="P66" s="660"/>
      <c r="Q66" s="660"/>
      <c r="R66" s="660"/>
      <c r="S66" s="660"/>
      <c r="T66" s="660"/>
      <c r="U66" s="660"/>
      <c r="V66" s="660"/>
      <c r="W66" s="660"/>
      <c r="X66" s="660"/>
      <c r="Y66" s="660"/>
      <c r="Z66" s="660"/>
      <c r="AA66" s="660"/>
      <c r="AB66" s="660"/>
      <c r="AC66" s="660"/>
      <c r="AD66" s="660"/>
    </row>
    <row r="67" spans="1:30" ht="13.8" x14ac:dyDescent="0.25">
      <c r="A67" s="701"/>
      <c r="B67" s="660"/>
      <c r="C67" s="660"/>
      <c r="D67" s="660"/>
      <c r="E67" s="660"/>
      <c r="F67" s="660"/>
      <c r="G67" s="660"/>
      <c r="H67" s="660"/>
      <c r="I67" s="660"/>
      <c r="J67" s="660"/>
      <c r="K67" s="660"/>
      <c r="L67" s="660"/>
      <c r="M67" s="660"/>
      <c r="N67" s="660"/>
      <c r="O67" s="660"/>
      <c r="P67" s="660"/>
      <c r="Q67" s="660"/>
      <c r="R67" s="660"/>
      <c r="S67" s="660"/>
      <c r="T67" s="660"/>
      <c r="U67" s="660"/>
      <c r="V67" s="660"/>
      <c r="W67" s="660"/>
      <c r="X67" s="660"/>
      <c r="Y67" s="660"/>
      <c r="Z67" s="660"/>
      <c r="AA67" s="660"/>
      <c r="AB67" s="660"/>
      <c r="AC67" s="660"/>
      <c r="AD67" s="660"/>
    </row>
    <row r="68" spans="1:30" ht="13.8" x14ac:dyDescent="0.25">
      <c r="A68" s="701"/>
      <c r="B68" s="660"/>
      <c r="C68" s="660"/>
      <c r="D68" s="660"/>
      <c r="E68" s="660"/>
      <c r="F68" s="660"/>
      <c r="G68" s="660"/>
      <c r="H68" s="660"/>
      <c r="I68" s="660"/>
      <c r="J68" s="660"/>
      <c r="K68" s="660"/>
      <c r="L68" s="660"/>
      <c r="M68" s="660"/>
      <c r="N68" s="660"/>
      <c r="O68" s="660"/>
      <c r="P68" s="660"/>
      <c r="Q68" s="660"/>
      <c r="R68" s="660"/>
      <c r="S68" s="660"/>
      <c r="T68" s="660"/>
      <c r="U68" s="660"/>
      <c r="V68" s="660"/>
      <c r="W68" s="660"/>
      <c r="X68" s="660"/>
      <c r="Y68" s="660"/>
      <c r="Z68" s="660"/>
      <c r="AA68" s="660"/>
      <c r="AB68" s="660"/>
      <c r="AC68" s="660"/>
      <c r="AD68" s="660"/>
    </row>
    <row r="69" spans="1:30" ht="13.8" x14ac:dyDescent="0.25">
      <c r="A69" s="701"/>
      <c r="B69" s="660"/>
      <c r="C69" s="660"/>
      <c r="D69" s="660"/>
      <c r="E69" s="660"/>
      <c r="F69" s="660"/>
      <c r="G69" s="660"/>
      <c r="H69" s="660"/>
      <c r="I69" s="660"/>
      <c r="J69" s="660"/>
      <c r="K69" s="660"/>
      <c r="L69" s="660"/>
      <c r="M69" s="660"/>
      <c r="N69" s="660"/>
      <c r="O69" s="660"/>
      <c r="P69" s="660"/>
      <c r="Q69" s="660"/>
      <c r="R69" s="660"/>
      <c r="S69" s="660"/>
      <c r="T69" s="660"/>
      <c r="U69" s="660"/>
      <c r="V69" s="660"/>
      <c r="W69" s="660"/>
      <c r="X69" s="660"/>
      <c r="Y69" s="660"/>
      <c r="Z69" s="660"/>
      <c r="AA69" s="660"/>
      <c r="AB69" s="660"/>
      <c r="AC69" s="660"/>
      <c r="AD69" s="660"/>
    </row>
    <row r="70" spans="1:30" ht="13.8" x14ac:dyDescent="0.25">
      <c r="A70" s="701"/>
      <c r="B70" s="660"/>
      <c r="C70" s="660"/>
      <c r="D70" s="660"/>
      <c r="E70" s="660"/>
      <c r="F70" s="660"/>
      <c r="G70" s="660"/>
      <c r="H70" s="660"/>
      <c r="I70" s="660"/>
      <c r="J70" s="660"/>
      <c r="K70" s="660"/>
      <c r="L70" s="660"/>
      <c r="M70" s="660"/>
      <c r="N70" s="660"/>
      <c r="O70" s="660"/>
      <c r="P70" s="660"/>
      <c r="Q70" s="660"/>
      <c r="R70" s="660"/>
      <c r="S70" s="660"/>
      <c r="T70" s="660"/>
      <c r="U70" s="660"/>
      <c r="V70" s="660"/>
      <c r="W70" s="660"/>
      <c r="X70" s="660"/>
      <c r="Y70" s="660"/>
      <c r="Z70" s="660"/>
      <c r="AA70" s="660"/>
      <c r="AB70" s="660"/>
      <c r="AC70" s="660"/>
      <c r="AD70" s="660"/>
    </row>
    <row r="71" spans="1:30" ht="13.8" x14ac:dyDescent="0.25">
      <c r="A71" s="701"/>
      <c r="B71" s="660"/>
      <c r="C71" s="660"/>
      <c r="D71" s="660"/>
      <c r="E71" s="660"/>
      <c r="F71" s="660"/>
      <c r="G71" s="660"/>
      <c r="H71" s="660"/>
      <c r="I71" s="660"/>
      <c r="J71" s="660"/>
      <c r="K71" s="660"/>
      <c r="L71" s="660"/>
      <c r="M71" s="660"/>
      <c r="N71" s="660"/>
      <c r="O71" s="660"/>
      <c r="P71" s="660"/>
      <c r="Q71" s="660"/>
      <c r="R71" s="660"/>
      <c r="S71" s="660"/>
      <c r="T71" s="660"/>
      <c r="U71" s="660"/>
      <c r="V71" s="660"/>
      <c r="W71" s="660"/>
      <c r="X71" s="660"/>
      <c r="Y71" s="660"/>
      <c r="Z71" s="660"/>
      <c r="AA71" s="660"/>
      <c r="AB71" s="660"/>
      <c r="AC71" s="660"/>
      <c r="AD71" s="660"/>
    </row>
    <row r="72" spans="1:30" ht="13.8" x14ac:dyDescent="0.25">
      <c r="A72" s="701"/>
      <c r="B72" s="660"/>
      <c r="C72" s="660"/>
      <c r="D72" s="660"/>
      <c r="E72" s="660"/>
      <c r="F72" s="660"/>
      <c r="G72" s="660"/>
      <c r="H72" s="660"/>
      <c r="I72" s="660"/>
      <c r="J72" s="660"/>
      <c r="K72" s="660"/>
      <c r="L72" s="660"/>
      <c r="M72" s="660"/>
      <c r="N72" s="660"/>
      <c r="O72" s="660"/>
      <c r="P72" s="660"/>
      <c r="Q72" s="660"/>
      <c r="R72" s="660"/>
      <c r="S72" s="660"/>
      <c r="T72" s="660"/>
      <c r="U72" s="660"/>
      <c r="V72" s="660"/>
      <c r="W72" s="660"/>
      <c r="X72" s="660"/>
      <c r="Y72" s="660"/>
      <c r="Z72" s="660"/>
      <c r="AA72" s="660"/>
      <c r="AB72" s="660"/>
      <c r="AC72" s="660"/>
      <c r="AD72" s="660"/>
    </row>
    <row r="73" spans="1:30" ht="13.8" x14ac:dyDescent="0.25">
      <c r="A73" s="701"/>
      <c r="B73" s="660"/>
      <c r="C73" s="660"/>
      <c r="D73" s="660"/>
      <c r="E73" s="660"/>
      <c r="F73" s="660"/>
      <c r="G73" s="660"/>
      <c r="H73" s="660"/>
      <c r="I73" s="660"/>
      <c r="J73" s="660"/>
      <c r="K73" s="660"/>
      <c r="L73" s="660"/>
      <c r="M73" s="660"/>
      <c r="N73" s="660"/>
      <c r="O73" s="660"/>
      <c r="P73" s="660"/>
      <c r="Q73" s="660"/>
      <c r="R73" s="660"/>
      <c r="S73" s="660"/>
      <c r="T73" s="660"/>
      <c r="U73" s="660"/>
      <c r="V73" s="660"/>
      <c r="W73" s="660"/>
      <c r="X73" s="660"/>
      <c r="Y73" s="660"/>
      <c r="Z73" s="660"/>
      <c r="AA73" s="660"/>
      <c r="AB73" s="660"/>
      <c r="AC73" s="660"/>
      <c r="AD73" s="660"/>
    </row>
    <row r="74" spans="1:30" ht="13.8" x14ac:dyDescent="0.25">
      <c r="A74" s="701"/>
      <c r="B74" s="660"/>
      <c r="C74" s="660"/>
      <c r="D74" s="660"/>
      <c r="E74" s="660"/>
      <c r="F74" s="660"/>
      <c r="G74" s="660"/>
      <c r="H74" s="660"/>
      <c r="I74" s="660"/>
      <c r="J74" s="660"/>
      <c r="K74" s="660"/>
      <c r="L74" s="660"/>
      <c r="M74" s="660"/>
      <c r="N74" s="660"/>
      <c r="O74" s="660"/>
      <c r="P74" s="660"/>
      <c r="Q74" s="660"/>
      <c r="R74" s="660"/>
      <c r="S74" s="660"/>
      <c r="T74" s="660"/>
      <c r="U74" s="660"/>
      <c r="V74" s="660"/>
      <c r="W74" s="660"/>
      <c r="X74" s="660"/>
      <c r="Y74" s="660"/>
      <c r="Z74" s="660"/>
      <c r="AA74" s="660"/>
      <c r="AB74" s="660"/>
      <c r="AC74" s="660"/>
      <c r="AD74" s="660"/>
    </row>
    <row r="75" spans="1:30" ht="13.8" x14ac:dyDescent="0.25">
      <c r="A75" s="701"/>
      <c r="B75" s="660"/>
      <c r="C75" s="660"/>
      <c r="D75" s="660"/>
      <c r="E75" s="660"/>
      <c r="F75" s="660"/>
      <c r="G75" s="660"/>
      <c r="H75" s="660"/>
      <c r="I75" s="660"/>
      <c r="J75" s="660"/>
      <c r="K75" s="660"/>
      <c r="L75" s="660"/>
      <c r="M75" s="660"/>
      <c r="N75" s="660"/>
      <c r="O75" s="660"/>
      <c r="P75" s="660"/>
      <c r="Q75" s="660"/>
      <c r="R75" s="660"/>
      <c r="S75" s="660"/>
      <c r="T75" s="660"/>
      <c r="U75" s="660"/>
      <c r="V75" s="660"/>
      <c r="W75" s="660"/>
      <c r="X75" s="660"/>
      <c r="Y75" s="660"/>
      <c r="Z75" s="660"/>
      <c r="AA75" s="660"/>
      <c r="AB75" s="660"/>
      <c r="AC75" s="660"/>
      <c r="AD75" s="660"/>
    </row>
    <row r="76" spans="1:30" ht="13.8" x14ac:dyDescent="0.25">
      <c r="A76" s="701"/>
      <c r="B76" s="660"/>
      <c r="C76" s="660"/>
      <c r="D76" s="660"/>
      <c r="E76" s="660"/>
      <c r="F76" s="660"/>
      <c r="G76" s="660"/>
      <c r="H76" s="660"/>
      <c r="I76" s="660"/>
      <c r="J76" s="660"/>
      <c r="K76" s="660"/>
      <c r="L76" s="660"/>
      <c r="M76" s="660"/>
      <c r="N76" s="660"/>
      <c r="O76" s="660"/>
      <c r="P76" s="660"/>
      <c r="Q76" s="660"/>
      <c r="R76" s="660"/>
      <c r="S76" s="660"/>
      <c r="T76" s="660"/>
      <c r="U76" s="660"/>
      <c r="V76" s="660"/>
      <c r="W76" s="660"/>
      <c r="X76" s="660"/>
      <c r="Y76" s="660"/>
      <c r="Z76" s="660"/>
      <c r="AA76" s="660"/>
      <c r="AB76" s="660"/>
      <c r="AC76" s="660"/>
      <c r="AD76" s="660"/>
    </row>
    <row r="77" spans="1:30" ht="13.8" x14ac:dyDescent="0.25">
      <c r="A77" s="701"/>
      <c r="B77" s="660"/>
      <c r="C77" s="660"/>
      <c r="D77" s="660"/>
      <c r="E77" s="660"/>
      <c r="F77" s="660"/>
      <c r="G77" s="660"/>
      <c r="H77" s="660"/>
      <c r="I77" s="660"/>
      <c r="J77" s="660"/>
      <c r="K77" s="660"/>
      <c r="L77" s="660"/>
      <c r="M77" s="660"/>
      <c r="N77" s="660"/>
      <c r="O77" s="660"/>
      <c r="P77" s="660"/>
      <c r="Q77" s="660"/>
      <c r="R77" s="660"/>
      <c r="S77" s="660"/>
      <c r="T77" s="660"/>
      <c r="U77" s="660"/>
      <c r="V77" s="660"/>
      <c r="W77" s="660"/>
      <c r="X77" s="660"/>
      <c r="Y77" s="660"/>
      <c r="Z77" s="660"/>
      <c r="AA77" s="660"/>
      <c r="AB77" s="660"/>
      <c r="AC77" s="660"/>
      <c r="AD77" s="660"/>
    </row>
    <row r="78" spans="1:30" ht="13.8" x14ac:dyDescent="0.25">
      <c r="A78" s="701"/>
      <c r="B78" s="660"/>
      <c r="C78" s="660"/>
      <c r="D78" s="660"/>
      <c r="E78" s="660"/>
      <c r="F78" s="660"/>
      <c r="G78" s="660"/>
      <c r="H78" s="660"/>
      <c r="I78" s="660"/>
      <c r="J78" s="660"/>
      <c r="K78" s="660"/>
      <c r="L78" s="660"/>
      <c r="M78" s="660"/>
      <c r="N78" s="660"/>
      <c r="O78" s="660"/>
      <c r="P78" s="660"/>
      <c r="Q78" s="660"/>
      <c r="R78" s="660"/>
      <c r="S78" s="660"/>
      <c r="T78" s="660"/>
      <c r="U78" s="660"/>
      <c r="V78" s="660"/>
      <c r="W78" s="660"/>
      <c r="X78" s="660"/>
      <c r="Y78" s="660"/>
      <c r="Z78" s="660"/>
      <c r="AA78" s="660"/>
      <c r="AB78" s="660"/>
      <c r="AC78" s="660"/>
      <c r="AD78" s="660"/>
    </row>
    <row r="79" spans="1:30" ht="13.8" x14ac:dyDescent="0.25">
      <c r="A79" s="701"/>
      <c r="B79" s="660"/>
      <c r="C79" s="660"/>
      <c r="D79" s="660"/>
      <c r="E79" s="660"/>
      <c r="F79" s="660"/>
      <c r="G79" s="660"/>
      <c r="H79" s="660"/>
      <c r="I79" s="660"/>
      <c r="J79" s="660"/>
      <c r="K79" s="660"/>
      <c r="L79" s="660"/>
      <c r="M79" s="660"/>
      <c r="N79" s="660"/>
      <c r="O79" s="660"/>
      <c r="P79" s="660"/>
      <c r="Q79" s="660"/>
      <c r="R79" s="660"/>
      <c r="S79" s="660"/>
      <c r="T79" s="660"/>
      <c r="U79" s="660"/>
      <c r="V79" s="660"/>
      <c r="W79" s="660"/>
      <c r="X79" s="660"/>
      <c r="Y79" s="660"/>
      <c r="Z79" s="660"/>
      <c r="AA79" s="660"/>
      <c r="AB79" s="660"/>
      <c r="AC79" s="660"/>
      <c r="AD79" s="660"/>
    </row>
    <row r="80" spans="1:30" ht="13.8" x14ac:dyDescent="0.25">
      <c r="A80" s="701"/>
      <c r="B80" s="660"/>
      <c r="C80" s="660"/>
      <c r="D80" s="660"/>
      <c r="E80" s="660"/>
      <c r="F80" s="660"/>
      <c r="G80" s="660"/>
      <c r="H80" s="660"/>
      <c r="I80" s="660"/>
      <c r="J80" s="660"/>
      <c r="K80" s="660"/>
      <c r="L80" s="660"/>
      <c r="M80" s="660"/>
      <c r="N80" s="660"/>
      <c r="O80" s="660"/>
      <c r="P80" s="660"/>
      <c r="Q80" s="660"/>
      <c r="R80" s="660"/>
      <c r="S80" s="660"/>
      <c r="T80" s="660"/>
      <c r="U80" s="660"/>
      <c r="V80" s="660"/>
      <c r="W80" s="660"/>
      <c r="X80" s="660"/>
      <c r="Y80" s="660"/>
      <c r="Z80" s="660"/>
      <c r="AA80" s="660"/>
      <c r="AB80" s="660"/>
      <c r="AC80" s="660"/>
      <c r="AD80" s="660"/>
    </row>
    <row r="81" spans="1:30" ht="13.8" x14ac:dyDescent="0.25">
      <c r="A81" s="701"/>
      <c r="B81" s="660"/>
      <c r="C81" s="660"/>
      <c r="D81" s="660"/>
      <c r="E81" s="660"/>
      <c r="F81" s="660"/>
      <c r="G81" s="660"/>
      <c r="H81" s="660"/>
      <c r="I81" s="660"/>
      <c r="J81" s="660"/>
      <c r="K81" s="660"/>
      <c r="L81" s="660"/>
      <c r="M81" s="660"/>
      <c r="N81" s="660"/>
      <c r="O81" s="660"/>
      <c r="P81" s="660"/>
      <c r="Q81" s="660"/>
      <c r="R81" s="660"/>
      <c r="S81" s="660"/>
      <c r="T81" s="660"/>
      <c r="U81" s="660"/>
      <c r="V81" s="660"/>
      <c r="W81" s="660"/>
      <c r="X81" s="660"/>
      <c r="Y81" s="660"/>
      <c r="Z81" s="660"/>
      <c r="AA81" s="660"/>
      <c r="AB81" s="660"/>
      <c r="AC81" s="660"/>
      <c r="AD81" s="660"/>
    </row>
    <row r="82" spans="1:30" ht="13.8" x14ac:dyDescent="0.25">
      <c r="A82" s="701"/>
      <c r="B82" s="660"/>
      <c r="C82" s="660"/>
      <c r="D82" s="660"/>
      <c r="E82" s="660"/>
      <c r="F82" s="660"/>
      <c r="G82" s="660"/>
      <c r="H82" s="660"/>
      <c r="I82" s="660"/>
      <c r="J82" s="660"/>
      <c r="K82" s="660"/>
      <c r="L82" s="660"/>
      <c r="M82" s="660"/>
      <c r="N82" s="660"/>
      <c r="O82" s="660"/>
      <c r="P82" s="660"/>
      <c r="Q82" s="660"/>
      <c r="R82" s="660"/>
      <c r="S82" s="660"/>
      <c r="T82" s="660"/>
      <c r="U82" s="660"/>
      <c r="V82" s="660"/>
      <c r="W82" s="660"/>
      <c r="X82" s="660"/>
      <c r="Y82" s="660"/>
      <c r="Z82" s="660"/>
      <c r="AA82" s="660"/>
      <c r="AB82" s="660"/>
      <c r="AC82" s="660"/>
      <c r="AD82" s="660"/>
    </row>
    <row r="83" spans="1:30" ht="13.8" x14ac:dyDescent="0.25">
      <c r="A83" s="701"/>
      <c r="B83" s="660"/>
      <c r="C83" s="660"/>
      <c r="D83" s="660"/>
      <c r="E83" s="660"/>
      <c r="F83" s="660"/>
      <c r="G83" s="660"/>
      <c r="H83" s="660"/>
      <c r="I83" s="660"/>
      <c r="J83" s="660"/>
      <c r="K83" s="660"/>
      <c r="L83" s="660"/>
      <c r="M83" s="660"/>
      <c r="N83" s="660"/>
      <c r="O83" s="660"/>
      <c r="P83" s="660"/>
      <c r="Q83" s="660"/>
      <c r="R83" s="660"/>
      <c r="S83" s="660"/>
      <c r="T83" s="660"/>
      <c r="U83" s="660"/>
      <c r="V83" s="660"/>
      <c r="W83" s="660"/>
      <c r="X83" s="660"/>
      <c r="Y83" s="660"/>
      <c r="Z83" s="660"/>
      <c r="AA83" s="660"/>
      <c r="AB83" s="660"/>
      <c r="AC83" s="660"/>
      <c r="AD83" s="660"/>
    </row>
    <row r="84" spans="1:30" ht="13.8" x14ac:dyDescent="0.25">
      <c r="A84" s="701"/>
      <c r="B84" s="660"/>
      <c r="C84" s="660"/>
      <c r="D84" s="660"/>
      <c r="E84" s="660"/>
      <c r="F84" s="660"/>
      <c r="G84" s="660"/>
      <c r="H84" s="660"/>
      <c r="I84" s="660"/>
      <c r="J84" s="660"/>
      <c r="K84" s="660"/>
      <c r="L84" s="660"/>
      <c r="M84" s="660"/>
      <c r="N84" s="660"/>
      <c r="O84" s="660"/>
      <c r="P84" s="660"/>
      <c r="Q84" s="660"/>
      <c r="R84" s="660"/>
      <c r="S84" s="660"/>
      <c r="T84" s="660"/>
      <c r="U84" s="660"/>
      <c r="V84" s="660"/>
      <c r="W84" s="660"/>
      <c r="X84" s="660"/>
      <c r="Y84" s="660"/>
      <c r="Z84" s="660"/>
      <c r="AA84" s="660"/>
      <c r="AB84" s="660"/>
      <c r="AC84" s="660"/>
      <c r="AD84" s="660"/>
    </row>
    <row r="85" spans="1:30" ht="13.8" x14ac:dyDescent="0.25">
      <c r="A85" s="701"/>
      <c r="B85" s="660"/>
      <c r="C85" s="660"/>
      <c r="D85" s="660"/>
      <c r="E85" s="660"/>
      <c r="F85" s="660"/>
      <c r="G85" s="660"/>
      <c r="H85" s="660"/>
      <c r="I85" s="660"/>
      <c r="J85" s="660"/>
      <c r="K85" s="660"/>
      <c r="L85" s="660"/>
      <c r="M85" s="660"/>
      <c r="N85" s="660"/>
      <c r="O85" s="660"/>
      <c r="P85" s="660"/>
      <c r="Q85" s="660"/>
      <c r="R85" s="660"/>
      <c r="S85" s="660"/>
      <c r="T85" s="660"/>
      <c r="U85" s="660"/>
      <c r="V85" s="660"/>
      <c r="W85" s="660"/>
      <c r="X85" s="660"/>
      <c r="Y85" s="660"/>
      <c r="Z85" s="660"/>
      <c r="AA85" s="660"/>
      <c r="AB85" s="660"/>
      <c r="AC85" s="660"/>
      <c r="AD85" s="660"/>
    </row>
    <row r="86" spans="1:30" ht="13.8" x14ac:dyDescent="0.25">
      <c r="A86" s="701"/>
      <c r="B86" s="660"/>
      <c r="C86" s="660"/>
      <c r="D86" s="660"/>
      <c r="E86" s="660"/>
      <c r="F86" s="660"/>
      <c r="G86" s="660"/>
      <c r="H86" s="660"/>
      <c r="I86" s="660"/>
      <c r="J86" s="660"/>
      <c r="K86" s="660"/>
      <c r="L86" s="660"/>
      <c r="M86" s="660"/>
      <c r="N86" s="660"/>
      <c r="O86" s="660"/>
      <c r="P86" s="660"/>
      <c r="Q86" s="660"/>
      <c r="R86" s="660"/>
      <c r="S86" s="660"/>
      <c r="T86" s="660"/>
      <c r="U86" s="660"/>
      <c r="V86" s="660"/>
      <c r="W86" s="660"/>
      <c r="X86" s="660"/>
      <c r="Y86" s="660"/>
      <c r="Z86" s="660"/>
      <c r="AA86" s="660"/>
      <c r="AB86" s="660"/>
      <c r="AC86" s="660"/>
      <c r="AD86" s="660"/>
    </row>
    <row r="87" spans="1:30" ht="13.8" x14ac:dyDescent="0.25">
      <c r="A87" s="701"/>
      <c r="B87" s="660"/>
      <c r="C87" s="660"/>
      <c r="D87" s="660"/>
      <c r="E87" s="660"/>
      <c r="F87" s="660"/>
      <c r="G87" s="660"/>
      <c r="H87" s="660"/>
      <c r="I87" s="660"/>
      <c r="J87" s="660"/>
      <c r="K87" s="660"/>
      <c r="L87" s="660"/>
      <c r="M87" s="660"/>
      <c r="N87" s="660"/>
      <c r="O87" s="660"/>
      <c r="P87" s="660"/>
      <c r="Q87" s="660"/>
      <c r="R87" s="660"/>
      <c r="S87" s="660"/>
      <c r="T87" s="660"/>
      <c r="U87" s="660"/>
      <c r="V87" s="660"/>
      <c r="W87" s="660"/>
      <c r="X87" s="660"/>
      <c r="Y87" s="660"/>
      <c r="Z87" s="660"/>
      <c r="AA87" s="660"/>
      <c r="AB87" s="660"/>
      <c r="AC87" s="660"/>
      <c r="AD87" s="660"/>
    </row>
    <row r="88" spans="1:30" ht="13.8" x14ac:dyDescent="0.25">
      <c r="A88" s="701"/>
      <c r="B88" s="660"/>
      <c r="C88" s="660"/>
      <c r="D88" s="660"/>
      <c r="E88" s="660"/>
      <c r="F88" s="660"/>
      <c r="G88" s="660"/>
      <c r="H88" s="660"/>
      <c r="I88" s="660"/>
      <c r="J88" s="660"/>
      <c r="K88" s="660"/>
      <c r="L88" s="660"/>
      <c r="M88" s="660"/>
      <c r="N88" s="660"/>
      <c r="O88" s="660"/>
      <c r="P88" s="660"/>
      <c r="Q88" s="660"/>
      <c r="R88" s="660"/>
      <c r="S88" s="660"/>
      <c r="T88" s="660"/>
      <c r="U88" s="660"/>
      <c r="V88" s="660"/>
      <c r="W88" s="660"/>
      <c r="X88" s="660"/>
      <c r="Y88" s="660"/>
      <c r="Z88" s="660"/>
      <c r="AA88" s="660"/>
      <c r="AB88" s="660"/>
      <c r="AC88" s="660"/>
      <c r="AD88" s="660"/>
    </row>
    <row r="89" spans="1:30" ht="13.8" x14ac:dyDescent="0.25">
      <c r="A89" s="701"/>
      <c r="B89" s="660"/>
      <c r="C89" s="660"/>
      <c r="D89" s="660"/>
      <c r="E89" s="660"/>
      <c r="F89" s="660"/>
      <c r="G89" s="660"/>
      <c r="H89" s="660"/>
      <c r="I89" s="660"/>
      <c r="J89" s="660"/>
      <c r="K89" s="660"/>
      <c r="L89" s="660"/>
      <c r="M89" s="660"/>
      <c r="N89" s="660"/>
      <c r="O89" s="660"/>
      <c r="P89" s="660"/>
      <c r="Q89" s="660"/>
      <c r="R89" s="660"/>
      <c r="S89" s="660"/>
      <c r="T89" s="660"/>
      <c r="U89" s="660"/>
      <c r="V89" s="660"/>
      <c r="W89" s="660"/>
      <c r="X89" s="660"/>
      <c r="Y89" s="660"/>
      <c r="Z89" s="660"/>
      <c r="AA89" s="660"/>
      <c r="AB89" s="660"/>
      <c r="AC89" s="660"/>
      <c r="AD89" s="660"/>
    </row>
    <row r="90" spans="1:30" ht="13.8" x14ac:dyDescent="0.25">
      <c r="A90" s="701"/>
      <c r="B90" s="660"/>
      <c r="C90" s="660"/>
      <c r="D90" s="660"/>
      <c r="E90" s="660"/>
      <c r="F90" s="660"/>
      <c r="G90" s="660"/>
      <c r="H90" s="660"/>
      <c r="I90" s="660"/>
      <c r="J90" s="660"/>
      <c r="K90" s="660"/>
      <c r="L90" s="660"/>
      <c r="M90" s="660"/>
      <c r="N90" s="660"/>
      <c r="O90" s="660"/>
      <c r="P90" s="660"/>
      <c r="Q90" s="660"/>
      <c r="R90" s="660"/>
      <c r="S90" s="660"/>
      <c r="T90" s="660"/>
      <c r="U90" s="660"/>
      <c r="V90" s="660"/>
      <c r="W90" s="660"/>
      <c r="X90" s="660"/>
      <c r="Y90" s="660"/>
      <c r="Z90" s="660"/>
      <c r="AA90" s="660"/>
      <c r="AB90" s="660"/>
      <c r="AC90" s="660"/>
      <c r="AD90" s="660"/>
    </row>
    <row r="91" spans="1:30" ht="13.8" x14ac:dyDescent="0.25">
      <c r="A91" s="701"/>
      <c r="B91" s="660"/>
      <c r="C91" s="660"/>
      <c r="D91" s="660"/>
      <c r="E91" s="660"/>
      <c r="F91" s="660"/>
      <c r="G91" s="660"/>
      <c r="H91" s="660"/>
      <c r="I91" s="660"/>
      <c r="J91" s="660"/>
      <c r="K91" s="660"/>
      <c r="L91" s="660"/>
      <c r="M91" s="660"/>
      <c r="N91" s="660"/>
      <c r="O91" s="660"/>
      <c r="P91" s="660"/>
      <c r="Q91" s="660"/>
      <c r="R91" s="660"/>
      <c r="S91" s="660"/>
      <c r="T91" s="660"/>
      <c r="U91" s="660"/>
      <c r="V91" s="660"/>
      <c r="W91" s="660"/>
      <c r="X91" s="660"/>
      <c r="Y91" s="660"/>
      <c r="Z91" s="660"/>
      <c r="AA91" s="660"/>
      <c r="AB91" s="660"/>
      <c r="AC91" s="660"/>
      <c r="AD91" s="660"/>
    </row>
    <row r="92" spans="1:30" ht="13.8" x14ac:dyDescent="0.25">
      <c r="A92" s="701"/>
      <c r="B92" s="660"/>
      <c r="C92" s="660"/>
      <c r="D92" s="660"/>
      <c r="E92" s="660"/>
      <c r="F92" s="660"/>
      <c r="G92" s="660"/>
      <c r="H92" s="660"/>
      <c r="I92" s="660"/>
      <c r="J92" s="660"/>
      <c r="K92" s="660"/>
      <c r="L92" s="660"/>
      <c r="M92" s="660"/>
      <c r="N92" s="660"/>
      <c r="O92" s="660"/>
      <c r="P92" s="660"/>
      <c r="Q92" s="660"/>
      <c r="R92" s="660"/>
      <c r="S92" s="660"/>
      <c r="T92" s="660"/>
      <c r="U92" s="660"/>
      <c r="V92" s="660"/>
      <c r="W92" s="660"/>
      <c r="X92" s="660"/>
      <c r="Y92" s="660"/>
      <c r="Z92" s="660"/>
      <c r="AA92" s="660"/>
      <c r="AB92" s="660"/>
      <c r="AC92" s="660"/>
      <c r="AD92" s="660"/>
    </row>
    <row r="93" spans="1:30" ht="13.8" x14ac:dyDescent="0.25">
      <c r="A93" s="701"/>
      <c r="B93" s="660"/>
      <c r="C93" s="660"/>
      <c r="D93" s="660"/>
      <c r="E93" s="660"/>
      <c r="F93" s="660"/>
      <c r="G93" s="660"/>
      <c r="H93" s="660"/>
      <c r="I93" s="660"/>
      <c r="J93" s="660"/>
      <c r="K93" s="660"/>
      <c r="L93" s="660"/>
      <c r="M93" s="660"/>
      <c r="N93" s="660"/>
      <c r="O93" s="660"/>
      <c r="P93" s="660"/>
      <c r="Q93" s="660"/>
      <c r="R93" s="660"/>
      <c r="S93" s="660"/>
      <c r="T93" s="660"/>
      <c r="U93" s="660"/>
      <c r="V93" s="660"/>
      <c r="W93" s="660"/>
      <c r="X93" s="660"/>
      <c r="Y93" s="660"/>
      <c r="Z93" s="660"/>
      <c r="AA93" s="660"/>
      <c r="AB93" s="660"/>
      <c r="AC93" s="660"/>
      <c r="AD93" s="660"/>
    </row>
    <row r="94" spans="1:30" ht="13.8" x14ac:dyDescent="0.25">
      <c r="A94" s="701"/>
      <c r="B94" s="660"/>
      <c r="C94" s="660"/>
      <c r="D94" s="660"/>
      <c r="E94" s="660"/>
      <c r="F94" s="660"/>
      <c r="G94" s="660"/>
      <c r="H94" s="660"/>
      <c r="I94" s="660"/>
      <c r="J94" s="660"/>
      <c r="K94" s="660"/>
      <c r="L94" s="660"/>
      <c r="M94" s="660"/>
      <c r="N94" s="660"/>
      <c r="O94" s="660"/>
      <c r="P94" s="660"/>
      <c r="Q94" s="660"/>
      <c r="R94" s="660"/>
      <c r="S94" s="660"/>
      <c r="T94" s="660"/>
      <c r="U94" s="660"/>
      <c r="V94" s="660"/>
      <c r="W94" s="660"/>
      <c r="X94" s="660"/>
      <c r="Y94" s="660"/>
      <c r="Z94" s="660"/>
      <c r="AA94" s="660"/>
      <c r="AB94" s="660"/>
      <c r="AC94" s="660"/>
      <c r="AD94" s="660"/>
    </row>
    <row r="95" spans="1:30" ht="13.8" x14ac:dyDescent="0.25">
      <c r="A95" s="701"/>
      <c r="B95" s="660"/>
      <c r="C95" s="660"/>
      <c r="D95" s="660"/>
      <c r="E95" s="660"/>
      <c r="F95" s="660"/>
      <c r="G95" s="660"/>
      <c r="H95" s="660"/>
      <c r="I95" s="660"/>
      <c r="J95" s="660"/>
      <c r="K95" s="660"/>
      <c r="L95" s="660"/>
      <c r="M95" s="660"/>
      <c r="N95" s="660"/>
      <c r="O95" s="660"/>
      <c r="P95" s="660"/>
      <c r="Q95" s="660"/>
      <c r="R95" s="660"/>
      <c r="S95" s="660"/>
      <c r="T95" s="660"/>
      <c r="U95" s="660"/>
      <c r="V95" s="660"/>
      <c r="W95" s="660"/>
      <c r="X95" s="660"/>
      <c r="Y95" s="660"/>
      <c r="Z95" s="660"/>
      <c r="AA95" s="660"/>
      <c r="AB95" s="660"/>
      <c r="AC95" s="660"/>
      <c r="AD95" s="660"/>
    </row>
    <row r="96" spans="1:30" ht="13.8" x14ac:dyDescent="0.25">
      <c r="A96" s="701"/>
      <c r="B96" s="660"/>
      <c r="C96" s="660"/>
      <c r="D96" s="660"/>
      <c r="E96" s="660"/>
      <c r="F96" s="660"/>
      <c r="G96" s="660"/>
      <c r="H96" s="660"/>
      <c r="I96" s="660"/>
      <c r="J96" s="660"/>
      <c r="K96" s="660"/>
      <c r="L96" s="660"/>
      <c r="M96" s="660"/>
      <c r="N96" s="660"/>
      <c r="O96" s="660"/>
      <c r="P96" s="660"/>
      <c r="Q96" s="660"/>
      <c r="R96" s="660"/>
      <c r="S96" s="660"/>
      <c r="T96" s="660"/>
      <c r="U96" s="660"/>
      <c r="V96" s="660"/>
      <c r="W96" s="660"/>
      <c r="X96" s="660"/>
      <c r="Y96" s="660"/>
      <c r="Z96" s="660"/>
      <c r="AA96" s="660"/>
      <c r="AB96" s="660"/>
      <c r="AC96" s="660"/>
      <c r="AD96" s="660"/>
    </row>
    <row r="97" spans="1:30" ht="13.8" x14ac:dyDescent="0.25">
      <c r="A97" s="701"/>
      <c r="B97" s="660"/>
      <c r="C97" s="660"/>
      <c r="D97" s="660"/>
      <c r="E97" s="660"/>
      <c r="F97" s="660"/>
      <c r="G97" s="660"/>
      <c r="H97" s="660"/>
      <c r="I97" s="660"/>
      <c r="J97" s="660"/>
      <c r="K97" s="660"/>
      <c r="L97" s="660"/>
      <c r="M97" s="660"/>
      <c r="N97" s="660"/>
      <c r="O97" s="660"/>
      <c r="P97" s="660"/>
      <c r="Q97" s="660"/>
      <c r="R97" s="660"/>
      <c r="S97" s="660"/>
      <c r="T97" s="660"/>
      <c r="U97" s="660"/>
      <c r="V97" s="660"/>
      <c r="W97" s="660"/>
      <c r="X97" s="660"/>
      <c r="Y97" s="660"/>
      <c r="Z97" s="660"/>
      <c r="AA97" s="660"/>
      <c r="AB97" s="660"/>
      <c r="AC97" s="660"/>
      <c r="AD97" s="660"/>
    </row>
    <row r="98" spans="1:30" ht="13.8" x14ac:dyDescent="0.25">
      <c r="A98" s="701"/>
      <c r="B98" s="660"/>
      <c r="C98" s="660"/>
      <c r="D98" s="660"/>
      <c r="E98" s="660"/>
      <c r="F98" s="660"/>
      <c r="G98" s="660"/>
      <c r="H98" s="660"/>
      <c r="I98" s="660"/>
      <c r="J98" s="660"/>
      <c r="K98" s="660"/>
      <c r="L98" s="660"/>
      <c r="M98" s="660"/>
      <c r="N98" s="660"/>
      <c r="O98" s="660"/>
      <c r="P98" s="660"/>
      <c r="Q98" s="660"/>
      <c r="R98" s="660"/>
      <c r="S98" s="660"/>
      <c r="T98" s="660"/>
      <c r="U98" s="660"/>
      <c r="V98" s="660"/>
      <c r="W98" s="660"/>
      <c r="X98" s="660"/>
      <c r="Y98" s="660"/>
      <c r="Z98" s="660"/>
      <c r="AA98" s="660"/>
      <c r="AB98" s="660"/>
      <c r="AC98" s="660"/>
      <c r="AD98" s="660"/>
    </row>
    <row r="99" spans="1:30" ht="13.8" x14ac:dyDescent="0.25">
      <c r="A99" s="701"/>
      <c r="B99" s="660"/>
      <c r="C99" s="660"/>
      <c r="D99" s="660"/>
      <c r="E99" s="660"/>
      <c r="F99" s="660"/>
      <c r="G99" s="660"/>
      <c r="H99" s="660"/>
      <c r="I99" s="660"/>
      <c r="J99" s="660"/>
      <c r="K99" s="660"/>
      <c r="L99" s="660"/>
      <c r="M99" s="660"/>
      <c r="N99" s="660"/>
      <c r="O99" s="660"/>
      <c r="P99" s="660"/>
      <c r="Q99" s="660"/>
      <c r="R99" s="660"/>
      <c r="S99" s="660"/>
      <c r="T99" s="660"/>
      <c r="U99" s="660"/>
      <c r="V99" s="660"/>
      <c r="W99" s="660"/>
      <c r="X99" s="660"/>
      <c r="Y99" s="660"/>
      <c r="Z99" s="660"/>
      <c r="AA99" s="660"/>
      <c r="AB99" s="660"/>
      <c r="AC99" s="660"/>
      <c r="AD99" s="660"/>
    </row>
    <row r="100" spans="1:30" ht="13.8" x14ac:dyDescent="0.25">
      <c r="A100" s="701"/>
      <c r="B100" s="660"/>
      <c r="C100" s="660"/>
      <c r="D100" s="660"/>
      <c r="E100" s="660"/>
      <c r="F100" s="660"/>
      <c r="G100" s="660"/>
      <c r="H100" s="660"/>
      <c r="I100" s="660"/>
      <c r="J100" s="660"/>
      <c r="K100" s="660"/>
      <c r="L100" s="660"/>
      <c r="M100" s="660"/>
      <c r="N100" s="660"/>
      <c r="O100" s="660"/>
      <c r="P100" s="660"/>
      <c r="Q100" s="660"/>
      <c r="R100" s="660"/>
      <c r="S100" s="660"/>
      <c r="T100" s="660"/>
      <c r="U100" s="660"/>
      <c r="V100" s="660"/>
      <c r="W100" s="660"/>
      <c r="X100" s="660"/>
      <c r="Y100" s="660"/>
      <c r="Z100" s="660"/>
      <c r="AA100" s="660"/>
      <c r="AB100" s="660"/>
      <c r="AC100" s="660"/>
      <c r="AD100" s="660"/>
    </row>
    <row r="101" spans="1:30" ht="13.8" x14ac:dyDescent="0.25">
      <c r="A101" s="701"/>
      <c r="B101" s="660"/>
      <c r="C101" s="660"/>
      <c r="D101" s="660"/>
      <c r="E101" s="660"/>
      <c r="F101" s="660"/>
      <c r="G101" s="660"/>
      <c r="H101" s="660"/>
      <c r="I101" s="660"/>
      <c r="J101" s="660"/>
      <c r="K101" s="660"/>
      <c r="L101" s="660"/>
      <c r="M101" s="660"/>
      <c r="N101" s="660"/>
      <c r="O101" s="660"/>
      <c r="P101" s="660"/>
      <c r="Q101" s="660"/>
      <c r="R101" s="660"/>
      <c r="S101" s="660"/>
      <c r="T101" s="660"/>
      <c r="U101" s="660"/>
      <c r="V101" s="660"/>
      <c r="W101" s="660"/>
      <c r="X101" s="660"/>
      <c r="Y101" s="660"/>
      <c r="Z101" s="660"/>
      <c r="AA101" s="660"/>
      <c r="AB101" s="660"/>
      <c r="AC101" s="660"/>
      <c r="AD101" s="660"/>
    </row>
    <row r="102" spans="1:30" ht="13.8" x14ac:dyDescent="0.25">
      <c r="A102" s="701"/>
      <c r="B102" s="660"/>
      <c r="C102" s="660"/>
      <c r="D102" s="660"/>
      <c r="E102" s="660"/>
      <c r="F102" s="660"/>
      <c r="G102" s="660"/>
      <c r="H102" s="660"/>
      <c r="I102" s="660"/>
      <c r="J102" s="660"/>
      <c r="K102" s="660"/>
      <c r="L102" s="660"/>
      <c r="M102" s="660"/>
      <c r="N102" s="660"/>
      <c r="O102" s="660"/>
      <c r="P102" s="660"/>
      <c r="Q102" s="660"/>
      <c r="R102" s="660"/>
      <c r="S102" s="660"/>
      <c r="T102" s="660"/>
      <c r="U102" s="660"/>
      <c r="V102" s="660"/>
      <c r="W102" s="660"/>
      <c r="X102" s="660"/>
      <c r="Y102" s="660"/>
      <c r="Z102" s="660"/>
      <c r="AA102" s="660"/>
      <c r="AB102" s="660"/>
      <c r="AC102" s="660"/>
      <c r="AD102" s="660"/>
    </row>
    <row r="103" spans="1:30" ht="13.8" x14ac:dyDescent="0.25">
      <c r="A103" s="701"/>
      <c r="B103" s="660"/>
      <c r="C103" s="660"/>
      <c r="D103" s="660"/>
      <c r="E103" s="660"/>
      <c r="F103" s="660"/>
      <c r="G103" s="660"/>
      <c r="H103" s="660"/>
      <c r="I103" s="660"/>
      <c r="J103" s="660"/>
      <c r="K103" s="660"/>
      <c r="L103" s="660"/>
      <c r="M103" s="660"/>
      <c r="N103" s="660"/>
      <c r="O103" s="660"/>
      <c r="P103" s="660"/>
      <c r="Q103" s="660"/>
      <c r="R103" s="660"/>
      <c r="S103" s="660"/>
      <c r="T103" s="660"/>
      <c r="U103" s="660"/>
      <c r="V103" s="660"/>
      <c r="W103" s="660"/>
      <c r="X103" s="660"/>
      <c r="Y103" s="660"/>
      <c r="Z103" s="660"/>
      <c r="AA103" s="660"/>
      <c r="AB103" s="660"/>
      <c r="AC103" s="660"/>
      <c r="AD103" s="660"/>
    </row>
    <row r="104" spans="1:30" ht="13.8" x14ac:dyDescent="0.25">
      <c r="A104" s="701"/>
      <c r="B104" s="660"/>
      <c r="C104" s="660"/>
      <c r="D104" s="660"/>
      <c r="E104" s="660"/>
      <c r="F104" s="660"/>
      <c r="G104" s="660"/>
      <c r="H104" s="660"/>
      <c r="I104" s="660"/>
      <c r="J104" s="660"/>
      <c r="K104" s="660"/>
      <c r="L104" s="660"/>
      <c r="M104" s="660"/>
      <c r="N104" s="660"/>
      <c r="O104" s="660"/>
      <c r="P104" s="660"/>
      <c r="Q104" s="660"/>
      <c r="R104" s="660"/>
      <c r="S104" s="660"/>
      <c r="T104" s="660"/>
      <c r="U104" s="660"/>
      <c r="V104" s="660"/>
      <c r="W104" s="660"/>
      <c r="X104" s="660"/>
      <c r="Y104" s="660"/>
      <c r="Z104" s="660"/>
      <c r="AA104" s="660"/>
      <c r="AB104" s="660"/>
      <c r="AC104" s="660"/>
      <c r="AD104" s="660"/>
    </row>
    <row r="105" spans="1:30" ht="13.8" x14ac:dyDescent="0.25">
      <c r="A105" s="701"/>
      <c r="B105" s="660"/>
      <c r="C105" s="660"/>
      <c r="D105" s="660"/>
      <c r="E105" s="660"/>
      <c r="F105" s="660"/>
      <c r="G105" s="660"/>
      <c r="H105" s="660"/>
      <c r="I105" s="660"/>
      <c r="J105" s="660"/>
      <c r="K105" s="660"/>
      <c r="L105" s="660"/>
      <c r="M105" s="660"/>
      <c r="N105" s="660"/>
      <c r="O105" s="660"/>
      <c r="P105" s="660"/>
      <c r="Q105" s="660"/>
      <c r="R105" s="660"/>
      <c r="S105" s="660"/>
      <c r="T105" s="660"/>
      <c r="U105" s="660"/>
      <c r="V105" s="660"/>
      <c r="W105" s="660"/>
      <c r="X105" s="660"/>
      <c r="Y105" s="660"/>
      <c r="Z105" s="660"/>
      <c r="AA105" s="660"/>
      <c r="AB105" s="660"/>
      <c r="AC105" s="660"/>
      <c r="AD105" s="660"/>
    </row>
    <row r="106" spans="1:30" ht="13.8" x14ac:dyDescent="0.25">
      <c r="A106" s="701"/>
      <c r="B106" s="660"/>
      <c r="C106" s="660"/>
      <c r="D106" s="660"/>
      <c r="E106" s="660"/>
      <c r="F106" s="660"/>
      <c r="G106" s="660"/>
      <c r="H106" s="660"/>
      <c r="I106" s="660"/>
      <c r="J106" s="660"/>
      <c r="K106" s="660"/>
      <c r="L106" s="660"/>
      <c r="M106" s="660"/>
      <c r="N106" s="660"/>
      <c r="O106" s="660"/>
      <c r="P106" s="660"/>
      <c r="Q106" s="660"/>
      <c r="R106" s="660"/>
      <c r="S106" s="660"/>
      <c r="T106" s="660"/>
      <c r="U106" s="660"/>
      <c r="V106" s="660"/>
      <c r="W106" s="660"/>
      <c r="X106" s="660"/>
      <c r="Y106" s="660"/>
      <c r="Z106" s="660"/>
      <c r="AA106" s="660"/>
      <c r="AB106" s="660"/>
      <c r="AC106" s="660"/>
      <c r="AD106" s="660"/>
    </row>
    <row r="107" spans="1:30" ht="13.8" x14ac:dyDescent="0.25">
      <c r="A107" s="701"/>
      <c r="B107" s="660"/>
      <c r="C107" s="660"/>
      <c r="D107" s="660"/>
      <c r="E107" s="660"/>
      <c r="F107" s="660"/>
      <c r="G107" s="660"/>
      <c r="H107" s="660"/>
      <c r="I107" s="660"/>
      <c r="J107" s="660"/>
      <c r="K107" s="660"/>
      <c r="L107" s="660"/>
      <c r="M107" s="660"/>
      <c r="N107" s="660"/>
      <c r="O107" s="660"/>
      <c r="P107" s="660"/>
      <c r="Q107" s="660"/>
      <c r="R107" s="660"/>
      <c r="S107" s="660"/>
      <c r="T107" s="660"/>
      <c r="U107" s="660"/>
      <c r="V107" s="660"/>
      <c r="W107" s="660"/>
      <c r="X107" s="660"/>
      <c r="Y107" s="660"/>
      <c r="Z107" s="660"/>
      <c r="AA107" s="660"/>
      <c r="AB107" s="660"/>
      <c r="AC107" s="660"/>
      <c r="AD107" s="660"/>
    </row>
    <row r="108" spans="1:30" ht="13.8" x14ac:dyDescent="0.25">
      <c r="A108" s="701"/>
      <c r="B108" s="660"/>
      <c r="C108" s="660"/>
      <c r="D108" s="660"/>
      <c r="E108" s="660"/>
      <c r="F108" s="660"/>
      <c r="G108" s="660"/>
      <c r="H108" s="660"/>
      <c r="I108" s="660"/>
      <c r="J108" s="660"/>
      <c r="K108" s="660"/>
      <c r="L108" s="660"/>
      <c r="M108" s="660"/>
      <c r="N108" s="660"/>
      <c r="O108" s="660"/>
      <c r="P108" s="660"/>
      <c r="Q108" s="660"/>
      <c r="R108" s="660"/>
      <c r="S108" s="660"/>
      <c r="T108" s="660"/>
      <c r="U108" s="660"/>
      <c r="V108" s="660"/>
      <c r="W108" s="660"/>
      <c r="X108" s="660"/>
      <c r="Y108" s="660"/>
      <c r="Z108" s="660"/>
      <c r="AA108" s="660"/>
      <c r="AB108" s="660"/>
      <c r="AC108" s="660"/>
      <c r="AD108" s="660"/>
    </row>
    <row r="109" spans="1:30" ht="13.8" x14ac:dyDescent="0.25">
      <c r="A109" s="701"/>
      <c r="B109" s="660"/>
      <c r="C109" s="660"/>
      <c r="D109" s="660"/>
      <c r="E109" s="660"/>
      <c r="F109" s="660"/>
      <c r="G109" s="660"/>
      <c r="H109" s="660"/>
      <c r="I109" s="660"/>
      <c r="J109" s="660"/>
      <c r="K109" s="660"/>
      <c r="L109" s="660"/>
      <c r="M109" s="660"/>
      <c r="N109" s="660"/>
      <c r="O109" s="660"/>
      <c r="P109" s="660"/>
      <c r="Q109" s="660"/>
      <c r="R109" s="660"/>
      <c r="S109" s="660"/>
      <c r="T109" s="660"/>
      <c r="U109" s="660"/>
      <c r="V109" s="660"/>
      <c r="W109" s="660"/>
      <c r="X109" s="660"/>
      <c r="Y109" s="660"/>
      <c r="Z109" s="660"/>
      <c r="AA109" s="660"/>
      <c r="AB109" s="660"/>
      <c r="AC109" s="660"/>
      <c r="AD109" s="660"/>
    </row>
    <row r="110" spans="1:30" ht="13.8" x14ac:dyDescent="0.25">
      <c r="A110" s="701"/>
      <c r="B110" s="660"/>
      <c r="C110" s="660"/>
      <c r="D110" s="660"/>
      <c r="E110" s="660"/>
      <c r="F110" s="660"/>
      <c r="G110" s="660"/>
      <c r="H110" s="660"/>
      <c r="I110" s="660"/>
      <c r="J110" s="660"/>
      <c r="K110" s="660"/>
      <c r="L110" s="660"/>
      <c r="M110" s="660"/>
      <c r="N110" s="660"/>
      <c r="O110" s="660"/>
      <c r="P110" s="660"/>
      <c r="Q110" s="660"/>
      <c r="R110" s="660"/>
      <c r="S110" s="660"/>
      <c r="T110" s="660"/>
      <c r="U110" s="660"/>
      <c r="V110" s="660"/>
      <c r="W110" s="660"/>
      <c r="X110" s="660"/>
      <c r="Y110" s="660"/>
      <c r="Z110" s="660"/>
      <c r="AA110" s="660"/>
      <c r="AB110" s="660"/>
      <c r="AC110" s="660"/>
      <c r="AD110" s="660"/>
    </row>
    <row r="111" spans="1:30" ht="13.8" x14ac:dyDescent="0.25">
      <c r="A111" s="701"/>
      <c r="B111" s="660"/>
      <c r="C111" s="660"/>
      <c r="D111" s="660"/>
      <c r="E111" s="660"/>
      <c r="F111" s="660"/>
      <c r="G111" s="660"/>
      <c r="H111" s="660"/>
      <c r="I111" s="660"/>
      <c r="J111" s="660"/>
      <c r="K111" s="660"/>
      <c r="L111" s="660"/>
      <c r="M111" s="660"/>
      <c r="N111" s="660"/>
      <c r="O111" s="660"/>
      <c r="P111" s="660"/>
      <c r="Q111" s="660"/>
      <c r="R111" s="660"/>
      <c r="S111" s="660"/>
      <c r="T111" s="660"/>
      <c r="U111" s="660"/>
      <c r="V111" s="660"/>
      <c r="W111" s="660"/>
      <c r="X111" s="660"/>
      <c r="Y111" s="660"/>
      <c r="Z111" s="660"/>
      <c r="AA111" s="660"/>
      <c r="AB111" s="660"/>
      <c r="AC111" s="660"/>
      <c r="AD111" s="660"/>
    </row>
    <row r="112" spans="1:30" ht="13.8" x14ac:dyDescent="0.25">
      <c r="A112" s="701"/>
      <c r="B112" s="660"/>
      <c r="C112" s="660"/>
      <c r="D112" s="660"/>
      <c r="E112" s="660"/>
      <c r="F112" s="660"/>
      <c r="G112" s="660"/>
      <c r="H112" s="660"/>
      <c r="I112" s="660"/>
      <c r="J112" s="660"/>
      <c r="K112" s="660"/>
      <c r="L112" s="660"/>
      <c r="M112" s="660"/>
      <c r="N112" s="660"/>
      <c r="O112" s="660"/>
      <c r="P112" s="660"/>
      <c r="Q112" s="660"/>
      <c r="R112" s="660"/>
      <c r="S112" s="660"/>
      <c r="T112" s="660"/>
      <c r="U112" s="660"/>
      <c r="V112" s="660"/>
      <c r="W112" s="660"/>
      <c r="X112" s="660"/>
      <c r="Y112" s="660"/>
      <c r="Z112" s="660"/>
      <c r="AA112" s="660"/>
      <c r="AB112" s="660"/>
      <c r="AC112" s="660"/>
      <c r="AD112" s="660"/>
    </row>
    <row r="113" spans="1:30" ht="13.8" x14ac:dyDescent="0.25">
      <c r="A113" s="701"/>
      <c r="B113" s="660"/>
      <c r="C113" s="660"/>
      <c r="D113" s="660"/>
      <c r="E113" s="660"/>
      <c r="F113" s="660"/>
      <c r="G113" s="660"/>
      <c r="H113" s="660"/>
      <c r="I113" s="660"/>
      <c r="J113" s="660"/>
      <c r="K113" s="660"/>
      <c r="L113" s="660"/>
      <c r="M113" s="660"/>
      <c r="N113" s="660"/>
      <c r="O113" s="660"/>
      <c r="P113" s="660"/>
      <c r="Q113" s="660"/>
      <c r="R113" s="660"/>
      <c r="S113" s="660"/>
      <c r="T113" s="660"/>
      <c r="U113" s="660"/>
      <c r="V113" s="660"/>
      <c r="W113" s="660"/>
      <c r="X113" s="660"/>
      <c r="Y113" s="660"/>
      <c r="Z113" s="660"/>
      <c r="AA113" s="660"/>
      <c r="AB113" s="660"/>
      <c r="AC113" s="660"/>
      <c r="AD113" s="660"/>
    </row>
    <row r="114" spans="1:30" ht="13.8" x14ac:dyDescent="0.25">
      <c r="A114" s="701"/>
      <c r="B114" s="660"/>
      <c r="C114" s="660"/>
      <c r="D114" s="660"/>
      <c r="E114" s="660"/>
      <c r="F114" s="660"/>
      <c r="G114" s="660"/>
      <c r="H114" s="660"/>
      <c r="I114" s="660"/>
      <c r="J114" s="660"/>
      <c r="K114" s="660"/>
      <c r="L114" s="660"/>
      <c r="M114" s="660"/>
      <c r="N114" s="660"/>
      <c r="O114" s="660"/>
      <c r="P114" s="660"/>
      <c r="Q114" s="660"/>
      <c r="R114" s="660"/>
      <c r="S114" s="660"/>
      <c r="T114" s="660"/>
      <c r="U114" s="660"/>
      <c r="V114" s="660"/>
      <c r="W114" s="660"/>
      <c r="X114" s="660"/>
      <c r="Y114" s="660"/>
      <c r="Z114" s="660"/>
      <c r="AA114" s="660"/>
      <c r="AB114" s="660"/>
      <c r="AC114" s="660"/>
      <c r="AD114" s="660"/>
    </row>
    <row r="115" spans="1:30" ht="13.8" x14ac:dyDescent="0.25">
      <c r="A115" s="701"/>
      <c r="B115" s="660"/>
      <c r="C115" s="660"/>
      <c r="D115" s="660"/>
      <c r="E115" s="660"/>
      <c r="F115" s="660"/>
      <c r="G115" s="660"/>
      <c r="H115" s="660"/>
      <c r="I115" s="660"/>
      <c r="J115" s="660"/>
      <c r="K115" s="660"/>
      <c r="L115" s="660"/>
      <c r="M115" s="660"/>
      <c r="N115" s="660"/>
      <c r="O115" s="660"/>
      <c r="P115" s="660"/>
      <c r="Q115" s="660"/>
      <c r="R115" s="660"/>
      <c r="S115" s="660"/>
      <c r="T115" s="660"/>
      <c r="U115" s="660"/>
      <c r="V115" s="660"/>
      <c r="W115" s="660"/>
      <c r="X115" s="660"/>
      <c r="Y115" s="660"/>
      <c r="Z115" s="660"/>
      <c r="AA115" s="660"/>
      <c r="AB115" s="660"/>
      <c r="AC115" s="660"/>
      <c r="AD115" s="660"/>
    </row>
    <row r="116" spans="1:30" ht="13.8" x14ac:dyDescent="0.25">
      <c r="A116" s="701"/>
      <c r="B116" s="660"/>
      <c r="C116" s="660"/>
      <c r="D116" s="660"/>
      <c r="E116" s="660"/>
      <c r="F116" s="660"/>
      <c r="G116" s="660"/>
      <c r="H116" s="660"/>
      <c r="I116" s="660"/>
      <c r="J116" s="660"/>
      <c r="K116" s="660"/>
      <c r="L116" s="660"/>
      <c r="M116" s="660"/>
      <c r="N116" s="660"/>
      <c r="O116" s="660"/>
      <c r="P116" s="660"/>
      <c r="Q116" s="660"/>
      <c r="R116" s="660"/>
      <c r="S116" s="660"/>
      <c r="T116" s="660"/>
      <c r="U116" s="660"/>
      <c r="V116" s="660"/>
      <c r="W116" s="660"/>
      <c r="X116" s="660"/>
      <c r="Y116" s="660"/>
      <c r="Z116" s="660"/>
      <c r="AA116" s="660"/>
      <c r="AB116" s="660"/>
      <c r="AC116" s="660"/>
      <c r="AD116" s="660"/>
    </row>
    <row r="117" spans="1:30" ht="13.8" x14ac:dyDescent="0.25">
      <c r="A117" s="701"/>
      <c r="B117" s="660"/>
      <c r="C117" s="660"/>
      <c r="D117" s="660"/>
      <c r="E117" s="660"/>
      <c r="F117" s="660"/>
      <c r="G117" s="660"/>
      <c r="H117" s="660"/>
      <c r="I117" s="660"/>
      <c r="J117" s="660"/>
      <c r="K117" s="660"/>
      <c r="L117" s="660"/>
      <c r="M117" s="660"/>
      <c r="N117" s="660"/>
      <c r="O117" s="660"/>
      <c r="P117" s="660"/>
      <c r="Q117" s="660"/>
      <c r="R117" s="660"/>
      <c r="S117" s="660"/>
      <c r="T117" s="660"/>
      <c r="U117" s="660"/>
      <c r="V117" s="660"/>
      <c r="W117" s="660"/>
      <c r="X117" s="660"/>
      <c r="Y117" s="660"/>
      <c r="Z117" s="660"/>
      <c r="AA117" s="660"/>
      <c r="AB117" s="660"/>
      <c r="AC117" s="660"/>
      <c r="AD117" s="660"/>
    </row>
    <row r="118" spans="1:30" ht="13.8" x14ac:dyDescent="0.25">
      <c r="A118" s="701"/>
      <c r="B118" s="660"/>
      <c r="C118" s="660"/>
      <c r="D118" s="660"/>
      <c r="E118" s="660"/>
      <c r="F118" s="660"/>
      <c r="G118" s="660"/>
      <c r="H118" s="660"/>
      <c r="I118" s="660"/>
      <c r="J118" s="660"/>
      <c r="K118" s="660"/>
      <c r="L118" s="660"/>
      <c r="M118" s="660"/>
      <c r="N118" s="660"/>
      <c r="O118" s="660"/>
      <c r="P118" s="660"/>
      <c r="Q118" s="660"/>
      <c r="R118" s="660"/>
      <c r="S118" s="660"/>
      <c r="T118" s="660"/>
      <c r="U118" s="660"/>
      <c r="V118" s="660"/>
      <c r="W118" s="660"/>
      <c r="X118" s="660"/>
      <c r="Y118" s="660"/>
      <c r="Z118" s="660"/>
      <c r="AA118" s="660"/>
      <c r="AB118" s="660"/>
      <c r="AC118" s="660"/>
      <c r="AD118" s="660"/>
    </row>
    <row r="119" spans="1:30" ht="13.8" x14ac:dyDescent="0.25">
      <c r="A119" s="701"/>
      <c r="B119" s="660"/>
      <c r="C119" s="660"/>
      <c r="D119" s="660"/>
      <c r="E119" s="660"/>
      <c r="F119" s="660"/>
      <c r="G119" s="660"/>
      <c r="H119" s="660"/>
      <c r="I119" s="660"/>
      <c r="J119" s="660"/>
      <c r="K119" s="660"/>
      <c r="L119" s="660"/>
      <c r="M119" s="660"/>
      <c r="N119" s="660"/>
      <c r="O119" s="660"/>
      <c r="P119" s="660"/>
      <c r="Q119" s="660"/>
      <c r="R119" s="660"/>
      <c r="S119" s="660"/>
      <c r="T119" s="660"/>
      <c r="U119" s="660"/>
      <c r="V119" s="660"/>
      <c r="W119" s="660"/>
      <c r="X119" s="660"/>
      <c r="Y119" s="660"/>
      <c r="Z119" s="660"/>
      <c r="AA119" s="660"/>
      <c r="AB119" s="660"/>
      <c r="AC119" s="660"/>
      <c r="AD119" s="660"/>
    </row>
    <row r="120" spans="1:30" ht="13.8" x14ac:dyDescent="0.25">
      <c r="A120" s="701"/>
      <c r="B120" s="660"/>
      <c r="C120" s="660"/>
      <c r="D120" s="660"/>
      <c r="E120" s="660"/>
      <c r="F120" s="660"/>
      <c r="G120" s="660"/>
      <c r="H120" s="660"/>
      <c r="I120" s="660"/>
      <c r="J120" s="660"/>
      <c r="K120" s="660"/>
      <c r="L120" s="660"/>
      <c r="M120" s="660"/>
      <c r="N120" s="660"/>
      <c r="O120" s="660"/>
      <c r="P120" s="660"/>
      <c r="Q120" s="660"/>
      <c r="R120" s="660"/>
      <c r="S120" s="660"/>
      <c r="T120" s="660"/>
      <c r="U120" s="660"/>
      <c r="V120" s="660"/>
      <c r="W120" s="660"/>
      <c r="X120" s="660"/>
      <c r="Y120" s="660"/>
      <c r="Z120" s="660"/>
      <c r="AA120" s="660"/>
      <c r="AB120" s="660"/>
      <c r="AC120" s="660"/>
      <c r="AD120" s="660"/>
    </row>
    <row r="121" spans="1:30" ht="13.8" x14ac:dyDescent="0.25">
      <c r="A121" s="701"/>
      <c r="B121" s="660"/>
      <c r="C121" s="660"/>
      <c r="D121" s="660"/>
      <c r="E121" s="660"/>
      <c r="F121" s="660"/>
      <c r="G121" s="660"/>
      <c r="H121" s="660"/>
      <c r="I121" s="660"/>
      <c r="J121" s="660"/>
      <c r="K121" s="660"/>
      <c r="L121" s="660"/>
      <c r="M121" s="660"/>
      <c r="N121" s="660"/>
      <c r="O121" s="660"/>
      <c r="P121" s="660"/>
      <c r="Q121" s="660"/>
      <c r="R121" s="660"/>
      <c r="S121" s="660"/>
      <c r="T121" s="660"/>
      <c r="U121" s="660"/>
      <c r="V121" s="660"/>
      <c r="W121" s="660"/>
      <c r="X121" s="660"/>
      <c r="Y121" s="660"/>
      <c r="Z121" s="660"/>
      <c r="AA121" s="660"/>
      <c r="AB121" s="660"/>
      <c r="AC121" s="660"/>
      <c r="AD121" s="660"/>
    </row>
    <row r="122" spans="1:30" ht="13.8" x14ac:dyDescent="0.25">
      <c r="A122" s="701"/>
      <c r="B122" s="660"/>
      <c r="C122" s="660"/>
      <c r="D122" s="660"/>
      <c r="E122" s="660"/>
      <c r="F122" s="660"/>
      <c r="G122" s="660"/>
      <c r="H122" s="660"/>
      <c r="I122" s="660"/>
      <c r="J122" s="660"/>
      <c r="K122" s="660"/>
      <c r="L122" s="660"/>
      <c r="M122" s="660"/>
      <c r="N122" s="660"/>
      <c r="O122" s="660"/>
      <c r="P122" s="660"/>
      <c r="Q122" s="660"/>
      <c r="R122" s="660"/>
      <c r="S122" s="660"/>
      <c r="T122" s="660"/>
      <c r="U122" s="660"/>
      <c r="V122" s="660"/>
      <c r="W122" s="660"/>
      <c r="X122" s="660"/>
      <c r="Y122" s="660"/>
      <c r="Z122" s="660"/>
      <c r="AA122" s="660"/>
      <c r="AB122" s="660"/>
      <c r="AC122" s="660"/>
      <c r="AD122" s="660"/>
    </row>
    <row r="123" spans="1:30" ht="13.8" x14ac:dyDescent="0.25">
      <c r="A123" s="701"/>
      <c r="B123" s="660"/>
      <c r="C123" s="660"/>
      <c r="D123" s="660"/>
      <c r="E123" s="660"/>
      <c r="F123" s="660"/>
      <c r="G123" s="660"/>
      <c r="H123" s="660"/>
      <c r="I123" s="660"/>
      <c r="J123" s="660"/>
      <c r="K123" s="660"/>
      <c r="L123" s="660"/>
      <c r="M123" s="660"/>
      <c r="N123" s="660"/>
      <c r="O123" s="660"/>
      <c r="P123" s="660"/>
      <c r="Q123" s="660"/>
      <c r="R123" s="660"/>
      <c r="S123" s="660"/>
      <c r="T123" s="660"/>
      <c r="U123" s="660"/>
      <c r="V123" s="660"/>
      <c r="W123" s="660"/>
      <c r="X123" s="660"/>
      <c r="Y123" s="660"/>
      <c r="Z123" s="660"/>
      <c r="AA123" s="660"/>
      <c r="AB123" s="660"/>
      <c r="AC123" s="660"/>
      <c r="AD123" s="660"/>
    </row>
    <row r="124" spans="1:30" ht="13.8" x14ac:dyDescent="0.25">
      <c r="A124" s="701"/>
      <c r="B124" s="660"/>
      <c r="C124" s="660"/>
      <c r="D124" s="660"/>
      <c r="E124" s="660"/>
      <c r="F124" s="660"/>
      <c r="G124" s="660"/>
      <c r="H124" s="660"/>
      <c r="I124" s="660"/>
      <c r="J124" s="660"/>
      <c r="K124" s="660"/>
      <c r="L124" s="660"/>
      <c r="M124" s="660"/>
      <c r="N124" s="660"/>
      <c r="O124" s="660"/>
      <c r="P124" s="660"/>
      <c r="Q124" s="660"/>
      <c r="R124" s="660"/>
      <c r="S124" s="660"/>
      <c r="T124" s="660"/>
      <c r="U124" s="660"/>
      <c r="V124" s="660"/>
      <c r="W124" s="660"/>
      <c r="X124" s="660"/>
      <c r="Y124" s="660"/>
      <c r="Z124" s="660"/>
      <c r="AA124" s="660"/>
      <c r="AB124" s="660"/>
      <c r="AC124" s="660"/>
      <c r="AD124" s="660"/>
    </row>
    <row r="125" spans="1:30" ht="13.8" x14ac:dyDescent="0.25">
      <c r="A125" s="701"/>
      <c r="B125" s="660"/>
      <c r="C125" s="660"/>
      <c r="D125" s="660"/>
      <c r="E125" s="660"/>
      <c r="F125" s="660"/>
      <c r="G125" s="660"/>
      <c r="H125" s="660"/>
      <c r="I125" s="660"/>
      <c r="J125" s="660"/>
      <c r="K125" s="660"/>
      <c r="L125" s="660"/>
      <c r="M125" s="660"/>
      <c r="N125" s="660"/>
      <c r="O125" s="660"/>
      <c r="P125" s="660"/>
      <c r="Q125" s="660"/>
      <c r="R125" s="660"/>
      <c r="S125" s="660"/>
      <c r="T125" s="660"/>
      <c r="U125" s="660"/>
      <c r="V125" s="660"/>
      <c r="W125" s="660"/>
      <c r="X125" s="660"/>
      <c r="Y125" s="660"/>
      <c r="Z125" s="660"/>
      <c r="AA125" s="660"/>
      <c r="AB125" s="660"/>
      <c r="AC125" s="660"/>
      <c r="AD125" s="660"/>
    </row>
    <row r="126" spans="1:30" ht="13.8" x14ac:dyDescent="0.25">
      <c r="A126" s="701"/>
      <c r="B126" s="660"/>
      <c r="C126" s="660"/>
      <c r="D126" s="660"/>
      <c r="E126" s="660"/>
      <c r="F126" s="660"/>
      <c r="G126" s="660"/>
      <c r="H126" s="660"/>
      <c r="I126" s="660"/>
      <c r="J126" s="660"/>
      <c r="K126" s="660"/>
      <c r="L126" s="660"/>
      <c r="M126" s="660"/>
      <c r="N126" s="660"/>
      <c r="O126" s="660"/>
      <c r="P126" s="660"/>
      <c r="Q126" s="660"/>
      <c r="R126" s="660"/>
      <c r="S126" s="660"/>
      <c r="T126" s="660"/>
      <c r="U126" s="660"/>
      <c r="V126" s="660"/>
      <c r="W126" s="660"/>
      <c r="X126" s="660"/>
      <c r="Y126" s="660"/>
      <c r="Z126" s="660"/>
      <c r="AA126" s="660"/>
      <c r="AB126" s="660"/>
      <c r="AC126" s="660"/>
      <c r="AD126" s="660"/>
    </row>
    <row r="127" spans="1:30" ht="13.8" x14ac:dyDescent="0.25">
      <c r="A127" s="701"/>
      <c r="B127" s="660"/>
      <c r="C127" s="660"/>
      <c r="D127" s="660"/>
      <c r="E127" s="660"/>
      <c r="F127" s="660"/>
      <c r="G127" s="660"/>
      <c r="H127" s="660"/>
      <c r="I127" s="660"/>
      <c r="J127" s="660"/>
      <c r="K127" s="660"/>
      <c r="L127" s="660"/>
      <c r="M127" s="660"/>
      <c r="N127" s="660"/>
      <c r="O127" s="660"/>
      <c r="P127" s="660"/>
      <c r="Q127" s="660"/>
      <c r="R127" s="660"/>
      <c r="S127" s="660"/>
      <c r="T127" s="660"/>
      <c r="U127" s="660"/>
      <c r="V127" s="660"/>
      <c r="W127" s="660"/>
      <c r="X127" s="660"/>
      <c r="Y127" s="660"/>
      <c r="Z127" s="660"/>
      <c r="AA127" s="660"/>
      <c r="AB127" s="660"/>
      <c r="AC127" s="660"/>
      <c r="AD127" s="660"/>
    </row>
    <row r="128" spans="1:30" ht="13.8" x14ac:dyDescent="0.25">
      <c r="A128" s="701"/>
      <c r="B128" s="660"/>
      <c r="C128" s="660"/>
      <c r="D128" s="660"/>
      <c r="E128" s="660"/>
      <c r="F128" s="660"/>
      <c r="G128" s="660"/>
      <c r="H128" s="660"/>
      <c r="I128" s="660"/>
      <c r="J128" s="660"/>
      <c r="K128" s="660"/>
      <c r="L128" s="660"/>
      <c r="M128" s="660"/>
      <c r="N128" s="660"/>
      <c r="O128" s="660"/>
      <c r="P128" s="660"/>
      <c r="Q128" s="660"/>
      <c r="R128" s="660"/>
      <c r="S128" s="660"/>
      <c r="T128" s="660"/>
      <c r="U128" s="660"/>
      <c r="V128" s="660"/>
      <c r="W128" s="660"/>
      <c r="X128" s="660"/>
      <c r="Y128" s="660"/>
      <c r="Z128" s="660"/>
      <c r="AA128" s="660"/>
      <c r="AB128" s="660"/>
      <c r="AC128" s="660"/>
      <c r="AD128" s="660"/>
    </row>
    <row r="129" spans="1:30" ht="13.8" x14ac:dyDescent="0.25">
      <c r="A129" s="701"/>
      <c r="B129" s="660"/>
      <c r="C129" s="660"/>
      <c r="D129" s="660"/>
      <c r="E129" s="660"/>
      <c r="F129" s="660"/>
      <c r="G129" s="660"/>
      <c r="H129" s="660"/>
      <c r="I129" s="660"/>
      <c r="J129" s="660"/>
      <c r="K129" s="660"/>
      <c r="L129" s="660"/>
      <c r="M129" s="660"/>
      <c r="N129" s="660"/>
      <c r="O129" s="660"/>
      <c r="P129" s="660"/>
      <c r="Q129" s="660"/>
      <c r="R129" s="660"/>
      <c r="S129" s="660"/>
      <c r="T129" s="660"/>
      <c r="U129" s="660"/>
      <c r="V129" s="660"/>
      <c r="W129" s="660"/>
      <c r="X129" s="660"/>
      <c r="Y129" s="660"/>
      <c r="Z129" s="660"/>
      <c r="AA129" s="660"/>
      <c r="AB129" s="660"/>
      <c r="AC129" s="660"/>
      <c r="AD129" s="660"/>
    </row>
    <row r="130" spans="1:30" ht="13.8" x14ac:dyDescent="0.25">
      <c r="A130" s="701"/>
      <c r="B130" s="660"/>
      <c r="C130" s="660"/>
      <c r="D130" s="660"/>
      <c r="E130" s="660"/>
      <c r="F130" s="660"/>
      <c r="G130" s="660"/>
      <c r="H130" s="660"/>
      <c r="I130" s="660"/>
      <c r="J130" s="660"/>
      <c r="K130" s="660"/>
      <c r="L130" s="660"/>
      <c r="M130" s="660"/>
      <c r="N130" s="660"/>
      <c r="O130" s="660"/>
      <c r="P130" s="660"/>
      <c r="Q130" s="660"/>
      <c r="R130" s="660"/>
      <c r="S130" s="660"/>
      <c r="T130" s="660"/>
      <c r="U130" s="660"/>
      <c r="V130" s="660"/>
      <c r="W130" s="660"/>
      <c r="X130" s="660"/>
      <c r="Y130" s="660"/>
      <c r="Z130" s="660"/>
      <c r="AA130" s="660"/>
      <c r="AB130" s="660"/>
      <c r="AC130" s="660"/>
      <c r="AD130" s="660"/>
    </row>
    <row r="131" spans="1:30" ht="13.8" x14ac:dyDescent="0.25">
      <c r="A131" s="701"/>
      <c r="B131" s="660"/>
      <c r="C131" s="660"/>
      <c r="D131" s="660"/>
      <c r="E131" s="660"/>
      <c r="F131" s="660"/>
      <c r="G131" s="660"/>
      <c r="H131" s="660"/>
      <c r="I131" s="660"/>
      <c r="J131" s="660"/>
      <c r="K131" s="660"/>
      <c r="L131" s="660"/>
      <c r="M131" s="660"/>
      <c r="N131" s="660"/>
      <c r="O131" s="660"/>
      <c r="P131" s="660"/>
      <c r="Q131" s="660"/>
      <c r="R131" s="660"/>
      <c r="S131" s="660"/>
      <c r="T131" s="660"/>
      <c r="U131" s="660"/>
      <c r="V131" s="660"/>
      <c r="W131" s="660"/>
      <c r="X131" s="660"/>
      <c r="Y131" s="660"/>
      <c r="Z131" s="660"/>
      <c r="AA131" s="660"/>
      <c r="AB131" s="660"/>
      <c r="AC131" s="660"/>
      <c r="AD131" s="660"/>
    </row>
    <row r="132" spans="1:30" ht="13.8" x14ac:dyDescent="0.25">
      <c r="A132" s="701"/>
      <c r="B132" s="660"/>
      <c r="C132" s="660"/>
      <c r="D132" s="660"/>
      <c r="E132" s="660"/>
      <c r="F132" s="660"/>
      <c r="G132" s="660"/>
      <c r="H132" s="660"/>
      <c r="I132" s="660"/>
      <c r="J132" s="660"/>
      <c r="K132" s="660"/>
      <c r="L132" s="660"/>
      <c r="M132" s="660"/>
      <c r="N132" s="660"/>
      <c r="O132" s="660"/>
      <c r="P132" s="660"/>
      <c r="Q132" s="660"/>
      <c r="R132" s="660"/>
      <c r="S132" s="660"/>
      <c r="T132" s="660"/>
      <c r="U132" s="660"/>
      <c r="V132" s="660"/>
      <c r="W132" s="660"/>
      <c r="X132" s="660"/>
      <c r="Y132" s="660"/>
      <c r="Z132" s="660"/>
      <c r="AA132" s="660"/>
      <c r="AB132" s="660"/>
      <c r="AC132" s="660"/>
      <c r="AD132" s="660"/>
    </row>
    <row r="133" spans="1:30" ht="13.8" x14ac:dyDescent="0.25">
      <c r="A133" s="701"/>
      <c r="B133" s="660"/>
      <c r="C133" s="660"/>
      <c r="D133" s="660"/>
      <c r="E133" s="660"/>
      <c r="F133" s="660"/>
      <c r="G133" s="660"/>
      <c r="H133" s="660"/>
      <c r="I133" s="660"/>
      <c r="J133" s="660"/>
      <c r="K133" s="660"/>
      <c r="L133" s="660"/>
      <c r="M133" s="660"/>
      <c r="N133" s="660"/>
      <c r="O133" s="660"/>
      <c r="P133" s="660"/>
      <c r="Q133" s="660"/>
      <c r="R133" s="660"/>
      <c r="S133" s="660"/>
      <c r="T133" s="660"/>
      <c r="U133" s="660"/>
      <c r="V133" s="660"/>
      <c r="W133" s="660"/>
      <c r="X133" s="660"/>
      <c r="Y133" s="660"/>
      <c r="Z133" s="660"/>
      <c r="AA133" s="660"/>
      <c r="AB133" s="660"/>
      <c r="AC133" s="660"/>
      <c r="AD133" s="660"/>
    </row>
    <row r="134" spans="1:30" ht="13.8" x14ac:dyDescent="0.25">
      <c r="A134" s="701"/>
      <c r="B134" s="660"/>
      <c r="C134" s="660"/>
      <c r="D134" s="660"/>
      <c r="E134" s="660"/>
      <c r="F134" s="660"/>
      <c r="G134" s="660"/>
      <c r="H134" s="660"/>
      <c r="I134" s="660"/>
      <c r="J134" s="660"/>
      <c r="K134" s="660"/>
      <c r="L134" s="660"/>
      <c r="M134" s="660"/>
      <c r="N134" s="660"/>
      <c r="O134" s="660"/>
      <c r="P134" s="660"/>
      <c r="Q134" s="660"/>
      <c r="R134" s="660"/>
      <c r="S134" s="660"/>
      <c r="T134" s="660"/>
      <c r="U134" s="660"/>
      <c r="V134" s="660"/>
      <c r="W134" s="660"/>
      <c r="X134" s="660"/>
      <c r="Y134" s="660"/>
      <c r="Z134" s="660"/>
      <c r="AA134" s="660"/>
      <c r="AB134" s="660"/>
      <c r="AC134" s="660"/>
      <c r="AD134" s="660"/>
    </row>
    <row r="135" spans="1:30" ht="13.8" x14ac:dyDescent="0.25">
      <c r="A135" s="701"/>
      <c r="B135" s="660"/>
      <c r="C135" s="660"/>
      <c r="D135" s="660"/>
      <c r="E135" s="660"/>
      <c r="F135" s="660"/>
      <c r="G135" s="660"/>
      <c r="H135" s="660"/>
      <c r="I135" s="660"/>
      <c r="J135" s="660"/>
      <c r="K135" s="660"/>
      <c r="L135" s="660"/>
      <c r="M135" s="660"/>
      <c r="N135" s="660"/>
      <c r="O135" s="660"/>
      <c r="P135" s="660"/>
      <c r="Q135" s="660"/>
      <c r="R135" s="660"/>
      <c r="S135" s="660"/>
      <c r="T135" s="660"/>
      <c r="U135" s="660"/>
      <c r="V135" s="660"/>
      <c r="W135" s="660"/>
      <c r="X135" s="660"/>
      <c r="Y135" s="660"/>
      <c r="Z135" s="660"/>
      <c r="AA135" s="660"/>
      <c r="AB135" s="660"/>
      <c r="AC135" s="660"/>
      <c r="AD135" s="660"/>
    </row>
    <row r="136" spans="1:30" ht="13.8" x14ac:dyDescent="0.25">
      <c r="A136" s="701"/>
      <c r="B136" s="660"/>
      <c r="C136" s="660"/>
      <c r="D136" s="660"/>
      <c r="E136" s="660"/>
      <c r="F136" s="660"/>
      <c r="G136" s="660"/>
      <c r="H136" s="660"/>
      <c r="I136" s="660"/>
      <c r="J136" s="660"/>
      <c r="K136" s="660"/>
      <c r="L136" s="660"/>
      <c r="M136" s="660"/>
      <c r="N136" s="660"/>
      <c r="O136" s="660"/>
      <c r="P136" s="660"/>
      <c r="Q136" s="660"/>
      <c r="R136" s="660"/>
      <c r="S136" s="660"/>
      <c r="T136" s="660"/>
      <c r="U136" s="660"/>
      <c r="V136" s="660"/>
      <c r="W136" s="660"/>
      <c r="X136" s="660"/>
      <c r="Y136" s="660"/>
      <c r="Z136" s="660"/>
      <c r="AA136" s="660"/>
      <c r="AB136" s="660"/>
      <c r="AC136" s="660"/>
      <c r="AD136" s="660"/>
    </row>
    <row r="137" spans="1:30" ht="13.8" x14ac:dyDescent="0.25">
      <c r="A137" s="701"/>
      <c r="B137" s="660"/>
      <c r="C137" s="660"/>
      <c r="D137" s="660"/>
      <c r="E137" s="660"/>
      <c r="F137" s="660"/>
      <c r="G137" s="660"/>
      <c r="H137" s="660"/>
      <c r="I137" s="660"/>
      <c r="J137" s="660"/>
      <c r="K137" s="660"/>
      <c r="L137" s="660"/>
      <c r="M137" s="660"/>
      <c r="N137" s="660"/>
      <c r="O137" s="660"/>
      <c r="P137" s="660"/>
      <c r="Q137" s="660"/>
      <c r="R137" s="660"/>
      <c r="S137" s="660"/>
      <c r="T137" s="660"/>
      <c r="U137" s="660"/>
      <c r="V137" s="660"/>
      <c r="W137" s="660"/>
      <c r="X137" s="660"/>
      <c r="Y137" s="660"/>
      <c r="Z137" s="660"/>
      <c r="AA137" s="660"/>
      <c r="AB137" s="660"/>
      <c r="AC137" s="660"/>
      <c r="AD137" s="660"/>
    </row>
    <row r="138" spans="1:30" ht="13.8" x14ac:dyDescent="0.25">
      <c r="A138" s="701"/>
      <c r="B138" s="660"/>
      <c r="C138" s="660"/>
      <c r="D138" s="660"/>
      <c r="E138" s="660"/>
      <c r="F138" s="660"/>
      <c r="G138" s="660"/>
      <c r="H138" s="660"/>
      <c r="I138" s="660"/>
      <c r="J138" s="660"/>
      <c r="K138" s="660"/>
      <c r="L138" s="660"/>
      <c r="M138" s="660"/>
      <c r="N138" s="660"/>
      <c r="O138" s="660"/>
      <c r="P138" s="660"/>
      <c r="Q138" s="660"/>
      <c r="R138" s="660"/>
      <c r="S138" s="660"/>
      <c r="T138" s="660"/>
      <c r="U138" s="660"/>
      <c r="V138" s="660"/>
      <c r="W138" s="660"/>
      <c r="X138" s="660"/>
      <c r="Y138" s="660"/>
      <c r="Z138" s="660"/>
      <c r="AA138" s="660"/>
      <c r="AB138" s="660"/>
      <c r="AC138" s="660"/>
      <c r="AD138" s="660"/>
    </row>
    <row r="139" spans="1:30" ht="13.8" x14ac:dyDescent="0.25">
      <c r="A139" s="701"/>
      <c r="B139" s="660"/>
      <c r="C139" s="660"/>
      <c r="D139" s="660"/>
      <c r="E139" s="660"/>
      <c r="F139" s="660"/>
      <c r="G139" s="660"/>
      <c r="H139" s="660"/>
      <c r="I139" s="660"/>
      <c r="J139" s="660"/>
      <c r="K139" s="660"/>
      <c r="L139" s="660"/>
      <c r="M139" s="660"/>
      <c r="N139" s="660"/>
      <c r="O139" s="660"/>
      <c r="P139" s="660"/>
      <c r="Q139" s="660"/>
      <c r="R139" s="660"/>
      <c r="S139" s="660"/>
      <c r="T139" s="660"/>
      <c r="U139" s="660"/>
      <c r="V139" s="660"/>
      <c r="W139" s="660"/>
      <c r="X139" s="660"/>
      <c r="Y139" s="660"/>
      <c r="Z139" s="660"/>
      <c r="AA139" s="660"/>
      <c r="AB139" s="660"/>
      <c r="AC139" s="660"/>
      <c r="AD139" s="660"/>
    </row>
    <row r="140" spans="1:30" ht="13.8" x14ac:dyDescent="0.25">
      <c r="A140" s="701"/>
      <c r="B140" s="660"/>
      <c r="C140" s="660"/>
      <c r="D140" s="660"/>
      <c r="E140" s="660"/>
      <c r="F140" s="660"/>
      <c r="G140" s="660"/>
      <c r="H140" s="660"/>
      <c r="I140" s="660"/>
      <c r="J140" s="660"/>
      <c r="K140" s="660"/>
      <c r="L140" s="660"/>
      <c r="M140" s="660"/>
      <c r="N140" s="660"/>
      <c r="O140" s="660"/>
      <c r="P140" s="660"/>
      <c r="Q140" s="660"/>
      <c r="R140" s="660"/>
      <c r="S140" s="660"/>
      <c r="T140" s="660"/>
      <c r="U140" s="660"/>
      <c r="V140" s="660"/>
      <c r="W140" s="660"/>
      <c r="X140" s="660"/>
      <c r="Y140" s="660"/>
      <c r="Z140" s="660"/>
      <c r="AA140" s="660"/>
      <c r="AB140" s="660"/>
      <c r="AC140" s="660"/>
      <c r="AD140" s="660"/>
    </row>
    <row r="141" spans="1:30" ht="13.8" x14ac:dyDescent="0.25">
      <c r="A141" s="701"/>
      <c r="B141" s="660"/>
      <c r="C141" s="660"/>
      <c r="D141" s="660"/>
      <c r="E141" s="660"/>
      <c r="F141" s="660"/>
      <c r="G141" s="660"/>
      <c r="H141" s="660"/>
      <c r="I141" s="660"/>
      <c r="J141" s="660"/>
      <c r="K141" s="660"/>
      <c r="L141" s="660"/>
      <c r="M141" s="660"/>
      <c r="N141" s="660"/>
      <c r="O141" s="660"/>
      <c r="P141" s="660"/>
      <c r="Q141" s="660"/>
      <c r="R141" s="660"/>
      <c r="S141" s="660"/>
      <c r="T141" s="660"/>
      <c r="U141" s="660"/>
      <c r="V141" s="660"/>
      <c r="W141" s="660"/>
      <c r="X141" s="660"/>
      <c r="Y141" s="660"/>
      <c r="Z141" s="660"/>
      <c r="AA141" s="660"/>
      <c r="AB141" s="660"/>
      <c r="AC141" s="660"/>
      <c r="AD141" s="660"/>
    </row>
    <row r="142" spans="1:30" ht="13.8" x14ac:dyDescent="0.25">
      <c r="A142" s="701"/>
      <c r="B142" s="660"/>
      <c r="C142" s="660"/>
      <c r="D142" s="660"/>
      <c r="E142" s="660"/>
      <c r="F142" s="660"/>
      <c r="G142" s="660"/>
      <c r="H142" s="660"/>
      <c r="I142" s="660"/>
      <c r="J142" s="660"/>
      <c r="K142" s="660"/>
      <c r="L142" s="660"/>
      <c r="M142" s="660"/>
      <c r="N142" s="660"/>
      <c r="O142" s="660"/>
      <c r="P142" s="660"/>
      <c r="Q142" s="660"/>
      <c r="R142" s="660"/>
      <c r="S142" s="660"/>
      <c r="T142" s="660"/>
      <c r="U142" s="660"/>
      <c r="V142" s="660"/>
      <c r="W142" s="660"/>
      <c r="X142" s="660"/>
      <c r="Y142" s="660"/>
      <c r="Z142" s="660"/>
      <c r="AA142" s="660"/>
      <c r="AB142" s="660"/>
      <c r="AC142" s="660"/>
      <c r="AD142" s="660"/>
    </row>
    <row r="143" spans="1:30" ht="13.8" x14ac:dyDescent="0.25">
      <c r="A143" s="701"/>
      <c r="B143" s="660"/>
      <c r="C143" s="660"/>
      <c r="D143" s="660"/>
      <c r="E143" s="660"/>
      <c r="F143" s="660"/>
      <c r="G143" s="660"/>
      <c r="H143" s="660"/>
      <c r="I143" s="660"/>
      <c r="J143" s="660"/>
      <c r="K143" s="660"/>
      <c r="L143" s="660"/>
      <c r="M143" s="660"/>
      <c r="N143" s="660"/>
      <c r="O143" s="660"/>
      <c r="P143" s="660"/>
      <c r="Q143" s="660"/>
      <c r="R143" s="660"/>
      <c r="S143" s="660"/>
      <c r="T143" s="660"/>
      <c r="U143" s="660"/>
      <c r="V143" s="660"/>
      <c r="W143" s="660"/>
      <c r="X143" s="660"/>
      <c r="Y143" s="660"/>
      <c r="Z143" s="660"/>
      <c r="AA143" s="660"/>
      <c r="AB143" s="660"/>
      <c r="AC143" s="660"/>
      <c r="AD143" s="660"/>
    </row>
    <row r="144" spans="1:30" ht="13.8" x14ac:dyDescent="0.25">
      <c r="A144" s="701"/>
      <c r="B144" s="660"/>
      <c r="C144" s="660"/>
      <c r="D144" s="660"/>
      <c r="E144" s="660"/>
      <c r="F144" s="660"/>
      <c r="G144" s="660"/>
      <c r="H144" s="660"/>
      <c r="I144" s="660"/>
      <c r="J144" s="660"/>
      <c r="K144" s="660"/>
      <c r="L144" s="660"/>
      <c r="M144" s="660"/>
      <c r="N144" s="660"/>
      <c r="O144" s="660"/>
      <c r="P144" s="660"/>
      <c r="Q144" s="660"/>
      <c r="R144" s="660"/>
      <c r="S144" s="660"/>
      <c r="T144" s="660"/>
      <c r="U144" s="660"/>
      <c r="V144" s="660"/>
      <c r="W144" s="660"/>
      <c r="X144" s="660"/>
      <c r="Y144" s="660"/>
      <c r="Z144" s="660"/>
      <c r="AA144" s="660"/>
      <c r="AB144" s="660"/>
      <c r="AC144" s="660"/>
      <c r="AD144" s="660"/>
    </row>
    <row r="145" spans="1:30" ht="13.8" x14ac:dyDescent="0.25">
      <c r="A145" s="701"/>
      <c r="B145" s="660"/>
      <c r="C145" s="660"/>
      <c r="D145" s="660"/>
      <c r="E145" s="660"/>
      <c r="F145" s="660"/>
      <c r="G145" s="660"/>
      <c r="H145" s="660"/>
      <c r="I145" s="660"/>
      <c r="J145" s="660"/>
      <c r="K145" s="660"/>
      <c r="L145" s="660"/>
      <c r="M145" s="660"/>
      <c r="N145" s="660"/>
      <c r="O145" s="660"/>
      <c r="P145" s="660"/>
      <c r="Q145" s="660"/>
      <c r="R145" s="660"/>
      <c r="S145" s="660"/>
      <c r="T145" s="660"/>
      <c r="U145" s="660"/>
      <c r="V145" s="660"/>
      <c r="W145" s="660"/>
      <c r="X145" s="660"/>
      <c r="Y145" s="660"/>
      <c r="Z145" s="660"/>
      <c r="AA145" s="660"/>
      <c r="AB145" s="660"/>
      <c r="AC145" s="660"/>
      <c r="AD145" s="660"/>
    </row>
    <row r="146" spans="1:30" ht="13.8" x14ac:dyDescent="0.25">
      <c r="A146" s="701"/>
      <c r="B146" s="660"/>
      <c r="C146" s="660"/>
      <c r="D146" s="660"/>
      <c r="E146" s="660"/>
      <c r="F146" s="660"/>
      <c r="G146" s="660"/>
      <c r="H146" s="660"/>
      <c r="I146" s="660"/>
      <c r="J146" s="660"/>
      <c r="K146" s="660"/>
      <c r="L146" s="660"/>
      <c r="M146" s="660"/>
      <c r="N146" s="660"/>
      <c r="O146" s="660"/>
      <c r="P146" s="660"/>
      <c r="Q146" s="660"/>
      <c r="R146" s="660"/>
      <c r="S146" s="660"/>
      <c r="T146" s="660"/>
      <c r="U146" s="660"/>
      <c r="V146" s="660"/>
      <c r="W146" s="660"/>
      <c r="X146" s="660"/>
      <c r="Y146" s="660"/>
      <c r="Z146" s="660"/>
      <c r="AA146" s="660"/>
      <c r="AB146" s="660"/>
      <c r="AC146" s="660"/>
      <c r="AD146" s="660"/>
    </row>
    <row r="147" spans="1:30" ht="13.8" x14ac:dyDescent="0.25">
      <c r="A147" s="701"/>
      <c r="B147" s="660"/>
      <c r="C147" s="660"/>
      <c r="D147" s="660"/>
      <c r="E147" s="660"/>
      <c r="F147" s="660"/>
      <c r="G147" s="660"/>
      <c r="H147" s="660"/>
      <c r="I147" s="660"/>
      <c r="J147" s="660"/>
      <c r="K147" s="660"/>
      <c r="L147" s="660"/>
      <c r="M147" s="660"/>
      <c r="N147" s="660"/>
      <c r="O147" s="660"/>
      <c r="P147" s="660"/>
      <c r="Q147" s="660"/>
      <c r="R147" s="660"/>
      <c r="S147" s="660"/>
      <c r="T147" s="660"/>
      <c r="U147" s="660"/>
      <c r="V147" s="660"/>
      <c r="W147" s="660"/>
      <c r="X147" s="660"/>
      <c r="Y147" s="660"/>
      <c r="Z147" s="660"/>
      <c r="AA147" s="660"/>
      <c r="AB147" s="660"/>
      <c r="AC147" s="660"/>
      <c r="AD147" s="660"/>
    </row>
    <row r="148" spans="1:30" ht="13.8" x14ac:dyDescent="0.25">
      <c r="A148" s="701"/>
      <c r="B148" s="660"/>
      <c r="C148" s="660"/>
      <c r="D148" s="660"/>
      <c r="E148" s="660"/>
      <c r="F148" s="660"/>
      <c r="G148" s="660"/>
      <c r="H148" s="660"/>
      <c r="I148" s="660"/>
      <c r="J148" s="660"/>
      <c r="K148" s="660"/>
      <c r="L148" s="660"/>
      <c r="M148" s="660"/>
      <c r="N148" s="660"/>
      <c r="O148" s="660"/>
      <c r="P148" s="660"/>
      <c r="Q148" s="660"/>
      <c r="R148" s="660"/>
      <c r="S148" s="660"/>
      <c r="T148" s="660"/>
      <c r="U148" s="660"/>
      <c r="V148" s="660"/>
      <c r="W148" s="660"/>
      <c r="X148" s="660"/>
      <c r="Y148" s="660"/>
      <c r="Z148" s="660"/>
      <c r="AA148" s="660"/>
      <c r="AB148" s="660"/>
      <c r="AC148" s="660"/>
      <c r="AD148" s="660"/>
    </row>
    <row r="149" spans="1:30" ht="13.8" x14ac:dyDescent="0.25">
      <c r="A149" s="701"/>
      <c r="B149" s="660"/>
      <c r="C149" s="660"/>
      <c r="D149" s="660"/>
      <c r="E149" s="660"/>
      <c r="F149" s="660"/>
      <c r="G149" s="660"/>
      <c r="H149" s="660"/>
      <c r="I149" s="660"/>
      <c r="J149" s="660"/>
      <c r="K149" s="660"/>
      <c r="L149" s="660"/>
      <c r="M149" s="660"/>
      <c r="N149" s="660"/>
      <c r="O149" s="660"/>
      <c r="P149" s="660"/>
      <c r="Q149" s="660"/>
      <c r="R149" s="660"/>
      <c r="S149" s="660"/>
      <c r="T149" s="660"/>
      <c r="U149" s="660"/>
      <c r="V149" s="660"/>
      <c r="W149" s="660"/>
      <c r="X149" s="660"/>
      <c r="Y149" s="660"/>
      <c r="Z149" s="660"/>
      <c r="AA149" s="660"/>
      <c r="AB149" s="660"/>
      <c r="AC149" s="660"/>
      <c r="AD149" s="660"/>
    </row>
    <row r="150" spans="1:30" ht="13.8" x14ac:dyDescent="0.25">
      <c r="A150" s="701"/>
      <c r="B150" s="660"/>
      <c r="C150" s="660"/>
      <c r="D150" s="660"/>
      <c r="E150" s="660"/>
      <c r="F150" s="660"/>
      <c r="G150" s="660"/>
      <c r="H150" s="660"/>
      <c r="I150" s="660"/>
      <c r="J150" s="660"/>
      <c r="K150" s="660"/>
      <c r="L150" s="660"/>
      <c r="M150" s="660"/>
      <c r="N150" s="660"/>
      <c r="O150" s="660"/>
      <c r="P150" s="660"/>
      <c r="Q150" s="660"/>
      <c r="R150" s="660"/>
      <c r="S150" s="660"/>
      <c r="T150" s="660"/>
      <c r="U150" s="660"/>
      <c r="V150" s="660"/>
      <c r="W150" s="660"/>
      <c r="X150" s="660"/>
      <c r="Y150" s="660"/>
      <c r="Z150" s="660"/>
      <c r="AA150" s="660"/>
      <c r="AB150" s="660"/>
      <c r="AC150" s="660"/>
      <c r="AD150" s="660"/>
    </row>
    <row r="151" spans="1:30" ht="13.8" x14ac:dyDescent="0.25">
      <c r="A151" s="701"/>
      <c r="B151" s="660"/>
      <c r="C151" s="660"/>
      <c r="D151" s="660"/>
      <c r="E151" s="660"/>
      <c r="F151" s="660"/>
      <c r="G151" s="660"/>
      <c r="H151" s="660"/>
      <c r="I151" s="660"/>
      <c r="J151" s="660"/>
      <c r="K151" s="660"/>
      <c r="L151" s="660"/>
      <c r="M151" s="660"/>
      <c r="N151" s="660"/>
      <c r="O151" s="660"/>
      <c r="P151" s="660"/>
      <c r="Q151" s="660"/>
      <c r="R151" s="660"/>
      <c r="S151" s="660"/>
      <c r="T151" s="660"/>
      <c r="U151" s="660"/>
      <c r="V151" s="660"/>
      <c r="W151" s="660"/>
      <c r="X151" s="660"/>
      <c r="Y151" s="660"/>
      <c r="Z151" s="660"/>
      <c r="AA151" s="660"/>
      <c r="AB151" s="660"/>
      <c r="AC151" s="660"/>
      <c r="AD151" s="660"/>
    </row>
    <row r="152" spans="1:30" ht="13.8" x14ac:dyDescent="0.25">
      <c r="A152" s="701"/>
      <c r="B152" s="660"/>
      <c r="C152" s="660"/>
      <c r="D152" s="660"/>
      <c r="E152" s="660"/>
      <c r="F152" s="660"/>
      <c r="G152" s="660"/>
      <c r="H152" s="660"/>
      <c r="I152" s="660"/>
      <c r="J152" s="660"/>
      <c r="K152" s="660"/>
      <c r="L152" s="660"/>
      <c r="M152" s="660"/>
      <c r="N152" s="660"/>
      <c r="O152" s="660"/>
      <c r="P152" s="660"/>
      <c r="Q152" s="660"/>
      <c r="R152" s="660"/>
      <c r="S152" s="660"/>
      <c r="T152" s="660"/>
      <c r="U152" s="660"/>
      <c r="V152" s="660"/>
      <c r="W152" s="660"/>
      <c r="X152" s="660"/>
      <c r="Y152" s="660"/>
      <c r="Z152" s="660"/>
      <c r="AA152" s="660"/>
      <c r="AB152" s="660"/>
      <c r="AC152" s="660"/>
      <c r="AD152" s="660"/>
    </row>
    <row r="153" spans="1:30" ht="13.8" x14ac:dyDescent="0.25">
      <c r="A153" s="701"/>
      <c r="B153" s="660"/>
      <c r="C153" s="660"/>
      <c r="D153" s="660"/>
      <c r="E153" s="660"/>
      <c r="F153" s="660"/>
      <c r="G153" s="660"/>
      <c r="H153" s="660"/>
      <c r="I153" s="660"/>
      <c r="J153" s="660"/>
      <c r="K153" s="660"/>
      <c r="L153" s="660"/>
      <c r="M153" s="660"/>
      <c r="N153" s="660"/>
      <c r="O153" s="660"/>
      <c r="P153" s="660"/>
      <c r="Q153" s="660"/>
      <c r="R153" s="660"/>
      <c r="S153" s="660"/>
      <c r="T153" s="660"/>
      <c r="U153" s="660"/>
      <c r="V153" s="660"/>
      <c r="W153" s="660"/>
      <c r="X153" s="660"/>
      <c r="Y153" s="660"/>
      <c r="Z153" s="660"/>
      <c r="AA153" s="660"/>
      <c r="AB153" s="660"/>
      <c r="AC153" s="660"/>
      <c r="AD153" s="660"/>
    </row>
    <row r="154" spans="1:30" ht="13.8" x14ac:dyDescent="0.25">
      <c r="A154" s="701"/>
      <c r="B154" s="660"/>
      <c r="C154" s="660"/>
      <c r="D154" s="660"/>
      <c r="E154" s="660"/>
      <c r="F154" s="660"/>
      <c r="G154" s="660"/>
      <c r="H154" s="660"/>
      <c r="I154" s="660"/>
      <c r="J154" s="660"/>
      <c r="K154" s="660"/>
      <c r="L154" s="660"/>
      <c r="M154" s="660"/>
      <c r="N154" s="660"/>
      <c r="O154" s="660"/>
      <c r="P154" s="660"/>
      <c r="Q154" s="660"/>
      <c r="R154" s="660"/>
      <c r="S154" s="660"/>
      <c r="T154" s="660"/>
      <c r="U154" s="660"/>
      <c r="V154" s="660"/>
      <c r="W154" s="660"/>
      <c r="X154" s="660"/>
      <c r="Y154" s="660"/>
      <c r="Z154" s="660"/>
      <c r="AA154" s="660"/>
      <c r="AB154" s="660"/>
      <c r="AC154" s="660"/>
      <c r="AD154" s="660"/>
    </row>
    <row r="155" spans="1:30" ht="13.8" x14ac:dyDescent="0.25">
      <c r="A155" s="701"/>
      <c r="B155" s="660"/>
      <c r="C155" s="660"/>
      <c r="D155" s="660"/>
      <c r="E155" s="660"/>
      <c r="F155" s="660"/>
      <c r="G155" s="660"/>
      <c r="H155" s="660"/>
      <c r="I155" s="660"/>
      <c r="J155" s="660"/>
      <c r="K155" s="660"/>
      <c r="L155" s="660"/>
      <c r="M155" s="660"/>
      <c r="N155" s="660"/>
      <c r="O155" s="660"/>
      <c r="P155" s="660"/>
      <c r="Q155" s="660"/>
      <c r="R155" s="660"/>
      <c r="S155" s="660"/>
      <c r="T155" s="660"/>
      <c r="U155" s="660"/>
      <c r="V155" s="660"/>
      <c r="W155" s="660"/>
      <c r="X155" s="660"/>
      <c r="Y155" s="660"/>
      <c r="Z155" s="660"/>
      <c r="AA155" s="660"/>
      <c r="AB155" s="660"/>
      <c r="AC155" s="660"/>
      <c r="AD155" s="660"/>
    </row>
    <row r="156" spans="1:30" ht="13.8" x14ac:dyDescent="0.25">
      <c r="A156" s="701"/>
      <c r="B156" s="660"/>
      <c r="C156" s="660"/>
      <c r="D156" s="660"/>
      <c r="E156" s="660"/>
      <c r="F156" s="660"/>
      <c r="G156" s="660"/>
      <c r="H156" s="660"/>
      <c r="I156" s="660"/>
      <c r="J156" s="660"/>
      <c r="K156" s="660"/>
      <c r="L156" s="660"/>
      <c r="M156" s="660"/>
      <c r="N156" s="660"/>
      <c r="O156" s="660"/>
      <c r="P156" s="660"/>
      <c r="Q156" s="660"/>
      <c r="R156" s="660"/>
      <c r="S156" s="660"/>
      <c r="T156" s="660"/>
      <c r="U156" s="660"/>
      <c r="V156" s="660"/>
      <c r="W156" s="660"/>
      <c r="X156" s="660"/>
      <c r="Y156" s="660"/>
      <c r="Z156" s="660"/>
      <c r="AA156" s="660"/>
      <c r="AB156" s="660"/>
      <c r="AC156" s="660"/>
      <c r="AD156" s="660"/>
    </row>
    <row r="157" spans="1:30" ht="13.8" x14ac:dyDescent="0.25">
      <c r="A157" s="701"/>
      <c r="B157" s="660"/>
      <c r="C157" s="660"/>
      <c r="D157" s="660"/>
      <c r="E157" s="660"/>
      <c r="F157" s="660"/>
      <c r="G157" s="660"/>
      <c r="H157" s="660"/>
      <c r="I157" s="660"/>
      <c r="J157" s="660"/>
      <c r="K157" s="660"/>
      <c r="L157" s="660"/>
      <c r="M157" s="660"/>
      <c r="N157" s="660"/>
      <c r="O157" s="660"/>
      <c r="P157" s="660"/>
      <c r="Q157" s="660"/>
      <c r="R157" s="660"/>
      <c r="S157" s="660"/>
      <c r="T157" s="660"/>
      <c r="U157" s="660"/>
      <c r="V157" s="660"/>
      <c r="W157" s="660"/>
      <c r="X157" s="660"/>
      <c r="Y157" s="660"/>
      <c r="Z157" s="660"/>
      <c r="AA157" s="660"/>
      <c r="AB157" s="660"/>
      <c r="AC157" s="660"/>
      <c r="AD157" s="660"/>
    </row>
    <row r="158" spans="1:30" ht="13.8" x14ac:dyDescent="0.25">
      <c r="A158" s="701"/>
      <c r="B158" s="660"/>
      <c r="C158" s="660"/>
      <c r="D158" s="660"/>
      <c r="E158" s="660"/>
      <c r="F158" s="660"/>
      <c r="G158" s="660"/>
      <c r="H158" s="660"/>
      <c r="I158" s="660"/>
      <c r="J158" s="660"/>
      <c r="K158" s="660"/>
      <c r="L158" s="660"/>
      <c r="M158" s="660"/>
      <c r="N158" s="660"/>
      <c r="O158" s="660"/>
      <c r="P158" s="660"/>
      <c r="Q158" s="660"/>
      <c r="R158" s="660"/>
      <c r="S158" s="660"/>
      <c r="T158" s="660"/>
      <c r="U158" s="660"/>
      <c r="V158" s="660"/>
      <c r="W158" s="660"/>
      <c r="X158" s="660"/>
      <c r="Y158" s="660"/>
      <c r="Z158" s="660"/>
      <c r="AA158" s="660"/>
      <c r="AB158" s="660"/>
      <c r="AC158" s="660"/>
      <c r="AD158" s="660"/>
    </row>
    <row r="159" spans="1:30" ht="13.8" x14ac:dyDescent="0.25">
      <c r="A159" s="701"/>
      <c r="B159" s="660"/>
      <c r="C159" s="660"/>
      <c r="D159" s="660"/>
      <c r="E159" s="660"/>
      <c r="F159" s="660"/>
      <c r="G159" s="660"/>
      <c r="H159" s="660"/>
      <c r="I159" s="660"/>
      <c r="J159" s="660"/>
      <c r="K159" s="660"/>
      <c r="L159" s="660"/>
      <c r="M159" s="660"/>
      <c r="N159" s="660"/>
      <c r="O159" s="660"/>
      <c r="P159" s="660"/>
      <c r="Q159" s="660"/>
      <c r="R159" s="660"/>
      <c r="S159" s="660"/>
      <c r="T159" s="660"/>
      <c r="U159" s="660"/>
      <c r="V159" s="660"/>
      <c r="W159" s="660"/>
      <c r="X159" s="660"/>
      <c r="Y159" s="660"/>
      <c r="Z159" s="660"/>
      <c r="AA159" s="660"/>
      <c r="AB159" s="660"/>
      <c r="AC159" s="660"/>
      <c r="AD159" s="660"/>
    </row>
    <row r="160" spans="1:30" ht="13.8" x14ac:dyDescent="0.25">
      <c r="A160" s="701"/>
      <c r="B160" s="660"/>
      <c r="C160" s="660"/>
      <c r="D160" s="660"/>
      <c r="E160" s="660"/>
      <c r="F160" s="660"/>
      <c r="G160" s="660"/>
      <c r="H160" s="660"/>
      <c r="I160" s="660"/>
      <c r="J160" s="660"/>
      <c r="K160" s="660"/>
      <c r="L160" s="660"/>
      <c r="M160" s="660"/>
      <c r="N160" s="660"/>
      <c r="O160" s="660"/>
      <c r="P160" s="660"/>
      <c r="Q160" s="660"/>
      <c r="R160" s="660"/>
      <c r="S160" s="660"/>
      <c r="T160" s="660"/>
      <c r="U160" s="660"/>
      <c r="V160" s="660"/>
      <c r="W160" s="660"/>
      <c r="X160" s="660"/>
      <c r="Y160" s="660"/>
      <c r="Z160" s="660"/>
      <c r="AA160" s="660"/>
      <c r="AB160" s="660"/>
      <c r="AC160" s="660"/>
      <c r="AD160" s="660"/>
    </row>
    <row r="161" spans="1:30" ht="13.8" x14ac:dyDescent="0.25">
      <c r="A161" s="701"/>
      <c r="B161" s="660"/>
      <c r="C161" s="660"/>
      <c r="D161" s="660"/>
      <c r="E161" s="660"/>
      <c r="F161" s="660"/>
      <c r="G161" s="660"/>
      <c r="H161" s="660"/>
      <c r="I161" s="660"/>
      <c r="J161" s="660"/>
      <c r="K161" s="660"/>
      <c r="L161" s="660"/>
      <c r="M161" s="660"/>
      <c r="N161" s="660"/>
      <c r="O161" s="660"/>
      <c r="P161" s="660"/>
      <c r="Q161" s="660"/>
      <c r="R161" s="660"/>
      <c r="S161" s="660"/>
      <c r="T161" s="660"/>
      <c r="U161" s="660"/>
      <c r="V161" s="660"/>
      <c r="W161" s="660"/>
      <c r="X161" s="660"/>
      <c r="Y161" s="660"/>
      <c r="Z161" s="660"/>
      <c r="AA161" s="660"/>
      <c r="AB161" s="660"/>
      <c r="AC161" s="660"/>
      <c r="AD161" s="660"/>
    </row>
    <row r="162" spans="1:30" ht="13.8" x14ac:dyDescent="0.25">
      <c r="A162" s="701"/>
      <c r="B162" s="660"/>
      <c r="C162" s="660"/>
      <c r="D162" s="660"/>
      <c r="E162" s="660"/>
      <c r="F162" s="660"/>
      <c r="G162" s="660"/>
      <c r="H162" s="660"/>
      <c r="I162" s="660"/>
      <c r="J162" s="660"/>
      <c r="K162" s="660"/>
      <c r="L162" s="660"/>
      <c r="M162" s="660"/>
      <c r="N162" s="660"/>
      <c r="O162" s="660"/>
      <c r="P162" s="660"/>
      <c r="Q162" s="660"/>
      <c r="R162" s="660"/>
      <c r="S162" s="660"/>
      <c r="T162" s="660"/>
      <c r="U162" s="660"/>
      <c r="V162" s="660"/>
      <c r="W162" s="660"/>
      <c r="X162" s="660"/>
      <c r="Y162" s="660"/>
      <c r="Z162" s="660"/>
      <c r="AA162" s="660"/>
      <c r="AB162" s="660"/>
      <c r="AC162" s="660"/>
      <c r="AD162" s="660"/>
    </row>
    <row r="163" spans="1:30" ht="13.8" x14ac:dyDescent="0.25">
      <c r="A163" s="701"/>
      <c r="B163" s="660"/>
      <c r="C163" s="660"/>
      <c r="D163" s="660"/>
      <c r="E163" s="660"/>
      <c r="F163" s="660"/>
      <c r="G163" s="660"/>
      <c r="H163" s="660"/>
      <c r="I163" s="660"/>
      <c r="J163" s="660"/>
      <c r="K163" s="660"/>
      <c r="L163" s="660"/>
      <c r="M163" s="660"/>
      <c r="N163" s="660"/>
      <c r="O163" s="660"/>
      <c r="P163" s="660"/>
      <c r="Q163" s="660"/>
      <c r="R163" s="660"/>
      <c r="S163" s="660"/>
      <c r="T163" s="660"/>
      <c r="U163" s="660"/>
      <c r="V163" s="660"/>
      <c r="W163" s="660"/>
      <c r="X163" s="660"/>
      <c r="Y163" s="660"/>
      <c r="Z163" s="660"/>
      <c r="AA163" s="660"/>
      <c r="AB163" s="660"/>
      <c r="AC163" s="660"/>
      <c r="AD163" s="660"/>
    </row>
    <row r="164" spans="1:30" ht="13.8" x14ac:dyDescent="0.25">
      <c r="A164" s="701"/>
      <c r="B164" s="660"/>
      <c r="C164" s="660"/>
      <c r="D164" s="660"/>
      <c r="E164" s="660"/>
      <c r="F164" s="660"/>
      <c r="G164" s="660"/>
      <c r="H164" s="660"/>
      <c r="I164" s="660"/>
      <c r="J164" s="660"/>
      <c r="K164" s="660"/>
      <c r="L164" s="660"/>
      <c r="M164" s="660"/>
      <c r="N164" s="660"/>
      <c r="O164" s="660"/>
      <c r="P164" s="660"/>
      <c r="Q164" s="660"/>
      <c r="R164" s="660"/>
      <c r="S164" s="660"/>
      <c r="T164" s="660"/>
      <c r="U164" s="660"/>
      <c r="V164" s="660"/>
      <c r="W164" s="660"/>
      <c r="X164" s="660"/>
      <c r="Y164" s="660"/>
      <c r="Z164" s="660"/>
      <c r="AA164" s="660"/>
      <c r="AB164" s="660"/>
      <c r="AC164" s="660"/>
      <c r="AD164" s="660"/>
    </row>
    <row r="165" spans="1:30" ht="13.8" x14ac:dyDescent="0.25">
      <c r="A165" s="701"/>
      <c r="B165" s="660"/>
      <c r="C165" s="660"/>
      <c r="D165" s="660"/>
      <c r="E165" s="660"/>
      <c r="F165" s="660"/>
      <c r="G165" s="660"/>
      <c r="H165" s="660"/>
      <c r="I165" s="660"/>
      <c r="J165" s="660"/>
      <c r="K165" s="660"/>
      <c r="L165" s="660"/>
      <c r="M165" s="660"/>
      <c r="N165" s="660"/>
      <c r="O165" s="660"/>
      <c r="P165" s="660"/>
      <c r="Q165" s="660"/>
      <c r="R165" s="660"/>
      <c r="S165" s="660"/>
      <c r="T165" s="660"/>
      <c r="U165" s="660"/>
      <c r="V165" s="660"/>
      <c r="W165" s="660"/>
      <c r="X165" s="660"/>
      <c r="Y165" s="660"/>
      <c r="Z165" s="660"/>
      <c r="AA165" s="660"/>
      <c r="AB165" s="660"/>
      <c r="AC165" s="660"/>
      <c r="AD165" s="660"/>
    </row>
    <row r="166" spans="1:30" ht="13.8" x14ac:dyDescent="0.25">
      <c r="A166" s="701"/>
      <c r="B166" s="660"/>
      <c r="C166" s="660"/>
      <c r="D166" s="660"/>
      <c r="E166" s="660"/>
      <c r="F166" s="660"/>
      <c r="G166" s="660"/>
      <c r="H166" s="660"/>
      <c r="I166" s="660"/>
      <c r="J166" s="660"/>
      <c r="K166" s="660"/>
      <c r="L166" s="660"/>
      <c r="M166" s="660"/>
      <c r="N166" s="660"/>
      <c r="O166" s="660"/>
      <c r="P166" s="660"/>
      <c r="Q166" s="660"/>
      <c r="R166" s="660"/>
      <c r="S166" s="660"/>
      <c r="T166" s="660"/>
      <c r="U166" s="660"/>
      <c r="V166" s="660"/>
      <c r="W166" s="660"/>
      <c r="X166" s="660"/>
      <c r="Y166" s="660"/>
      <c r="Z166" s="660"/>
      <c r="AA166" s="660"/>
      <c r="AB166" s="660"/>
      <c r="AC166" s="660"/>
      <c r="AD166" s="660"/>
    </row>
    <row r="167" spans="1:30" ht="13.8" x14ac:dyDescent="0.25">
      <c r="A167" s="701"/>
      <c r="B167" s="660"/>
      <c r="C167" s="660"/>
      <c r="D167" s="660"/>
      <c r="E167" s="660"/>
      <c r="F167" s="660"/>
      <c r="G167" s="660"/>
      <c r="H167" s="660"/>
      <c r="I167" s="660"/>
      <c r="J167" s="660"/>
      <c r="K167" s="660"/>
      <c r="L167" s="660"/>
      <c r="M167" s="660"/>
      <c r="N167" s="660"/>
      <c r="O167" s="660"/>
      <c r="P167" s="660"/>
      <c r="Q167" s="660"/>
      <c r="R167" s="660"/>
      <c r="S167" s="660"/>
      <c r="T167" s="660"/>
      <c r="U167" s="660"/>
      <c r="V167" s="660"/>
      <c r="W167" s="660"/>
      <c r="X167" s="660"/>
      <c r="Y167" s="660"/>
      <c r="Z167" s="660"/>
      <c r="AA167" s="660"/>
      <c r="AB167" s="660"/>
      <c r="AC167" s="660"/>
      <c r="AD167" s="660"/>
    </row>
    <row r="168" spans="1:30" ht="13.8" x14ac:dyDescent="0.25">
      <c r="A168" s="701"/>
      <c r="B168" s="660"/>
      <c r="C168" s="660"/>
      <c r="D168" s="660"/>
      <c r="E168" s="660"/>
      <c r="F168" s="660"/>
      <c r="G168" s="660"/>
      <c r="H168" s="660"/>
      <c r="I168" s="660"/>
      <c r="J168" s="660"/>
      <c r="K168" s="660"/>
      <c r="L168" s="660"/>
      <c r="M168" s="660"/>
      <c r="N168" s="660"/>
      <c r="O168" s="660"/>
      <c r="P168" s="660"/>
      <c r="Q168" s="660"/>
      <c r="R168" s="660"/>
      <c r="S168" s="660"/>
      <c r="T168" s="660"/>
      <c r="U168" s="660"/>
      <c r="V168" s="660"/>
      <c r="W168" s="660"/>
      <c r="X168" s="660"/>
      <c r="Y168" s="660"/>
      <c r="Z168" s="660"/>
      <c r="AA168" s="660"/>
      <c r="AB168" s="660"/>
      <c r="AC168" s="660"/>
      <c r="AD168" s="660"/>
    </row>
    <row r="169" spans="1:30" ht="13.8" x14ac:dyDescent="0.25">
      <c r="A169" s="701"/>
      <c r="B169" s="660"/>
      <c r="C169" s="660"/>
      <c r="D169" s="660"/>
      <c r="E169" s="660"/>
      <c r="F169" s="660"/>
      <c r="G169" s="660"/>
      <c r="H169" s="660"/>
      <c r="I169" s="660"/>
      <c r="J169" s="660"/>
      <c r="K169" s="660"/>
      <c r="L169" s="660"/>
      <c r="M169" s="660"/>
      <c r="N169" s="660"/>
      <c r="O169" s="660"/>
      <c r="P169" s="660"/>
      <c r="Q169" s="660"/>
      <c r="R169" s="660"/>
      <c r="S169" s="660"/>
      <c r="T169" s="660"/>
      <c r="U169" s="660"/>
      <c r="V169" s="660"/>
      <c r="W169" s="660"/>
      <c r="X169" s="660"/>
      <c r="Y169" s="660"/>
      <c r="Z169" s="660"/>
      <c r="AA169" s="660"/>
      <c r="AB169" s="660"/>
      <c r="AC169" s="660"/>
      <c r="AD169" s="660"/>
    </row>
    <row r="170" spans="1:30" ht="13.8" x14ac:dyDescent="0.25">
      <c r="A170" s="701"/>
      <c r="B170" s="660"/>
      <c r="C170" s="660"/>
      <c r="D170" s="660"/>
      <c r="E170" s="660"/>
      <c r="F170" s="660"/>
      <c r="G170" s="660"/>
      <c r="H170" s="660"/>
      <c r="I170" s="660"/>
      <c r="J170" s="660"/>
      <c r="K170" s="660"/>
      <c r="L170" s="660"/>
      <c r="M170" s="660"/>
      <c r="N170" s="660"/>
      <c r="O170" s="660"/>
      <c r="P170" s="660"/>
      <c r="Q170" s="660"/>
      <c r="R170" s="660"/>
      <c r="S170" s="660"/>
      <c r="T170" s="660"/>
      <c r="U170" s="660"/>
      <c r="V170" s="660"/>
      <c r="W170" s="660"/>
      <c r="X170" s="660"/>
      <c r="Y170" s="660"/>
      <c r="Z170" s="660"/>
      <c r="AA170" s="660"/>
      <c r="AB170" s="660"/>
      <c r="AC170" s="660"/>
      <c r="AD170" s="660"/>
    </row>
    <row r="171" spans="1:30" ht="13.8" x14ac:dyDescent="0.25">
      <c r="A171" s="701"/>
      <c r="B171" s="660"/>
      <c r="C171" s="660"/>
      <c r="D171" s="660"/>
      <c r="E171" s="660"/>
      <c r="F171" s="660"/>
      <c r="G171" s="660"/>
      <c r="H171" s="660"/>
      <c r="I171" s="660"/>
      <c r="J171" s="660"/>
      <c r="K171" s="660"/>
      <c r="L171" s="660"/>
      <c r="M171" s="660"/>
      <c r="N171" s="660"/>
      <c r="O171" s="660"/>
      <c r="P171" s="660"/>
      <c r="Q171" s="660"/>
      <c r="R171" s="660"/>
      <c r="S171" s="660"/>
      <c r="T171" s="660"/>
      <c r="U171" s="660"/>
      <c r="V171" s="660"/>
      <c r="W171" s="660"/>
      <c r="X171" s="660"/>
      <c r="Y171" s="660"/>
      <c r="Z171" s="660"/>
      <c r="AA171" s="660"/>
      <c r="AB171" s="660"/>
      <c r="AC171" s="660"/>
      <c r="AD171" s="660"/>
    </row>
    <row r="172" spans="1:30" ht="13.8" x14ac:dyDescent="0.25">
      <c r="A172" s="701"/>
      <c r="B172" s="660"/>
      <c r="C172" s="660"/>
      <c r="D172" s="660"/>
      <c r="E172" s="660"/>
      <c r="F172" s="660"/>
      <c r="G172" s="660"/>
      <c r="H172" s="660"/>
      <c r="I172" s="660"/>
      <c r="J172" s="660"/>
      <c r="K172" s="660"/>
      <c r="L172" s="660"/>
      <c r="M172" s="660"/>
      <c r="N172" s="660"/>
      <c r="O172" s="660"/>
      <c r="P172" s="660"/>
      <c r="Q172" s="660"/>
      <c r="R172" s="660"/>
      <c r="S172" s="660"/>
      <c r="T172" s="660"/>
      <c r="U172" s="660"/>
      <c r="V172" s="660"/>
      <c r="W172" s="660"/>
      <c r="X172" s="660"/>
      <c r="Y172" s="660"/>
      <c r="Z172" s="660"/>
      <c r="AA172" s="660"/>
      <c r="AB172" s="660"/>
      <c r="AC172" s="660"/>
      <c r="AD172" s="660"/>
    </row>
    <row r="173" spans="1:30" ht="13.8" x14ac:dyDescent="0.25">
      <c r="A173" s="701"/>
      <c r="B173" s="660"/>
      <c r="C173" s="660"/>
      <c r="D173" s="660"/>
      <c r="E173" s="660"/>
      <c r="F173" s="660"/>
      <c r="G173" s="660"/>
      <c r="H173" s="660"/>
      <c r="I173" s="660"/>
      <c r="J173" s="660"/>
      <c r="K173" s="660"/>
      <c r="L173" s="660"/>
      <c r="M173" s="660"/>
      <c r="N173" s="660"/>
      <c r="O173" s="660"/>
      <c r="P173" s="660"/>
      <c r="Q173" s="660"/>
      <c r="R173" s="660"/>
      <c r="S173" s="660"/>
      <c r="T173" s="660"/>
      <c r="U173" s="660"/>
      <c r="V173" s="660"/>
      <c r="W173" s="660"/>
      <c r="X173" s="660"/>
      <c r="Y173" s="660"/>
      <c r="Z173" s="660"/>
      <c r="AA173" s="660"/>
      <c r="AB173" s="660"/>
      <c r="AC173" s="660"/>
      <c r="AD173" s="660"/>
    </row>
    <row r="174" spans="1:30" ht="13.8" x14ac:dyDescent="0.25">
      <c r="A174" s="701"/>
      <c r="B174" s="660"/>
      <c r="C174" s="660"/>
      <c r="D174" s="660"/>
      <c r="E174" s="660"/>
      <c r="F174" s="660"/>
      <c r="G174" s="660"/>
      <c r="H174" s="660"/>
      <c r="I174" s="660"/>
      <c r="J174" s="660"/>
      <c r="K174" s="660"/>
      <c r="L174" s="660"/>
      <c r="M174" s="660"/>
      <c r="N174" s="660"/>
      <c r="O174" s="660"/>
      <c r="P174" s="660"/>
      <c r="Q174" s="660"/>
      <c r="R174" s="660"/>
      <c r="S174" s="660"/>
      <c r="T174" s="660"/>
      <c r="U174" s="660"/>
      <c r="V174" s="660"/>
      <c r="W174" s="660"/>
      <c r="X174" s="660"/>
      <c r="Y174" s="660"/>
      <c r="Z174" s="660"/>
      <c r="AA174" s="660"/>
      <c r="AB174" s="660"/>
      <c r="AC174" s="660"/>
      <c r="AD174" s="660"/>
    </row>
    <row r="175" spans="1:30" ht="13.8" x14ac:dyDescent="0.25">
      <c r="A175" s="701"/>
      <c r="B175" s="660"/>
      <c r="C175" s="660"/>
      <c r="D175" s="660"/>
      <c r="E175" s="660"/>
      <c r="F175" s="660"/>
      <c r="G175" s="660"/>
      <c r="H175" s="660"/>
      <c r="I175" s="660"/>
      <c r="J175" s="660"/>
      <c r="K175" s="660"/>
      <c r="L175" s="660"/>
      <c r="M175" s="660"/>
      <c r="N175" s="660"/>
      <c r="O175" s="660"/>
      <c r="P175" s="660"/>
      <c r="Q175" s="660"/>
      <c r="R175" s="660"/>
      <c r="S175" s="660"/>
      <c r="T175" s="660"/>
      <c r="U175" s="660"/>
      <c r="V175" s="660"/>
      <c r="W175" s="660"/>
      <c r="X175" s="660"/>
      <c r="Y175" s="660"/>
      <c r="Z175" s="660"/>
      <c r="AA175" s="660"/>
      <c r="AB175" s="660"/>
      <c r="AC175" s="660"/>
      <c r="AD175" s="660"/>
    </row>
    <row r="176" spans="1:30" ht="13.8" x14ac:dyDescent="0.25">
      <c r="A176" s="701"/>
      <c r="B176" s="660"/>
      <c r="C176" s="660"/>
      <c r="D176" s="660"/>
      <c r="E176" s="660"/>
      <c r="F176" s="660"/>
      <c r="G176" s="660"/>
      <c r="H176" s="660"/>
      <c r="I176" s="660"/>
      <c r="J176" s="660"/>
      <c r="K176" s="660"/>
      <c r="L176" s="660"/>
      <c r="M176" s="660"/>
      <c r="N176" s="660"/>
      <c r="O176" s="660"/>
      <c r="P176" s="660"/>
      <c r="Q176" s="660"/>
      <c r="R176" s="660"/>
      <c r="S176" s="660"/>
      <c r="T176" s="660"/>
      <c r="U176" s="660"/>
      <c r="V176" s="660"/>
      <c r="W176" s="660"/>
      <c r="X176" s="660"/>
      <c r="Y176" s="660"/>
      <c r="Z176" s="660"/>
      <c r="AA176" s="660"/>
      <c r="AB176" s="660"/>
      <c r="AC176" s="660"/>
      <c r="AD176" s="660"/>
    </row>
    <row r="177" spans="1:30" ht="13.8" x14ac:dyDescent="0.25">
      <c r="A177" s="701"/>
      <c r="B177" s="660"/>
      <c r="C177" s="660"/>
      <c r="D177" s="660"/>
      <c r="E177" s="660"/>
      <c r="F177" s="660"/>
      <c r="G177" s="660"/>
      <c r="H177" s="660"/>
      <c r="I177" s="660"/>
      <c r="J177" s="660"/>
      <c r="K177" s="660"/>
      <c r="L177" s="660"/>
      <c r="M177" s="660"/>
      <c r="N177" s="660"/>
      <c r="O177" s="660"/>
      <c r="P177" s="660"/>
      <c r="Q177" s="660"/>
      <c r="R177" s="660"/>
      <c r="S177" s="660"/>
      <c r="T177" s="660"/>
      <c r="U177" s="660"/>
      <c r="V177" s="660"/>
      <c r="W177" s="660"/>
      <c r="X177" s="660"/>
      <c r="Y177" s="660"/>
      <c r="Z177" s="660"/>
      <c r="AA177" s="660"/>
      <c r="AB177" s="660"/>
      <c r="AC177" s="660"/>
      <c r="AD177" s="660"/>
    </row>
    <row r="178" spans="1:30" ht="13.8" x14ac:dyDescent="0.25">
      <c r="A178" s="701"/>
      <c r="B178" s="660"/>
      <c r="C178" s="660"/>
      <c r="D178" s="660"/>
      <c r="E178" s="660"/>
      <c r="F178" s="660"/>
      <c r="G178" s="660"/>
      <c r="H178" s="660"/>
      <c r="I178" s="660"/>
      <c r="J178" s="660"/>
      <c r="K178" s="660"/>
      <c r="L178" s="660"/>
      <c r="M178" s="660"/>
      <c r="N178" s="660"/>
      <c r="O178" s="660"/>
      <c r="P178" s="660"/>
      <c r="Q178" s="660"/>
      <c r="R178" s="660"/>
      <c r="S178" s="660"/>
      <c r="T178" s="660"/>
      <c r="U178" s="660"/>
      <c r="V178" s="660"/>
      <c r="W178" s="660"/>
      <c r="X178" s="660"/>
      <c r="Y178" s="660"/>
      <c r="Z178" s="660"/>
      <c r="AA178" s="660"/>
      <c r="AB178" s="660"/>
      <c r="AC178" s="660"/>
      <c r="AD178" s="660"/>
    </row>
    <row r="179" spans="1:30" ht="13.8" x14ac:dyDescent="0.25">
      <c r="A179" s="701"/>
      <c r="B179" s="660"/>
      <c r="C179" s="660"/>
      <c r="D179" s="660"/>
      <c r="E179" s="660"/>
      <c r="F179" s="660"/>
      <c r="G179" s="660"/>
      <c r="H179" s="660"/>
      <c r="I179" s="660"/>
      <c r="J179" s="660"/>
      <c r="K179" s="660"/>
      <c r="L179" s="660"/>
      <c r="M179" s="660"/>
      <c r="N179" s="660"/>
      <c r="O179" s="660"/>
      <c r="P179" s="660"/>
      <c r="Q179" s="660"/>
      <c r="R179" s="660"/>
      <c r="S179" s="660"/>
      <c r="T179" s="660"/>
      <c r="U179" s="660"/>
      <c r="V179" s="660"/>
      <c r="W179" s="660"/>
      <c r="X179" s="660"/>
      <c r="Y179" s="660"/>
      <c r="Z179" s="660"/>
      <c r="AA179" s="660"/>
      <c r="AB179" s="660"/>
      <c r="AC179" s="660"/>
      <c r="AD179" s="660"/>
    </row>
    <row r="180" spans="1:30" ht="13.8" x14ac:dyDescent="0.25">
      <c r="A180" s="701"/>
      <c r="B180" s="660"/>
      <c r="C180" s="660"/>
      <c r="D180" s="660"/>
      <c r="E180" s="660"/>
      <c r="F180" s="660"/>
      <c r="G180" s="660"/>
      <c r="H180" s="660"/>
      <c r="I180" s="660"/>
      <c r="J180" s="660"/>
      <c r="K180" s="660"/>
      <c r="L180" s="660"/>
      <c r="M180" s="660"/>
      <c r="N180" s="660"/>
      <c r="O180" s="660"/>
      <c r="P180" s="660"/>
      <c r="Q180" s="660"/>
      <c r="R180" s="660"/>
      <c r="S180" s="660"/>
      <c r="T180" s="660"/>
      <c r="U180" s="660"/>
      <c r="V180" s="660"/>
      <c r="W180" s="660"/>
      <c r="X180" s="660"/>
      <c r="Y180" s="660"/>
      <c r="Z180" s="660"/>
      <c r="AA180" s="660"/>
      <c r="AB180" s="660"/>
      <c r="AC180" s="660"/>
      <c r="AD180" s="660"/>
    </row>
    <row r="181" spans="1:30" ht="13.8" x14ac:dyDescent="0.25">
      <c r="A181" s="701"/>
      <c r="B181" s="660"/>
      <c r="C181" s="660"/>
      <c r="D181" s="660"/>
      <c r="E181" s="660"/>
      <c r="F181" s="660"/>
      <c r="G181" s="660"/>
      <c r="H181" s="660"/>
      <c r="I181" s="660"/>
      <c r="J181" s="660"/>
      <c r="K181" s="660"/>
      <c r="L181" s="660"/>
      <c r="M181" s="660"/>
      <c r="N181" s="660"/>
      <c r="O181" s="660"/>
      <c r="P181" s="660"/>
      <c r="Q181" s="660"/>
      <c r="R181" s="660"/>
      <c r="S181" s="660"/>
      <c r="T181" s="660"/>
      <c r="U181" s="660"/>
      <c r="V181" s="660"/>
      <c r="W181" s="660"/>
      <c r="X181" s="660"/>
      <c r="Y181" s="660"/>
      <c r="Z181" s="660"/>
      <c r="AA181" s="660"/>
      <c r="AB181" s="660"/>
      <c r="AC181" s="660"/>
      <c r="AD181" s="660"/>
    </row>
    <row r="182" spans="1:30" ht="13.8" x14ac:dyDescent="0.25">
      <c r="A182" s="701"/>
      <c r="B182" s="660"/>
      <c r="C182" s="660"/>
      <c r="D182" s="660"/>
      <c r="E182" s="660"/>
      <c r="F182" s="660"/>
      <c r="G182" s="660"/>
      <c r="H182" s="660"/>
      <c r="I182" s="660"/>
      <c r="J182" s="660"/>
      <c r="K182" s="660"/>
      <c r="L182" s="660"/>
      <c r="M182" s="660"/>
      <c r="N182" s="660"/>
      <c r="O182" s="660"/>
      <c r="P182" s="660"/>
      <c r="Q182" s="660"/>
      <c r="R182" s="660"/>
      <c r="S182" s="660"/>
      <c r="T182" s="660"/>
      <c r="U182" s="660"/>
      <c r="V182" s="660"/>
      <c r="W182" s="660"/>
      <c r="X182" s="660"/>
      <c r="Y182" s="660"/>
      <c r="Z182" s="660"/>
      <c r="AA182" s="660"/>
      <c r="AB182" s="660"/>
      <c r="AC182" s="660"/>
      <c r="AD182" s="660"/>
    </row>
    <row r="183" spans="1:30" ht="13.8" x14ac:dyDescent="0.25">
      <c r="A183" s="701"/>
      <c r="B183" s="660"/>
      <c r="C183" s="660"/>
      <c r="D183" s="660"/>
      <c r="E183" s="660"/>
      <c r="F183" s="660"/>
      <c r="G183" s="660"/>
      <c r="H183" s="660"/>
      <c r="I183" s="660"/>
      <c r="J183" s="660"/>
      <c r="K183" s="660"/>
      <c r="L183" s="660"/>
      <c r="M183" s="660"/>
      <c r="N183" s="660"/>
      <c r="O183" s="660"/>
      <c r="P183" s="660"/>
      <c r="Q183" s="660"/>
      <c r="R183" s="660"/>
      <c r="S183" s="660"/>
      <c r="T183" s="660"/>
      <c r="U183" s="660"/>
      <c r="V183" s="660"/>
      <c r="W183" s="660"/>
      <c r="X183" s="660"/>
      <c r="Y183" s="660"/>
      <c r="Z183" s="660"/>
      <c r="AA183" s="660"/>
      <c r="AB183" s="660"/>
      <c r="AC183" s="660"/>
      <c r="AD183" s="660"/>
    </row>
    <row r="184" spans="1:30" ht="13.8" x14ac:dyDescent="0.25">
      <c r="A184" s="701"/>
      <c r="B184" s="660"/>
      <c r="C184" s="660"/>
      <c r="D184" s="660"/>
      <c r="E184" s="660"/>
      <c r="F184" s="660"/>
      <c r="G184" s="660"/>
      <c r="H184" s="660"/>
      <c r="I184" s="660"/>
      <c r="J184" s="660"/>
      <c r="K184" s="660"/>
      <c r="L184" s="660"/>
      <c r="M184" s="660"/>
      <c r="N184" s="660"/>
      <c r="O184" s="660"/>
      <c r="P184" s="660"/>
      <c r="Q184" s="660"/>
      <c r="R184" s="660"/>
      <c r="S184" s="660"/>
      <c r="T184" s="660"/>
      <c r="U184" s="660"/>
      <c r="V184" s="660"/>
      <c r="W184" s="660"/>
      <c r="X184" s="660"/>
      <c r="Y184" s="660"/>
      <c r="Z184" s="660"/>
      <c r="AA184" s="660"/>
      <c r="AB184" s="660"/>
      <c r="AC184" s="660"/>
      <c r="AD184" s="660"/>
    </row>
    <row r="185" spans="1:30" ht="13.8" x14ac:dyDescent="0.25">
      <c r="A185" s="701"/>
      <c r="B185" s="660"/>
      <c r="C185" s="660"/>
      <c r="D185" s="660"/>
      <c r="E185" s="660"/>
      <c r="F185" s="660"/>
      <c r="G185" s="660"/>
      <c r="H185" s="660"/>
      <c r="I185" s="660"/>
      <c r="J185" s="660"/>
      <c r="K185" s="660"/>
      <c r="L185" s="660"/>
      <c r="M185" s="660"/>
      <c r="N185" s="660"/>
      <c r="O185" s="660"/>
      <c r="P185" s="660"/>
      <c r="Q185" s="660"/>
      <c r="R185" s="660"/>
      <c r="S185" s="660"/>
      <c r="T185" s="660"/>
      <c r="U185" s="660"/>
      <c r="V185" s="660"/>
      <c r="W185" s="660"/>
      <c r="X185" s="660"/>
      <c r="Y185" s="660"/>
      <c r="Z185" s="660"/>
      <c r="AA185" s="660"/>
      <c r="AB185" s="660"/>
      <c r="AC185" s="660"/>
      <c r="AD185" s="660"/>
    </row>
    <row r="186" spans="1:30" ht="13.8" x14ac:dyDescent="0.25">
      <c r="A186" s="701"/>
      <c r="B186" s="660"/>
      <c r="C186" s="660"/>
      <c r="D186" s="660"/>
      <c r="E186" s="660"/>
      <c r="F186" s="660"/>
      <c r="G186" s="660"/>
      <c r="H186" s="660"/>
      <c r="I186" s="660"/>
      <c r="J186" s="660"/>
      <c r="K186" s="660"/>
      <c r="L186" s="660"/>
      <c r="M186" s="660"/>
      <c r="N186" s="660"/>
      <c r="O186" s="660"/>
      <c r="P186" s="660"/>
      <c r="Q186" s="660"/>
      <c r="R186" s="660"/>
      <c r="S186" s="660"/>
      <c r="T186" s="660"/>
      <c r="U186" s="660"/>
      <c r="V186" s="660"/>
      <c r="W186" s="660"/>
      <c r="X186" s="660"/>
      <c r="Y186" s="660"/>
      <c r="Z186" s="660"/>
      <c r="AA186" s="660"/>
      <c r="AB186" s="660"/>
      <c r="AC186" s="660"/>
      <c r="AD186" s="660"/>
    </row>
    <row r="187" spans="1:30" ht="13.8" x14ac:dyDescent="0.25">
      <c r="A187" s="701"/>
      <c r="B187" s="660"/>
      <c r="C187" s="660"/>
      <c r="D187" s="660"/>
      <c r="E187" s="660"/>
      <c r="F187" s="660"/>
      <c r="G187" s="660"/>
      <c r="H187" s="660"/>
      <c r="I187" s="660"/>
      <c r="J187" s="660"/>
      <c r="K187" s="660"/>
      <c r="L187" s="660"/>
      <c r="M187" s="660"/>
      <c r="N187" s="660"/>
      <c r="O187" s="660"/>
      <c r="P187" s="660"/>
      <c r="Q187" s="660"/>
      <c r="R187" s="660"/>
      <c r="S187" s="660"/>
      <c r="T187" s="660"/>
      <c r="U187" s="660"/>
      <c r="V187" s="660"/>
      <c r="W187" s="660"/>
      <c r="X187" s="660"/>
      <c r="Y187" s="660"/>
      <c r="Z187" s="660"/>
      <c r="AA187" s="660"/>
      <c r="AB187" s="660"/>
      <c r="AC187" s="660"/>
      <c r="AD187" s="660"/>
    </row>
    <row r="188" spans="1:30" ht="13.8" x14ac:dyDescent="0.25">
      <c r="A188" s="701"/>
      <c r="B188" s="660"/>
      <c r="C188" s="660"/>
      <c r="D188" s="660"/>
      <c r="E188" s="660"/>
      <c r="F188" s="660"/>
      <c r="G188" s="660"/>
      <c r="H188" s="660"/>
      <c r="I188" s="660"/>
      <c r="J188" s="660"/>
      <c r="K188" s="660"/>
      <c r="L188" s="660"/>
      <c r="M188" s="660"/>
      <c r="N188" s="660"/>
      <c r="O188" s="660"/>
      <c r="P188" s="660"/>
      <c r="Q188" s="660"/>
      <c r="R188" s="660"/>
      <c r="S188" s="660"/>
      <c r="T188" s="660"/>
      <c r="U188" s="660"/>
      <c r="V188" s="660"/>
      <c r="W188" s="660"/>
      <c r="X188" s="660"/>
      <c r="Y188" s="660"/>
      <c r="Z188" s="660"/>
      <c r="AA188" s="660"/>
      <c r="AB188" s="660"/>
      <c r="AC188" s="660"/>
      <c r="AD188" s="660"/>
    </row>
    <row r="189" spans="1:30" ht="13.8" x14ac:dyDescent="0.25">
      <c r="A189" s="701"/>
      <c r="B189" s="660"/>
      <c r="C189" s="660"/>
      <c r="D189" s="660"/>
      <c r="E189" s="660"/>
      <c r="F189" s="660"/>
      <c r="G189" s="660"/>
      <c r="H189" s="660"/>
      <c r="I189" s="660"/>
      <c r="J189" s="660"/>
      <c r="K189" s="660"/>
      <c r="L189" s="660"/>
      <c r="M189" s="660"/>
      <c r="N189" s="660"/>
      <c r="O189" s="660"/>
      <c r="P189" s="660"/>
      <c r="Q189" s="660"/>
      <c r="R189" s="660"/>
      <c r="S189" s="660"/>
      <c r="T189" s="660"/>
      <c r="U189" s="660"/>
      <c r="V189" s="660"/>
      <c r="W189" s="660"/>
      <c r="X189" s="660"/>
      <c r="Y189" s="660"/>
      <c r="Z189" s="660"/>
      <c r="AA189" s="660"/>
      <c r="AB189" s="660"/>
      <c r="AC189" s="660"/>
      <c r="AD189" s="660"/>
    </row>
  </sheetData>
  <conditionalFormatting sqref="B1">
    <cfRule type="cellIs" dxfId="38" priority="1" operator="equal">
      <formula>"Review Later"</formula>
    </cfRule>
    <cfRule type="cellIs" dxfId="37" priority="2" operator="equal">
      <formula>"Finished"</formula>
    </cfRule>
    <cfRule type="cellIs" dxfId="36" priority="3" operator="equal">
      <formula>"Incomplete"</formula>
    </cfRule>
  </conditionalFormatting>
  <pageMargins left="0.75" right="0.75" top="1" bottom="1" header="0.5" footer="0.5"/>
  <headerFooter alignWithMargins="0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/>
  <dimension ref="A1:BC217"/>
  <sheetViews>
    <sheetView zoomScaleNormal="100" workbookViewId="0"/>
  </sheetViews>
  <sheetFormatPr defaultColWidth="0" defaultRowHeight="0" customHeight="1" zeroHeight="1" x14ac:dyDescent="0.25"/>
  <cols>
    <col min="1" max="1" width="11.6640625" style="702" customWidth="1"/>
    <col min="2" max="2" width="14.44140625" style="702" customWidth="1"/>
    <col min="3" max="3" width="17.6640625" style="702" bestFit="1" customWidth="1"/>
    <col min="4" max="4" width="18.88671875" style="702" bestFit="1" customWidth="1"/>
    <col min="5" max="5" width="21.6640625" style="702" customWidth="1"/>
    <col min="6" max="10" width="14.6640625" style="702" customWidth="1"/>
    <col min="11" max="52" width="10.6640625" style="702" customWidth="1"/>
    <col min="53" max="55" width="0" style="702" hidden="1" customWidth="1"/>
    <col min="56" max="16384" width="10.6640625" style="702" hidden="1"/>
  </cols>
  <sheetData>
    <row r="1" spans="1:52" ht="14.85" customHeight="1" thickBot="1" x14ac:dyDescent="0.3">
      <c r="A1" s="3">
        <v>24</v>
      </c>
      <c r="B1" s="4"/>
      <c r="C1" s="704"/>
      <c r="D1" s="705"/>
      <c r="E1" s="705"/>
      <c r="F1" s="705"/>
      <c r="G1" s="705"/>
      <c r="H1" s="705"/>
      <c r="I1" s="705"/>
      <c r="J1" s="706"/>
      <c r="K1" s="707"/>
      <c r="L1" s="707"/>
      <c r="M1" s="707"/>
      <c r="N1" s="707"/>
      <c r="O1" s="707"/>
      <c r="P1" s="707"/>
      <c r="Q1" s="707"/>
      <c r="R1" s="707"/>
      <c r="S1" s="707"/>
      <c r="T1" s="707"/>
      <c r="U1" s="707"/>
      <c r="V1" s="707"/>
      <c r="W1" s="707"/>
    </row>
    <row r="2" spans="1:52" ht="14.85" customHeight="1" x14ac:dyDescent="0.25">
      <c r="A2" s="708" t="s">
        <v>4</v>
      </c>
      <c r="B2" s="709"/>
      <c r="C2" s="709"/>
      <c r="D2" s="709"/>
      <c r="E2" s="709"/>
      <c r="F2" s="709"/>
      <c r="G2" s="709"/>
      <c r="H2" s="709"/>
      <c r="I2" s="709"/>
      <c r="J2" s="710"/>
      <c r="K2" s="707"/>
      <c r="L2" s="707"/>
      <c r="M2" s="707"/>
      <c r="N2" s="707"/>
      <c r="O2" s="707"/>
      <c r="P2" s="707"/>
      <c r="Q2" s="707"/>
      <c r="R2" s="707"/>
      <c r="S2" s="707"/>
      <c r="T2" s="707"/>
      <c r="U2" s="707"/>
      <c r="V2" s="707"/>
      <c r="W2" s="707"/>
    </row>
    <row r="3" spans="1:52" ht="14.85" customHeight="1" x14ac:dyDescent="0.25">
      <c r="A3" s="711">
        <v>2.25</v>
      </c>
      <c r="B3" s="709"/>
      <c r="C3" s="709"/>
      <c r="D3" s="709"/>
      <c r="E3" s="709"/>
      <c r="F3" s="709"/>
      <c r="G3" s="709"/>
      <c r="H3" s="709"/>
      <c r="I3" s="709"/>
      <c r="J3" s="710"/>
      <c r="K3" s="707"/>
      <c r="L3" s="707"/>
      <c r="M3" s="707"/>
      <c r="N3" s="707"/>
      <c r="O3" s="707"/>
      <c r="P3" s="707"/>
      <c r="Q3" s="707"/>
      <c r="R3" s="707"/>
      <c r="S3" s="707"/>
      <c r="T3" s="707"/>
      <c r="U3" s="707"/>
      <c r="V3" s="707"/>
      <c r="W3" s="707"/>
    </row>
    <row r="4" spans="1:52" ht="14.85" customHeight="1" x14ac:dyDescent="0.25">
      <c r="A4" s="711"/>
      <c r="B4" s="712" t="s">
        <v>57</v>
      </c>
      <c r="C4" s="709"/>
      <c r="D4" s="709"/>
      <c r="E4" s="709"/>
      <c r="F4" s="709"/>
      <c r="G4" s="709"/>
      <c r="H4" s="709"/>
      <c r="I4" s="709"/>
      <c r="J4" s="710"/>
      <c r="K4" s="707"/>
      <c r="L4" s="707"/>
      <c r="M4" s="707"/>
      <c r="N4" s="707"/>
      <c r="O4" s="707"/>
      <c r="P4" s="707"/>
      <c r="Q4" s="707"/>
      <c r="R4" s="707"/>
      <c r="S4" s="707"/>
      <c r="T4" s="707"/>
      <c r="U4" s="707"/>
      <c r="V4" s="707"/>
      <c r="W4" s="707"/>
    </row>
    <row r="5" spans="1:52" ht="14.85" customHeight="1" thickBot="1" x14ac:dyDescent="0.3">
      <c r="A5" s="713"/>
      <c r="B5" s="714"/>
      <c r="C5" s="714"/>
      <c r="D5" s="714"/>
      <c r="E5" s="714"/>
      <c r="F5" s="714"/>
      <c r="G5" s="714"/>
      <c r="H5" s="714"/>
      <c r="I5" s="714"/>
      <c r="J5" s="715"/>
      <c r="K5" s="707"/>
      <c r="L5" s="707"/>
      <c r="M5" s="707"/>
      <c r="N5" s="707"/>
      <c r="O5" s="707"/>
      <c r="P5" s="707"/>
      <c r="Q5" s="707"/>
      <c r="R5" s="707"/>
      <c r="S5" s="707"/>
      <c r="T5" s="707"/>
      <c r="U5" s="707"/>
      <c r="V5" s="707"/>
      <c r="W5" s="707"/>
    </row>
    <row r="6" spans="1:52" ht="14.4" customHeight="1" x14ac:dyDescent="0.25">
      <c r="A6" s="711"/>
      <c r="B6" s="716"/>
      <c r="C6" s="717" t="s">
        <v>216</v>
      </c>
      <c r="D6" s="718"/>
      <c r="E6" s="719"/>
      <c r="F6" s="709"/>
      <c r="G6" s="709"/>
      <c r="H6" s="709"/>
      <c r="I6" s="709"/>
      <c r="J6" s="710"/>
      <c r="K6" s="707"/>
      <c r="L6" s="707"/>
      <c r="M6" s="707"/>
      <c r="N6" s="707"/>
      <c r="O6" s="707"/>
      <c r="P6" s="707"/>
      <c r="Q6" s="707"/>
      <c r="R6" s="707"/>
      <c r="S6" s="707"/>
      <c r="T6" s="707"/>
      <c r="U6" s="707"/>
      <c r="V6" s="707"/>
      <c r="W6" s="707"/>
      <c r="X6" s="707"/>
      <c r="Y6" s="707"/>
      <c r="Z6" s="707"/>
      <c r="AA6" s="707"/>
      <c r="AB6" s="707"/>
      <c r="AC6" s="707"/>
      <c r="AD6" s="707"/>
      <c r="AE6" s="707"/>
      <c r="AF6" s="707"/>
      <c r="AG6" s="707"/>
      <c r="AH6" s="707"/>
      <c r="AI6" s="707"/>
      <c r="AJ6" s="707"/>
      <c r="AK6" s="707"/>
      <c r="AL6" s="707"/>
      <c r="AM6" s="707"/>
      <c r="AN6" s="707"/>
      <c r="AO6" s="707"/>
      <c r="AP6" s="707"/>
      <c r="AQ6" s="707"/>
      <c r="AR6" s="707"/>
      <c r="AS6" s="707"/>
      <c r="AT6" s="707"/>
      <c r="AU6" s="707"/>
      <c r="AV6" s="707"/>
      <c r="AW6" s="707"/>
      <c r="AX6" s="707"/>
      <c r="AY6" s="707"/>
      <c r="AZ6" s="707"/>
    </row>
    <row r="7" spans="1:52" ht="14.85" customHeight="1" x14ac:dyDescent="0.25">
      <c r="A7" s="711"/>
      <c r="B7" s="720"/>
      <c r="C7" s="721" t="s">
        <v>883</v>
      </c>
      <c r="D7" s="721" t="s">
        <v>884</v>
      </c>
      <c r="E7" s="722" t="s">
        <v>884</v>
      </c>
      <c r="F7" s="723"/>
      <c r="G7" s="723"/>
      <c r="H7" s="723"/>
      <c r="I7" s="709"/>
      <c r="J7" s="710"/>
      <c r="K7" s="707"/>
      <c r="L7" s="707"/>
      <c r="M7" s="707"/>
      <c r="N7" s="707"/>
      <c r="O7" s="707"/>
      <c r="P7" s="707"/>
      <c r="Q7" s="707"/>
      <c r="R7" s="707"/>
      <c r="S7" s="707"/>
      <c r="T7" s="707"/>
      <c r="U7" s="707"/>
      <c r="V7" s="707"/>
      <c r="W7" s="707"/>
      <c r="X7" s="707"/>
      <c r="Y7" s="707"/>
      <c r="Z7" s="707"/>
      <c r="AA7" s="707"/>
      <c r="AB7" s="707"/>
      <c r="AC7" s="707"/>
      <c r="AD7" s="707"/>
      <c r="AE7" s="707"/>
      <c r="AF7" s="707"/>
      <c r="AG7" s="707"/>
      <c r="AH7" s="707"/>
      <c r="AI7" s="707"/>
      <c r="AJ7" s="707"/>
      <c r="AK7" s="707"/>
      <c r="AL7" s="707"/>
      <c r="AM7" s="707"/>
      <c r="AN7" s="707"/>
      <c r="AO7" s="707"/>
      <c r="AP7" s="707"/>
      <c r="AQ7" s="707"/>
      <c r="AR7" s="707"/>
      <c r="AS7" s="707"/>
      <c r="AT7" s="707"/>
      <c r="AU7" s="707"/>
      <c r="AV7" s="707"/>
      <c r="AW7" s="707"/>
      <c r="AX7" s="707"/>
      <c r="AY7" s="707"/>
      <c r="AZ7" s="707"/>
    </row>
    <row r="8" spans="1:52" ht="14.85" customHeight="1" x14ac:dyDescent="0.25">
      <c r="A8" s="711"/>
      <c r="B8" s="724" t="s">
        <v>117</v>
      </c>
      <c r="C8" s="721" t="s">
        <v>885</v>
      </c>
      <c r="D8" s="721" t="s">
        <v>885</v>
      </c>
      <c r="E8" s="725" t="s">
        <v>885</v>
      </c>
      <c r="F8" s="726"/>
      <c r="G8" s="726"/>
      <c r="H8" s="726"/>
      <c r="I8" s="709"/>
      <c r="J8" s="710"/>
      <c r="K8" s="707"/>
      <c r="L8" s="707"/>
      <c r="M8" s="707"/>
      <c r="N8" s="707"/>
      <c r="O8" s="707"/>
      <c r="P8" s="707"/>
      <c r="Q8" s="707"/>
      <c r="R8" s="707"/>
      <c r="S8" s="707"/>
      <c r="T8" s="707"/>
      <c r="U8" s="707"/>
      <c r="V8" s="707"/>
      <c r="W8" s="707"/>
      <c r="X8" s="707"/>
      <c r="Y8" s="707"/>
      <c r="Z8" s="707"/>
      <c r="AA8" s="707"/>
      <c r="AB8" s="707"/>
      <c r="AC8" s="707"/>
      <c r="AD8" s="707"/>
      <c r="AE8" s="707"/>
      <c r="AF8" s="707"/>
      <c r="AG8" s="707"/>
      <c r="AH8" s="707"/>
      <c r="AI8" s="707"/>
      <c r="AJ8" s="707"/>
      <c r="AK8" s="707"/>
      <c r="AL8" s="707"/>
      <c r="AM8" s="707"/>
      <c r="AN8" s="707"/>
      <c r="AO8" s="707"/>
      <c r="AP8" s="707"/>
      <c r="AQ8" s="707"/>
      <c r="AR8" s="707"/>
      <c r="AS8" s="707"/>
      <c r="AT8" s="707"/>
      <c r="AU8" s="707"/>
      <c r="AV8" s="707"/>
      <c r="AW8" s="707"/>
      <c r="AX8" s="707"/>
      <c r="AY8" s="707"/>
      <c r="AZ8" s="707"/>
    </row>
    <row r="9" spans="1:52" ht="14.85" customHeight="1" thickBot="1" x14ac:dyDescent="0.3">
      <c r="A9" s="711"/>
      <c r="B9" s="727" t="s">
        <v>94</v>
      </c>
      <c r="C9" s="728">
        <v>42916</v>
      </c>
      <c r="D9" s="728">
        <v>42916</v>
      </c>
      <c r="E9" s="729">
        <v>43100</v>
      </c>
      <c r="F9" s="730"/>
      <c r="G9" s="730"/>
      <c r="H9" s="731"/>
      <c r="I9" s="709"/>
      <c r="J9" s="710"/>
      <c r="K9" s="707"/>
      <c r="L9" s="707"/>
      <c r="M9" s="707"/>
      <c r="N9" s="707"/>
      <c r="O9" s="707"/>
      <c r="P9" s="707"/>
      <c r="Q9" s="707"/>
      <c r="R9" s="707"/>
      <c r="S9" s="707"/>
      <c r="T9" s="707"/>
      <c r="U9" s="707"/>
      <c r="V9" s="707"/>
      <c r="W9" s="707"/>
      <c r="X9" s="707"/>
      <c r="Y9" s="707"/>
      <c r="Z9" s="707"/>
      <c r="AA9" s="707"/>
      <c r="AB9" s="707"/>
      <c r="AC9" s="707"/>
      <c r="AD9" s="707"/>
      <c r="AE9" s="707"/>
      <c r="AF9" s="707"/>
      <c r="AG9" s="707"/>
      <c r="AH9" s="707"/>
      <c r="AI9" s="707"/>
      <c r="AJ9" s="707"/>
      <c r="AK9" s="707"/>
      <c r="AL9" s="707"/>
      <c r="AM9" s="707"/>
      <c r="AN9" s="707"/>
      <c r="AO9" s="707"/>
      <c r="AP9" s="707"/>
      <c r="AQ9" s="707"/>
      <c r="AR9" s="707"/>
      <c r="AS9" s="707"/>
      <c r="AT9" s="707"/>
      <c r="AU9" s="707"/>
      <c r="AV9" s="707"/>
      <c r="AW9" s="707"/>
      <c r="AX9" s="707"/>
      <c r="AY9" s="707"/>
      <c r="AZ9" s="707"/>
    </row>
    <row r="10" spans="1:52" ht="14.85" customHeight="1" x14ac:dyDescent="0.25">
      <c r="A10" s="711"/>
      <c r="B10" s="732">
        <v>2014</v>
      </c>
      <c r="C10" s="733">
        <v>3220</v>
      </c>
      <c r="D10" s="734">
        <v>3126</v>
      </c>
      <c r="E10" s="735">
        <v>3088</v>
      </c>
      <c r="F10" s="730"/>
      <c r="G10" s="730"/>
      <c r="H10" s="731"/>
      <c r="I10" s="709"/>
      <c r="J10" s="710"/>
      <c r="K10" s="707"/>
      <c r="L10" s="707"/>
      <c r="M10" s="707"/>
      <c r="N10" s="707"/>
      <c r="O10" s="707"/>
      <c r="P10" s="707"/>
      <c r="Q10" s="707"/>
      <c r="R10" s="707"/>
      <c r="S10" s="707"/>
      <c r="T10" s="707"/>
      <c r="U10" s="707"/>
      <c r="V10" s="707"/>
      <c r="W10" s="707"/>
      <c r="X10" s="707"/>
      <c r="Y10" s="707"/>
      <c r="Z10" s="707"/>
      <c r="AA10" s="707"/>
      <c r="AB10" s="707"/>
      <c r="AC10" s="707"/>
      <c r="AD10" s="707"/>
      <c r="AE10" s="707"/>
      <c r="AF10" s="707"/>
      <c r="AG10" s="707"/>
      <c r="AH10" s="707"/>
      <c r="AI10" s="707"/>
      <c r="AJ10" s="707"/>
      <c r="AK10" s="707"/>
      <c r="AL10" s="707"/>
      <c r="AM10" s="707"/>
      <c r="AN10" s="707"/>
      <c r="AO10" s="707"/>
      <c r="AP10" s="707"/>
      <c r="AQ10" s="707"/>
      <c r="AR10" s="707"/>
      <c r="AS10" s="707"/>
      <c r="AT10" s="707"/>
      <c r="AU10" s="707"/>
      <c r="AV10" s="707"/>
      <c r="AW10" s="707"/>
      <c r="AX10" s="707"/>
      <c r="AY10" s="707"/>
      <c r="AZ10" s="707"/>
    </row>
    <row r="11" spans="1:52" ht="14.85" customHeight="1" x14ac:dyDescent="0.25">
      <c r="A11" s="711"/>
      <c r="B11" s="736">
        <v>2015</v>
      </c>
      <c r="C11" s="737">
        <v>4229</v>
      </c>
      <c r="D11" s="738">
        <v>3248</v>
      </c>
      <c r="E11" s="739">
        <v>3796</v>
      </c>
      <c r="F11" s="730"/>
      <c r="G11" s="730"/>
      <c r="H11" s="731"/>
      <c r="I11" s="709"/>
      <c r="J11" s="710"/>
      <c r="K11" s="707"/>
      <c r="L11" s="707"/>
      <c r="M11" s="707"/>
      <c r="N11" s="707"/>
      <c r="O11" s="707"/>
      <c r="P11" s="707"/>
      <c r="Q11" s="707"/>
      <c r="R11" s="707"/>
      <c r="S11" s="707"/>
      <c r="T11" s="707"/>
      <c r="U11" s="707"/>
      <c r="V11" s="707"/>
      <c r="W11" s="707"/>
      <c r="X11" s="707"/>
      <c r="Y11" s="707"/>
      <c r="Z11" s="707"/>
      <c r="AA11" s="707"/>
      <c r="AB11" s="707"/>
      <c r="AC11" s="707"/>
      <c r="AD11" s="707"/>
      <c r="AE11" s="707"/>
      <c r="AF11" s="707"/>
      <c r="AG11" s="707"/>
      <c r="AH11" s="707"/>
      <c r="AI11" s="707"/>
      <c r="AJ11" s="707"/>
      <c r="AK11" s="707"/>
      <c r="AL11" s="707"/>
      <c r="AM11" s="707"/>
      <c r="AN11" s="707"/>
      <c r="AO11" s="707"/>
      <c r="AP11" s="707"/>
      <c r="AQ11" s="707"/>
      <c r="AR11" s="707"/>
      <c r="AS11" s="707"/>
      <c r="AT11" s="707"/>
      <c r="AU11" s="707"/>
      <c r="AV11" s="707"/>
      <c r="AW11" s="707"/>
      <c r="AX11" s="707"/>
      <c r="AY11" s="707"/>
      <c r="AZ11" s="707"/>
    </row>
    <row r="12" spans="1:52" ht="14.85" customHeight="1" x14ac:dyDescent="0.25">
      <c r="A12" s="711"/>
      <c r="B12" s="736">
        <v>2016</v>
      </c>
      <c r="C12" s="737">
        <v>4845</v>
      </c>
      <c r="D12" s="738">
        <v>2018</v>
      </c>
      <c r="E12" s="739">
        <v>2900</v>
      </c>
      <c r="F12" s="730"/>
      <c r="G12" s="730"/>
      <c r="H12" s="731"/>
      <c r="I12" s="709"/>
      <c r="J12" s="710"/>
      <c r="K12" s="707"/>
      <c r="L12" s="707"/>
      <c r="M12" s="707"/>
      <c r="N12" s="707"/>
      <c r="O12" s="707"/>
      <c r="P12" s="707"/>
      <c r="Q12" s="707"/>
      <c r="R12" s="707"/>
      <c r="S12" s="707"/>
      <c r="T12" s="707"/>
      <c r="U12" s="707"/>
      <c r="V12" s="707"/>
      <c r="W12" s="707"/>
      <c r="X12" s="707"/>
      <c r="Y12" s="707"/>
      <c r="Z12" s="707"/>
      <c r="AA12" s="707"/>
      <c r="AB12" s="707"/>
      <c r="AC12" s="707"/>
      <c r="AD12" s="707"/>
      <c r="AE12" s="707"/>
      <c r="AF12" s="707"/>
      <c r="AG12" s="707"/>
      <c r="AH12" s="707"/>
      <c r="AI12" s="707"/>
      <c r="AJ12" s="707"/>
      <c r="AK12" s="707"/>
      <c r="AL12" s="707"/>
      <c r="AM12" s="707"/>
      <c r="AN12" s="707"/>
      <c r="AO12" s="707"/>
      <c r="AP12" s="707"/>
      <c r="AQ12" s="707"/>
      <c r="AR12" s="707"/>
      <c r="AS12" s="707"/>
      <c r="AT12" s="707"/>
      <c r="AU12" s="707"/>
      <c r="AV12" s="707"/>
      <c r="AW12" s="707"/>
      <c r="AX12" s="707"/>
      <c r="AY12" s="707"/>
      <c r="AZ12" s="707"/>
    </row>
    <row r="13" spans="1:52" ht="14.85" customHeight="1" thickBot="1" x14ac:dyDescent="0.3">
      <c r="A13" s="711"/>
      <c r="B13" s="740">
        <v>2017</v>
      </c>
      <c r="C13" s="741">
        <v>5101</v>
      </c>
      <c r="D13" s="742">
        <v>697</v>
      </c>
      <c r="E13" s="743">
        <v>1565</v>
      </c>
      <c r="F13" s="709"/>
      <c r="G13" s="709"/>
      <c r="H13" s="709"/>
      <c r="I13" s="709"/>
      <c r="J13" s="710"/>
      <c r="K13" s="707"/>
      <c r="L13" s="707"/>
      <c r="M13" s="707"/>
      <c r="N13" s="707"/>
      <c r="O13" s="707"/>
      <c r="P13" s="707"/>
      <c r="Q13" s="707"/>
      <c r="R13" s="707"/>
      <c r="S13" s="707"/>
      <c r="T13" s="707"/>
      <c r="U13" s="707"/>
      <c r="V13" s="707"/>
      <c r="W13" s="707"/>
      <c r="X13" s="707"/>
      <c r="Y13" s="707"/>
      <c r="Z13" s="707"/>
      <c r="AA13" s="707"/>
      <c r="AB13" s="707"/>
      <c r="AC13" s="707"/>
      <c r="AD13" s="707"/>
      <c r="AE13" s="707"/>
      <c r="AF13" s="707"/>
      <c r="AG13" s="707"/>
      <c r="AH13" s="707"/>
      <c r="AI13" s="707"/>
      <c r="AJ13" s="707"/>
      <c r="AK13" s="707"/>
      <c r="AL13" s="707"/>
      <c r="AM13" s="707"/>
      <c r="AN13" s="707"/>
      <c r="AO13" s="707"/>
      <c r="AP13" s="707"/>
      <c r="AQ13" s="707"/>
      <c r="AR13" s="707"/>
      <c r="AS13" s="707"/>
      <c r="AT13" s="707"/>
      <c r="AU13" s="707"/>
      <c r="AV13" s="707"/>
      <c r="AW13" s="707"/>
      <c r="AX13" s="707"/>
      <c r="AY13" s="707"/>
      <c r="AZ13" s="707"/>
    </row>
    <row r="14" spans="1:52" ht="14.85" customHeight="1" thickBot="1" x14ac:dyDescent="0.3">
      <c r="A14" s="711"/>
      <c r="B14" s="714"/>
      <c r="C14" s="709"/>
      <c r="D14" s="709"/>
      <c r="E14" s="709"/>
      <c r="F14" s="709"/>
      <c r="G14" s="709"/>
      <c r="H14" s="709"/>
      <c r="I14" s="709"/>
      <c r="J14" s="710"/>
      <c r="K14" s="707"/>
      <c r="L14" s="707"/>
      <c r="M14" s="707"/>
      <c r="N14" s="707"/>
      <c r="O14" s="707"/>
      <c r="P14" s="707"/>
      <c r="Q14" s="707"/>
      <c r="R14" s="707"/>
      <c r="S14" s="707"/>
      <c r="T14" s="707"/>
      <c r="U14" s="707"/>
      <c r="V14" s="707"/>
      <c r="W14" s="707"/>
      <c r="X14" s="707"/>
      <c r="Y14" s="707"/>
      <c r="Z14" s="707"/>
      <c r="AA14" s="707"/>
      <c r="AB14" s="707"/>
      <c r="AC14" s="707"/>
      <c r="AD14" s="707"/>
      <c r="AE14" s="707"/>
      <c r="AF14" s="707"/>
      <c r="AG14" s="707"/>
      <c r="AH14" s="707"/>
      <c r="AI14" s="707"/>
      <c r="AJ14" s="707"/>
      <c r="AK14" s="707"/>
      <c r="AL14" s="707"/>
      <c r="AM14" s="707"/>
      <c r="AN14" s="707"/>
      <c r="AO14" s="707"/>
      <c r="AP14" s="707"/>
      <c r="AQ14" s="707"/>
      <c r="AR14" s="707"/>
      <c r="AS14" s="707"/>
      <c r="AT14" s="707"/>
      <c r="AU14" s="707"/>
      <c r="AV14" s="707"/>
      <c r="AW14" s="707"/>
      <c r="AX14" s="707"/>
      <c r="AY14" s="707"/>
      <c r="AZ14" s="707"/>
    </row>
    <row r="15" spans="1:52" ht="14.85" customHeight="1" thickBot="1" x14ac:dyDescent="0.3">
      <c r="A15" s="711"/>
      <c r="B15" s="744" t="s">
        <v>886</v>
      </c>
      <c r="C15" s="745"/>
      <c r="D15" s="745"/>
      <c r="E15" s="745"/>
      <c r="F15" s="745"/>
      <c r="G15" s="745"/>
      <c r="H15" s="745"/>
      <c r="I15" s="746"/>
      <c r="J15" s="710"/>
      <c r="K15" s="707"/>
      <c r="L15" s="707"/>
      <c r="M15" s="707"/>
      <c r="N15" s="707"/>
      <c r="O15" s="707"/>
      <c r="P15" s="707"/>
      <c r="Q15" s="707"/>
      <c r="R15" s="707"/>
      <c r="S15" s="707"/>
      <c r="T15" s="707"/>
      <c r="U15" s="707"/>
      <c r="V15" s="707"/>
      <c r="W15" s="707"/>
      <c r="X15" s="707"/>
      <c r="Y15" s="707"/>
      <c r="Z15" s="707"/>
      <c r="AA15" s="707"/>
      <c r="AB15" s="707"/>
      <c r="AC15" s="707"/>
      <c r="AD15" s="707"/>
      <c r="AE15" s="707"/>
      <c r="AF15" s="707"/>
      <c r="AG15" s="707"/>
      <c r="AH15" s="707"/>
      <c r="AI15" s="707"/>
      <c r="AJ15" s="707"/>
      <c r="AK15" s="707"/>
      <c r="AL15" s="707"/>
      <c r="AM15" s="707"/>
      <c r="AN15" s="707"/>
      <c r="AO15" s="707"/>
      <c r="AP15" s="707"/>
      <c r="AQ15" s="707"/>
      <c r="AR15" s="707"/>
      <c r="AS15" s="707"/>
      <c r="AT15" s="707"/>
      <c r="AU15" s="707"/>
      <c r="AV15" s="707"/>
      <c r="AW15" s="707"/>
      <c r="AX15" s="707"/>
      <c r="AY15" s="707"/>
      <c r="AZ15" s="707"/>
    </row>
    <row r="16" spans="1:52" ht="14.85" customHeight="1" x14ac:dyDescent="0.25">
      <c r="A16" s="711"/>
      <c r="B16" s="747" t="s">
        <v>887</v>
      </c>
      <c r="C16" s="748" t="s">
        <v>888</v>
      </c>
      <c r="D16" s="748" t="s">
        <v>889</v>
      </c>
      <c r="E16" s="748" t="s">
        <v>890</v>
      </c>
      <c r="F16" s="748" t="s">
        <v>891</v>
      </c>
      <c r="G16" s="748" t="s">
        <v>892</v>
      </c>
      <c r="H16" s="748" t="s">
        <v>893</v>
      </c>
      <c r="I16" s="749" t="s">
        <v>894</v>
      </c>
      <c r="J16" s="710"/>
      <c r="K16" s="707"/>
      <c r="L16" s="707"/>
      <c r="M16" s="707"/>
      <c r="N16" s="707"/>
      <c r="O16" s="707"/>
      <c r="P16" s="707"/>
      <c r="Q16" s="707"/>
      <c r="R16" s="707"/>
      <c r="S16" s="707"/>
      <c r="T16" s="707"/>
      <c r="U16" s="707"/>
      <c r="V16" s="707"/>
      <c r="W16" s="707"/>
      <c r="X16" s="707"/>
      <c r="Y16" s="707"/>
      <c r="Z16" s="707"/>
      <c r="AA16" s="707"/>
      <c r="AB16" s="707"/>
      <c r="AC16" s="707"/>
      <c r="AD16" s="707"/>
      <c r="AE16" s="707"/>
      <c r="AF16" s="707"/>
      <c r="AG16" s="707"/>
      <c r="AH16" s="707"/>
      <c r="AI16" s="707"/>
      <c r="AJ16" s="707"/>
      <c r="AK16" s="707"/>
      <c r="AL16" s="707"/>
      <c r="AM16" s="707"/>
      <c r="AN16" s="707"/>
      <c r="AO16" s="707"/>
      <c r="AP16" s="707"/>
      <c r="AQ16" s="707"/>
      <c r="AR16" s="707"/>
      <c r="AS16" s="707"/>
      <c r="AT16" s="707"/>
      <c r="AU16" s="707"/>
      <c r="AV16" s="707"/>
      <c r="AW16" s="707"/>
      <c r="AX16" s="707"/>
      <c r="AY16" s="707"/>
      <c r="AZ16" s="707"/>
    </row>
    <row r="17" spans="1:52" ht="14.85" customHeight="1" thickBot="1" x14ac:dyDescent="0.3">
      <c r="A17" s="711"/>
      <c r="B17" s="750">
        <v>1.87</v>
      </c>
      <c r="C17" s="751">
        <v>1.63</v>
      </c>
      <c r="D17" s="751">
        <v>1.43</v>
      </c>
      <c r="E17" s="751">
        <v>1.29</v>
      </c>
      <c r="F17" s="751">
        <v>1.17</v>
      </c>
      <c r="G17" s="751">
        <v>1.08</v>
      </c>
      <c r="H17" s="751">
        <v>1.03</v>
      </c>
      <c r="I17" s="752">
        <v>1.0049999999999999</v>
      </c>
      <c r="J17" s="710"/>
      <c r="K17" s="707"/>
      <c r="L17" s="707"/>
      <c r="M17" s="707"/>
      <c r="N17" s="707"/>
      <c r="O17" s="707"/>
      <c r="P17" s="707"/>
      <c r="Q17" s="707"/>
      <c r="R17" s="707"/>
      <c r="S17" s="707"/>
      <c r="T17" s="707"/>
      <c r="U17" s="707"/>
      <c r="V17" s="707"/>
      <c r="W17" s="707"/>
      <c r="X17" s="707"/>
      <c r="Y17" s="707"/>
      <c r="Z17" s="707"/>
      <c r="AA17" s="707"/>
      <c r="AB17" s="707"/>
      <c r="AC17" s="707"/>
      <c r="AD17" s="707"/>
      <c r="AE17" s="707"/>
      <c r="AF17" s="707"/>
      <c r="AG17" s="707"/>
      <c r="AH17" s="707"/>
      <c r="AI17" s="707"/>
      <c r="AJ17" s="707"/>
      <c r="AK17" s="707"/>
      <c r="AL17" s="707"/>
      <c r="AM17" s="707"/>
      <c r="AN17" s="707"/>
      <c r="AO17" s="707"/>
      <c r="AP17" s="707"/>
      <c r="AQ17" s="707"/>
      <c r="AR17" s="707"/>
      <c r="AS17" s="707"/>
      <c r="AT17" s="707"/>
      <c r="AU17" s="707"/>
      <c r="AV17" s="707"/>
      <c r="AW17" s="707"/>
      <c r="AX17" s="707"/>
      <c r="AY17" s="707"/>
      <c r="AZ17" s="707"/>
    </row>
    <row r="18" spans="1:52" ht="14.85" customHeight="1" x14ac:dyDescent="0.25">
      <c r="A18" s="711"/>
      <c r="B18" s="714"/>
      <c r="C18" s="714"/>
      <c r="D18" s="714"/>
      <c r="E18" s="714"/>
      <c r="F18" s="714"/>
      <c r="G18" s="714"/>
      <c r="H18" s="714"/>
      <c r="I18" s="714"/>
      <c r="J18" s="710"/>
      <c r="K18" s="707"/>
      <c r="L18" s="707"/>
      <c r="M18" s="707"/>
      <c r="N18" s="707"/>
      <c r="O18" s="707"/>
      <c r="P18" s="707"/>
      <c r="Q18" s="707"/>
      <c r="R18" s="707"/>
      <c r="S18" s="707"/>
      <c r="T18" s="707"/>
      <c r="U18" s="707"/>
      <c r="V18" s="707"/>
      <c r="W18" s="707"/>
      <c r="X18" s="707"/>
      <c r="Y18" s="707"/>
      <c r="Z18" s="707"/>
      <c r="AA18" s="707"/>
      <c r="AB18" s="707"/>
      <c r="AC18" s="707"/>
      <c r="AD18" s="707"/>
      <c r="AE18" s="707"/>
      <c r="AF18" s="707"/>
      <c r="AG18" s="707"/>
      <c r="AH18" s="707"/>
      <c r="AI18" s="707"/>
      <c r="AJ18" s="707"/>
      <c r="AK18" s="707"/>
      <c r="AL18" s="707"/>
      <c r="AM18" s="707"/>
      <c r="AN18" s="707"/>
      <c r="AO18" s="707"/>
      <c r="AP18" s="707"/>
      <c r="AQ18" s="707"/>
      <c r="AR18" s="707"/>
      <c r="AS18" s="707"/>
      <c r="AT18" s="707"/>
      <c r="AU18" s="707"/>
      <c r="AV18" s="707"/>
      <c r="AW18" s="707"/>
      <c r="AX18" s="707"/>
      <c r="AY18" s="707"/>
      <c r="AZ18" s="707"/>
    </row>
    <row r="19" spans="1:52" ht="14.85" customHeight="1" x14ac:dyDescent="0.25">
      <c r="A19" s="711">
        <v>1.25</v>
      </c>
      <c r="B19" s="709" t="s">
        <v>0</v>
      </c>
      <c r="C19" s="709"/>
      <c r="D19" s="709"/>
      <c r="E19" s="709"/>
      <c r="F19" s="709"/>
      <c r="G19" s="709"/>
      <c r="H19" s="709"/>
      <c r="I19" s="709"/>
      <c r="J19" s="710"/>
      <c r="K19" s="707"/>
      <c r="L19" s="707"/>
      <c r="M19" s="707"/>
      <c r="N19" s="707"/>
      <c r="O19" s="707"/>
      <c r="P19" s="707"/>
      <c r="Q19" s="707"/>
      <c r="R19" s="707"/>
      <c r="S19" s="707"/>
      <c r="T19" s="707"/>
      <c r="U19" s="707"/>
      <c r="V19" s="707"/>
      <c r="W19" s="707"/>
      <c r="X19" s="707"/>
      <c r="Y19" s="707"/>
      <c r="Z19" s="707"/>
      <c r="AA19" s="707"/>
      <c r="AB19" s="707"/>
      <c r="AC19" s="707"/>
      <c r="AD19" s="707"/>
      <c r="AE19" s="707"/>
      <c r="AF19" s="707"/>
      <c r="AG19" s="707"/>
      <c r="AH19" s="707"/>
      <c r="AI19" s="707"/>
      <c r="AJ19" s="707"/>
      <c r="AK19" s="707"/>
      <c r="AL19" s="707"/>
      <c r="AM19" s="707"/>
      <c r="AN19" s="707"/>
      <c r="AO19" s="707"/>
      <c r="AP19" s="707"/>
      <c r="AQ19" s="707"/>
      <c r="AR19" s="707"/>
      <c r="AS19" s="707"/>
      <c r="AT19" s="707"/>
      <c r="AU19" s="707"/>
      <c r="AV19" s="707"/>
      <c r="AW19" s="707"/>
      <c r="AX19" s="707"/>
      <c r="AY19" s="707"/>
      <c r="AZ19" s="707"/>
    </row>
    <row r="20" spans="1:52" ht="14.85" customHeight="1" x14ac:dyDescent="0.25">
      <c r="A20" s="753"/>
      <c r="B20" s="709" t="s">
        <v>895</v>
      </c>
      <c r="C20" s="709"/>
      <c r="D20" s="709"/>
      <c r="E20" s="709"/>
      <c r="F20" s="709"/>
      <c r="G20" s="709"/>
      <c r="H20" s="709"/>
      <c r="I20" s="709"/>
      <c r="J20" s="710"/>
      <c r="K20" s="707"/>
      <c r="L20" s="707"/>
      <c r="M20" s="707"/>
      <c r="N20" s="707"/>
      <c r="O20" s="707"/>
      <c r="P20" s="707"/>
      <c r="Q20" s="707"/>
      <c r="R20" s="707"/>
      <c r="S20" s="707"/>
      <c r="T20" s="707"/>
      <c r="U20" s="707"/>
      <c r="V20" s="707"/>
      <c r="W20" s="707"/>
      <c r="X20" s="707"/>
      <c r="Y20" s="707"/>
      <c r="Z20" s="707"/>
      <c r="AA20" s="707"/>
      <c r="AB20" s="707"/>
      <c r="AC20" s="707"/>
      <c r="AD20" s="707"/>
      <c r="AE20" s="707"/>
      <c r="AF20" s="707"/>
      <c r="AG20" s="707"/>
      <c r="AH20" s="707"/>
      <c r="AI20" s="707"/>
      <c r="AJ20" s="707"/>
      <c r="AK20" s="707"/>
      <c r="AL20" s="707"/>
      <c r="AM20" s="707"/>
      <c r="AN20" s="707"/>
      <c r="AO20" s="707"/>
      <c r="AP20" s="707"/>
      <c r="AQ20" s="707"/>
      <c r="AR20" s="707"/>
      <c r="AS20" s="707"/>
      <c r="AT20" s="707"/>
      <c r="AU20" s="707"/>
      <c r="AV20" s="707"/>
      <c r="AW20" s="707"/>
      <c r="AX20" s="707"/>
      <c r="AY20" s="707"/>
      <c r="AZ20" s="707"/>
    </row>
    <row r="21" spans="1:52" ht="14.85" customHeight="1" x14ac:dyDescent="0.25">
      <c r="A21" s="711"/>
      <c r="B21" s="709"/>
      <c r="C21" s="709"/>
      <c r="D21" s="709"/>
      <c r="E21" s="709"/>
      <c r="F21" s="709"/>
      <c r="G21" s="709"/>
      <c r="H21" s="709"/>
      <c r="I21" s="709"/>
      <c r="J21" s="710"/>
      <c r="K21" s="707"/>
      <c r="L21" s="707"/>
      <c r="M21" s="707"/>
      <c r="N21" s="707"/>
      <c r="O21" s="707"/>
      <c r="P21" s="707"/>
      <c r="Q21" s="707"/>
      <c r="R21" s="707"/>
      <c r="S21" s="707"/>
      <c r="T21" s="707"/>
      <c r="U21" s="707"/>
      <c r="V21" s="707"/>
      <c r="W21" s="707"/>
      <c r="X21" s="707"/>
      <c r="Y21" s="707"/>
      <c r="Z21" s="707"/>
      <c r="AA21" s="707"/>
      <c r="AB21" s="707"/>
      <c r="AC21" s="707"/>
      <c r="AD21" s="707"/>
      <c r="AE21" s="707"/>
      <c r="AF21" s="707"/>
      <c r="AG21" s="707"/>
      <c r="AH21" s="707"/>
      <c r="AI21" s="707"/>
      <c r="AJ21" s="707"/>
      <c r="AK21" s="707"/>
      <c r="AL21" s="707"/>
      <c r="AM21" s="707"/>
      <c r="AN21" s="707"/>
      <c r="AO21" s="707"/>
      <c r="AP21" s="707"/>
      <c r="AQ21" s="707"/>
      <c r="AR21" s="707"/>
      <c r="AS21" s="707"/>
      <c r="AT21" s="707"/>
      <c r="AU21" s="707"/>
      <c r="AV21" s="707"/>
      <c r="AW21" s="707"/>
      <c r="AX21" s="707"/>
      <c r="AY21" s="707"/>
      <c r="AZ21" s="707"/>
    </row>
    <row r="22" spans="1:52" ht="14.85" customHeight="1" x14ac:dyDescent="0.25">
      <c r="A22" s="711">
        <v>0.5</v>
      </c>
      <c r="B22" s="709" t="s">
        <v>1</v>
      </c>
      <c r="C22" s="709"/>
      <c r="D22" s="709"/>
      <c r="E22" s="709"/>
      <c r="F22" s="709"/>
      <c r="G22" s="709"/>
      <c r="H22" s="709"/>
      <c r="I22" s="709"/>
      <c r="J22" s="710"/>
      <c r="K22" s="707"/>
      <c r="L22" s="707"/>
      <c r="M22" s="707"/>
      <c r="N22" s="707"/>
      <c r="O22" s="707"/>
      <c r="P22" s="707"/>
      <c r="Q22" s="707"/>
      <c r="R22" s="707"/>
      <c r="S22" s="707"/>
      <c r="T22" s="707"/>
      <c r="U22" s="707"/>
      <c r="V22" s="707"/>
      <c r="W22" s="707"/>
      <c r="X22" s="707"/>
      <c r="Y22" s="707"/>
      <c r="Z22" s="707"/>
      <c r="AA22" s="707"/>
      <c r="AB22" s="707"/>
      <c r="AC22" s="707"/>
      <c r="AD22" s="707"/>
      <c r="AE22" s="707"/>
      <c r="AF22" s="707"/>
      <c r="AG22" s="707"/>
      <c r="AH22" s="707"/>
      <c r="AI22" s="707"/>
      <c r="AJ22" s="707"/>
      <c r="AK22" s="707"/>
      <c r="AL22" s="707"/>
      <c r="AM22" s="707"/>
      <c r="AN22" s="707"/>
      <c r="AO22" s="707"/>
      <c r="AP22" s="707"/>
      <c r="AQ22" s="707"/>
      <c r="AR22" s="707"/>
      <c r="AS22" s="707"/>
      <c r="AT22" s="707"/>
      <c r="AU22" s="707"/>
      <c r="AV22" s="707"/>
      <c r="AW22" s="707"/>
      <c r="AX22" s="707"/>
      <c r="AY22" s="707"/>
      <c r="AZ22" s="707"/>
    </row>
    <row r="23" spans="1:52" ht="14.85" customHeight="1" x14ac:dyDescent="0.25">
      <c r="A23" s="711"/>
      <c r="B23" s="754" t="s">
        <v>896</v>
      </c>
      <c r="C23" s="709"/>
      <c r="D23" s="709"/>
      <c r="E23" s="709"/>
      <c r="F23" s="709"/>
      <c r="G23" s="709"/>
      <c r="H23" s="709"/>
      <c r="I23" s="709"/>
      <c r="J23" s="710"/>
      <c r="K23" s="707"/>
      <c r="L23" s="707"/>
      <c r="M23" s="707"/>
      <c r="N23" s="707"/>
      <c r="O23" s="707"/>
      <c r="P23" s="707"/>
      <c r="Q23" s="707"/>
      <c r="R23" s="707"/>
      <c r="S23" s="707"/>
      <c r="T23" s="707"/>
      <c r="U23" s="707"/>
      <c r="V23" s="707"/>
      <c r="W23" s="707"/>
      <c r="X23" s="707"/>
      <c r="Y23" s="707"/>
      <c r="Z23" s="707"/>
      <c r="AA23" s="707"/>
      <c r="AB23" s="707"/>
      <c r="AC23" s="707"/>
      <c r="AD23" s="707"/>
      <c r="AE23" s="707"/>
      <c r="AF23" s="707"/>
      <c r="AG23" s="707"/>
      <c r="AH23" s="707"/>
      <c r="AI23" s="707"/>
      <c r="AJ23" s="707"/>
      <c r="AK23" s="707"/>
      <c r="AL23" s="707"/>
      <c r="AM23" s="707"/>
      <c r="AN23" s="707"/>
      <c r="AO23" s="707"/>
      <c r="AP23" s="707"/>
      <c r="AQ23" s="707"/>
      <c r="AR23" s="707"/>
      <c r="AS23" s="707"/>
      <c r="AT23" s="707"/>
      <c r="AU23" s="707"/>
      <c r="AV23" s="707"/>
      <c r="AW23" s="707"/>
      <c r="AX23" s="707"/>
      <c r="AY23" s="707"/>
      <c r="AZ23" s="707"/>
    </row>
    <row r="24" spans="1:52" ht="14.85" customHeight="1" x14ac:dyDescent="0.25">
      <c r="A24" s="711"/>
      <c r="B24" s="714"/>
      <c r="C24" s="709"/>
      <c r="D24" s="709"/>
      <c r="E24" s="709"/>
      <c r="F24" s="709"/>
      <c r="G24" s="709"/>
      <c r="H24" s="709"/>
      <c r="I24" s="709"/>
      <c r="J24" s="710"/>
      <c r="K24" s="707"/>
      <c r="L24" s="707"/>
      <c r="M24" s="707"/>
      <c r="N24" s="707"/>
      <c r="O24" s="707"/>
      <c r="P24" s="707"/>
      <c r="Q24" s="707"/>
      <c r="R24" s="707"/>
      <c r="S24" s="707"/>
      <c r="T24" s="707"/>
      <c r="U24" s="707"/>
      <c r="V24" s="707"/>
      <c r="W24" s="707"/>
      <c r="X24" s="707"/>
      <c r="Y24" s="707"/>
      <c r="Z24" s="707"/>
      <c r="AA24" s="707"/>
      <c r="AB24" s="707"/>
      <c r="AC24" s="707"/>
      <c r="AD24" s="707"/>
      <c r="AE24" s="707"/>
      <c r="AF24" s="707"/>
      <c r="AG24" s="707"/>
      <c r="AH24" s="707"/>
      <c r="AI24" s="707"/>
      <c r="AJ24" s="707"/>
      <c r="AK24" s="707"/>
      <c r="AL24" s="707"/>
      <c r="AM24" s="707"/>
      <c r="AN24" s="707"/>
      <c r="AO24" s="707"/>
      <c r="AP24" s="707"/>
      <c r="AQ24" s="707"/>
      <c r="AR24" s="707"/>
      <c r="AS24" s="707"/>
      <c r="AT24" s="707"/>
      <c r="AU24" s="707"/>
      <c r="AV24" s="707"/>
      <c r="AW24" s="707"/>
      <c r="AX24" s="707"/>
      <c r="AY24" s="707"/>
      <c r="AZ24" s="707"/>
    </row>
    <row r="25" spans="1:52" ht="14.85" customHeight="1" x14ac:dyDescent="0.25">
      <c r="A25" s="755">
        <v>0.5</v>
      </c>
      <c r="B25" s="714" t="s">
        <v>2</v>
      </c>
      <c r="C25" s="714"/>
      <c r="D25" s="714"/>
      <c r="E25" s="714"/>
      <c r="F25" s="714"/>
      <c r="G25" s="714"/>
      <c r="H25" s="714"/>
      <c r="I25" s="714"/>
      <c r="J25" s="715"/>
      <c r="K25" s="707"/>
      <c r="L25" s="707"/>
      <c r="M25" s="707"/>
      <c r="N25" s="707"/>
      <c r="O25" s="707"/>
      <c r="P25" s="707"/>
      <c r="Q25" s="707"/>
      <c r="R25" s="707"/>
      <c r="S25" s="707"/>
      <c r="T25" s="707"/>
      <c r="U25" s="707"/>
      <c r="V25" s="707"/>
      <c r="W25" s="707"/>
      <c r="X25" s="707"/>
      <c r="Y25" s="707"/>
      <c r="Z25" s="707"/>
      <c r="AA25" s="707"/>
      <c r="AB25" s="707"/>
      <c r="AC25" s="707"/>
      <c r="AD25" s="707"/>
      <c r="AE25" s="707"/>
      <c r="AF25" s="707"/>
      <c r="AG25" s="707"/>
      <c r="AH25" s="707"/>
      <c r="AI25" s="707"/>
      <c r="AJ25" s="707"/>
      <c r="AK25" s="707"/>
      <c r="AL25" s="707"/>
      <c r="AM25" s="707"/>
      <c r="AN25" s="707"/>
      <c r="AO25" s="707"/>
      <c r="AP25" s="707"/>
      <c r="AQ25" s="707"/>
      <c r="AR25" s="707"/>
      <c r="AS25" s="707"/>
      <c r="AT25" s="707"/>
      <c r="AU25" s="707"/>
      <c r="AV25" s="707"/>
      <c r="AW25" s="707"/>
      <c r="AX25" s="707"/>
      <c r="AY25" s="707"/>
      <c r="AZ25" s="707"/>
    </row>
    <row r="26" spans="1:52" ht="14.85" customHeight="1" x14ac:dyDescent="0.25">
      <c r="A26" s="756"/>
      <c r="B26" s="754" t="s">
        <v>897</v>
      </c>
      <c r="C26" s="714"/>
      <c r="D26" s="714"/>
      <c r="E26" s="714"/>
      <c r="F26" s="714"/>
      <c r="G26" s="714"/>
      <c r="H26" s="714"/>
      <c r="I26" s="714"/>
      <c r="J26" s="715"/>
      <c r="K26" s="707"/>
      <c r="L26" s="707"/>
      <c r="M26" s="707"/>
      <c r="N26" s="707"/>
      <c r="O26" s="707"/>
      <c r="P26" s="707"/>
      <c r="Q26" s="707"/>
      <c r="R26" s="707"/>
      <c r="S26" s="707"/>
      <c r="T26" s="707"/>
      <c r="U26" s="707"/>
      <c r="V26" s="707"/>
      <c r="W26" s="707"/>
      <c r="X26" s="707"/>
      <c r="Y26" s="707"/>
      <c r="Z26" s="707"/>
      <c r="AA26" s="707"/>
      <c r="AB26" s="707"/>
      <c r="AC26" s="707"/>
      <c r="AD26" s="707"/>
      <c r="AE26" s="707"/>
      <c r="AF26" s="707"/>
      <c r="AG26" s="707"/>
      <c r="AH26" s="707"/>
      <c r="AI26" s="707"/>
      <c r="AJ26" s="707"/>
      <c r="AK26" s="707"/>
      <c r="AL26" s="707"/>
      <c r="AM26" s="707"/>
      <c r="AN26" s="707"/>
      <c r="AO26" s="707"/>
      <c r="AP26" s="707"/>
      <c r="AQ26" s="707"/>
      <c r="AR26" s="707"/>
      <c r="AS26" s="707"/>
      <c r="AT26" s="707"/>
      <c r="AU26" s="707"/>
      <c r="AV26" s="707"/>
      <c r="AW26" s="707"/>
      <c r="AX26" s="707"/>
      <c r="AY26" s="707"/>
      <c r="AZ26" s="707"/>
    </row>
    <row r="27" spans="1:52" ht="14.85" customHeight="1" thickBot="1" x14ac:dyDescent="0.3">
      <c r="A27" s="757"/>
      <c r="B27" s="758"/>
      <c r="C27" s="759"/>
      <c r="D27" s="759"/>
      <c r="E27" s="759"/>
      <c r="F27" s="759"/>
      <c r="G27" s="759"/>
      <c r="H27" s="759"/>
      <c r="I27" s="759"/>
      <c r="J27" s="760"/>
      <c r="K27" s="707"/>
      <c r="L27" s="707"/>
      <c r="M27" s="707"/>
      <c r="N27" s="707"/>
      <c r="O27" s="707"/>
      <c r="P27" s="707"/>
      <c r="Q27" s="707"/>
      <c r="R27" s="707"/>
      <c r="S27" s="707"/>
      <c r="T27" s="707"/>
      <c r="U27" s="707"/>
      <c r="V27" s="707"/>
      <c r="W27" s="707"/>
      <c r="X27" s="707"/>
      <c r="Y27" s="707"/>
      <c r="Z27" s="707"/>
      <c r="AA27" s="707"/>
      <c r="AB27" s="707"/>
      <c r="AC27" s="707"/>
      <c r="AD27" s="707"/>
      <c r="AE27" s="707"/>
      <c r="AF27" s="707"/>
      <c r="AG27" s="707"/>
      <c r="AH27" s="707"/>
      <c r="AI27" s="707"/>
      <c r="AJ27" s="707"/>
      <c r="AK27" s="707"/>
      <c r="AL27" s="707"/>
      <c r="AM27" s="707"/>
      <c r="AN27" s="707"/>
      <c r="AO27" s="707"/>
      <c r="AP27" s="707"/>
      <c r="AQ27" s="707"/>
      <c r="AR27" s="707"/>
      <c r="AS27" s="707"/>
      <c r="AT27" s="707"/>
      <c r="AU27" s="707"/>
      <c r="AV27" s="707"/>
      <c r="AW27" s="707"/>
      <c r="AX27" s="707"/>
      <c r="AY27" s="707"/>
      <c r="AZ27" s="707"/>
    </row>
    <row r="28" spans="1:52" ht="14.85" customHeight="1" x14ac:dyDescent="0.25">
      <c r="A28" s="707"/>
      <c r="B28" s="707"/>
      <c r="C28" s="707"/>
      <c r="D28" s="707"/>
      <c r="E28" s="707"/>
      <c r="F28" s="707"/>
      <c r="G28" s="707"/>
      <c r="H28" s="707"/>
      <c r="I28" s="707"/>
      <c r="J28" s="707"/>
      <c r="K28" s="707"/>
      <c r="L28" s="707"/>
      <c r="M28" s="707"/>
      <c r="N28" s="707"/>
      <c r="O28" s="707"/>
      <c r="P28" s="707"/>
      <c r="Q28" s="707"/>
      <c r="R28" s="707"/>
      <c r="S28" s="707"/>
      <c r="T28" s="707"/>
      <c r="U28" s="707"/>
      <c r="V28" s="707"/>
      <c r="W28" s="707"/>
      <c r="X28" s="707"/>
      <c r="Y28" s="707"/>
      <c r="Z28" s="707"/>
      <c r="AA28" s="707"/>
      <c r="AB28" s="707"/>
      <c r="AC28" s="707"/>
      <c r="AD28" s="707"/>
      <c r="AE28" s="707"/>
      <c r="AF28" s="707"/>
      <c r="AG28" s="707"/>
      <c r="AH28" s="707"/>
      <c r="AI28" s="707"/>
      <c r="AJ28" s="707"/>
      <c r="AK28" s="707"/>
      <c r="AL28" s="707"/>
      <c r="AM28" s="707"/>
      <c r="AN28" s="707"/>
      <c r="AO28" s="707"/>
      <c r="AP28" s="707"/>
      <c r="AQ28" s="707"/>
      <c r="AR28" s="707"/>
      <c r="AS28" s="707"/>
      <c r="AT28" s="707"/>
      <c r="AU28" s="707"/>
      <c r="AV28" s="707"/>
      <c r="AW28" s="707"/>
      <c r="AX28" s="707"/>
      <c r="AY28" s="707"/>
      <c r="AZ28" s="707"/>
    </row>
    <row r="29" spans="1:52" ht="14.85" customHeight="1" x14ac:dyDescent="0.25">
      <c r="A29" s="707"/>
      <c r="B29" s="707" t="s">
        <v>0</v>
      </c>
      <c r="C29" s="707" t="s">
        <v>94</v>
      </c>
      <c r="D29" s="707" t="s">
        <v>898</v>
      </c>
      <c r="E29" s="707" t="s">
        <v>899</v>
      </c>
      <c r="F29" s="707" t="s">
        <v>900</v>
      </c>
      <c r="G29" s="707" t="s">
        <v>901</v>
      </c>
      <c r="H29" s="707" t="s">
        <v>902</v>
      </c>
      <c r="I29" s="707"/>
      <c r="J29" s="707"/>
      <c r="K29" s="707"/>
      <c r="L29" s="707"/>
      <c r="M29" s="707"/>
      <c r="N29" s="707"/>
      <c r="O29" s="707"/>
      <c r="P29" s="707"/>
      <c r="Q29" s="707"/>
      <c r="R29" s="707"/>
      <c r="S29" s="707"/>
      <c r="T29" s="707"/>
      <c r="U29" s="707"/>
      <c r="V29" s="707"/>
      <c r="W29" s="707"/>
      <c r="X29" s="707"/>
      <c r="Y29" s="707"/>
      <c r="Z29" s="707"/>
      <c r="AA29" s="707"/>
      <c r="AB29" s="707"/>
      <c r="AC29" s="707"/>
      <c r="AD29" s="707"/>
      <c r="AE29" s="707"/>
      <c r="AF29" s="707"/>
      <c r="AG29" s="707"/>
      <c r="AH29" s="707"/>
      <c r="AI29" s="707"/>
      <c r="AJ29" s="707"/>
      <c r="AK29" s="707"/>
      <c r="AL29" s="707"/>
      <c r="AM29" s="707"/>
      <c r="AN29" s="707"/>
      <c r="AO29" s="707"/>
      <c r="AP29" s="707"/>
      <c r="AQ29" s="707"/>
      <c r="AR29" s="707"/>
      <c r="AS29" s="707"/>
      <c r="AT29" s="707"/>
      <c r="AU29" s="707"/>
      <c r="AV29" s="707"/>
      <c r="AW29" s="707"/>
      <c r="AX29" s="707"/>
      <c r="AY29" s="707"/>
      <c r="AZ29" s="707"/>
    </row>
    <row r="30" spans="1:52" ht="14.85" customHeight="1" x14ac:dyDescent="0.25">
      <c r="A30" s="707"/>
      <c r="B30" s="707"/>
      <c r="C30" s="707">
        <v>2014</v>
      </c>
      <c r="D30" s="761">
        <f>I17*H17</f>
        <v>1.03515</v>
      </c>
      <c r="E30" s="761">
        <f>I17</f>
        <v>1.0049999999999999</v>
      </c>
      <c r="F30" s="235">
        <f>((1/E30)-(1/D30))/(1-(1/D30))*(C10-D10)</f>
        <v>80.227596017070098</v>
      </c>
      <c r="G30" s="762">
        <f>E10-D10</f>
        <v>-38</v>
      </c>
      <c r="H30" s="762">
        <f>G30-F30</f>
        <v>-118.2275960170701</v>
      </c>
      <c r="I30" s="707"/>
      <c r="J30" s="707"/>
      <c r="K30" s="707"/>
      <c r="L30" s="707"/>
      <c r="M30" s="707"/>
      <c r="N30" s="707"/>
      <c r="O30" s="707"/>
      <c r="P30" s="707"/>
      <c r="Q30" s="707"/>
      <c r="R30" s="707"/>
      <c r="S30" s="707"/>
      <c r="T30" s="707"/>
      <c r="U30" s="707"/>
      <c r="V30" s="707"/>
      <c r="W30" s="707"/>
      <c r="X30" s="707"/>
      <c r="Y30" s="707"/>
      <c r="Z30" s="707"/>
      <c r="AA30" s="707"/>
      <c r="AB30" s="707"/>
      <c r="AC30" s="707"/>
      <c r="AD30" s="707"/>
      <c r="AE30" s="707"/>
      <c r="AF30" s="707"/>
      <c r="AG30" s="707"/>
      <c r="AH30" s="707"/>
      <c r="AI30" s="707"/>
      <c r="AJ30" s="707"/>
      <c r="AK30" s="707"/>
      <c r="AL30" s="707"/>
      <c r="AM30" s="707"/>
      <c r="AN30" s="707"/>
      <c r="AO30" s="707"/>
      <c r="AP30" s="707"/>
      <c r="AQ30" s="707"/>
      <c r="AR30" s="707"/>
      <c r="AS30" s="707"/>
      <c r="AT30" s="707"/>
      <c r="AU30" s="707"/>
      <c r="AV30" s="707"/>
      <c r="AW30" s="707"/>
      <c r="AX30" s="707"/>
      <c r="AY30" s="707"/>
      <c r="AZ30" s="707"/>
    </row>
    <row r="31" spans="1:52" ht="14.85" customHeight="1" x14ac:dyDescent="0.25">
      <c r="A31" s="707"/>
      <c r="B31" s="707"/>
      <c r="C31" s="707">
        <v>2015</v>
      </c>
      <c r="D31" s="707">
        <f>D30*G17*F17</f>
        <v>1.30801554</v>
      </c>
      <c r="E31" s="707">
        <f>D30*G17</f>
        <v>1.1179620000000001</v>
      </c>
      <c r="F31" s="235">
        <f t="shared" ref="F31:F33" si="0">((1/E31)-(1/D31))/(1-(1/D31))*(C11-D11)</f>
        <v>541.43372116874355</v>
      </c>
      <c r="G31" s="762">
        <f>E11-D11</f>
        <v>548</v>
      </c>
      <c r="H31" s="762">
        <f t="shared" ref="H31:H33" si="1">G31-F31</f>
        <v>6.5662788312564544</v>
      </c>
      <c r="I31" s="707"/>
      <c r="J31" s="707"/>
      <c r="K31" s="707"/>
      <c r="L31" s="707"/>
      <c r="M31" s="707"/>
      <c r="N31" s="707"/>
      <c r="O31" s="707"/>
      <c r="P31" s="707"/>
      <c r="Q31" s="707"/>
      <c r="R31" s="707"/>
      <c r="S31" s="707"/>
      <c r="T31" s="707"/>
      <c r="U31" s="707"/>
      <c r="V31" s="707"/>
      <c r="W31" s="707"/>
      <c r="X31" s="707"/>
      <c r="Y31" s="707"/>
      <c r="Z31" s="707"/>
      <c r="AA31" s="707"/>
      <c r="AB31" s="707"/>
      <c r="AC31" s="707"/>
      <c r="AD31" s="707"/>
      <c r="AE31" s="707"/>
      <c r="AF31" s="707"/>
      <c r="AG31" s="707"/>
      <c r="AH31" s="707"/>
      <c r="AI31" s="707"/>
      <c r="AJ31" s="707"/>
      <c r="AK31" s="707"/>
      <c r="AL31" s="707"/>
      <c r="AM31" s="707"/>
      <c r="AN31" s="707"/>
      <c r="AO31" s="707"/>
      <c r="AP31" s="707"/>
      <c r="AQ31" s="707"/>
      <c r="AR31" s="707"/>
      <c r="AS31" s="707"/>
      <c r="AT31" s="707"/>
      <c r="AU31" s="707"/>
      <c r="AV31" s="707"/>
      <c r="AW31" s="707"/>
      <c r="AX31" s="707"/>
      <c r="AY31" s="707"/>
      <c r="AZ31" s="707"/>
    </row>
    <row r="32" spans="1:52" ht="14.85" customHeight="1" x14ac:dyDescent="0.25">
      <c r="A32" s="707"/>
      <c r="B32" s="707"/>
      <c r="C32" s="707">
        <v>2016</v>
      </c>
      <c r="D32" s="707">
        <f>D31*E17*D17</f>
        <v>2.4128962666379996</v>
      </c>
      <c r="E32" s="707">
        <f>D31*E17</f>
        <v>1.6873400465999999</v>
      </c>
      <c r="F32" s="235">
        <f t="shared" si="0"/>
        <v>860.36747969654925</v>
      </c>
      <c r="G32" s="762">
        <f>E12-D12</f>
        <v>882</v>
      </c>
      <c r="H32" s="762">
        <f t="shared" si="1"/>
        <v>21.632520303450747</v>
      </c>
      <c r="I32" s="707"/>
      <c r="J32" s="707"/>
      <c r="K32" s="707"/>
      <c r="L32" s="707"/>
      <c r="M32" s="707"/>
      <c r="N32" s="707"/>
      <c r="O32" s="707"/>
      <c r="P32" s="707"/>
      <c r="Q32" s="707"/>
      <c r="R32" s="707"/>
      <c r="S32" s="707"/>
      <c r="T32" s="707"/>
      <c r="U32" s="707"/>
      <c r="V32" s="707"/>
      <c r="W32" s="707"/>
      <c r="X32" s="707"/>
      <c r="Y32" s="707"/>
      <c r="Z32" s="707"/>
      <c r="AA32" s="707"/>
      <c r="AB32" s="707"/>
      <c r="AC32" s="707"/>
      <c r="AD32" s="707"/>
      <c r="AE32" s="707"/>
      <c r="AF32" s="707"/>
      <c r="AG32" s="707"/>
      <c r="AH32" s="707"/>
      <c r="AI32" s="707"/>
      <c r="AJ32" s="707"/>
      <c r="AK32" s="707"/>
      <c r="AL32" s="707"/>
      <c r="AM32" s="707"/>
      <c r="AN32" s="707"/>
      <c r="AO32" s="707"/>
      <c r="AP32" s="707"/>
      <c r="AQ32" s="707"/>
      <c r="AR32" s="707"/>
      <c r="AS32" s="707"/>
      <c r="AT32" s="707"/>
      <c r="AU32" s="707"/>
      <c r="AV32" s="707"/>
      <c r="AW32" s="707"/>
      <c r="AX32" s="707"/>
      <c r="AY32" s="707"/>
      <c r="AZ32" s="707"/>
    </row>
    <row r="33" spans="1:52" ht="14.85" customHeight="1" x14ac:dyDescent="0.25">
      <c r="A33" s="707"/>
      <c r="B33" s="707"/>
      <c r="C33" s="707">
        <v>2017</v>
      </c>
      <c r="D33" s="707">
        <f>D32*C17*B17</f>
        <v>7.354749110339287</v>
      </c>
      <c r="E33" s="707">
        <f>D32*C17</f>
        <v>3.9330209146199393</v>
      </c>
      <c r="F33" s="235">
        <f t="shared" si="0"/>
        <v>602.93174969978224</v>
      </c>
      <c r="G33" s="762">
        <f>E13-D13</f>
        <v>868</v>
      </c>
      <c r="H33" s="762">
        <f t="shared" si="1"/>
        <v>265.06825030021776</v>
      </c>
      <c r="I33" s="707"/>
      <c r="J33" s="707"/>
      <c r="K33" s="707"/>
      <c r="L33" s="707"/>
      <c r="M33" s="707"/>
      <c r="N33" s="707"/>
      <c r="O33" s="707"/>
      <c r="P33" s="707"/>
      <c r="Q33" s="707"/>
      <c r="R33" s="707"/>
      <c r="S33" s="707"/>
      <c r="T33" s="707"/>
      <c r="U33" s="707"/>
      <c r="V33" s="707"/>
      <c r="W33" s="707"/>
      <c r="X33" s="707"/>
      <c r="Y33" s="707"/>
      <c r="Z33" s="707"/>
      <c r="AA33" s="707"/>
      <c r="AB33" s="707"/>
      <c r="AC33" s="707"/>
      <c r="AD33" s="707"/>
      <c r="AE33" s="707"/>
      <c r="AF33" s="707"/>
      <c r="AG33" s="707"/>
      <c r="AH33" s="707"/>
      <c r="AI33" s="707"/>
      <c r="AJ33" s="707"/>
      <c r="AK33" s="707"/>
      <c r="AL33" s="707"/>
      <c r="AM33" s="707"/>
      <c r="AN33" s="707"/>
      <c r="AO33" s="707"/>
      <c r="AP33" s="707"/>
      <c r="AQ33" s="707"/>
      <c r="AR33" s="707"/>
      <c r="AS33" s="707"/>
      <c r="AT33" s="707"/>
      <c r="AU33" s="707"/>
      <c r="AV33" s="707"/>
      <c r="AW33" s="707"/>
      <c r="AX33" s="707"/>
      <c r="AY33" s="707"/>
      <c r="AZ33" s="707"/>
    </row>
    <row r="34" spans="1:52" ht="14.85" customHeight="1" x14ac:dyDescent="0.25">
      <c r="A34" s="707"/>
      <c r="B34" s="707"/>
      <c r="C34" s="707"/>
      <c r="D34" s="707"/>
      <c r="E34" s="707"/>
      <c r="F34" s="707"/>
      <c r="G34" s="707"/>
      <c r="H34" s="707"/>
      <c r="I34" s="707"/>
      <c r="J34" s="707"/>
      <c r="K34" s="707"/>
      <c r="L34" s="707"/>
      <c r="M34" s="707"/>
      <c r="N34" s="707"/>
      <c r="O34" s="707"/>
      <c r="P34" s="707"/>
      <c r="Q34" s="707"/>
      <c r="R34" s="707"/>
      <c r="S34" s="707"/>
      <c r="T34" s="707"/>
      <c r="U34" s="707"/>
      <c r="V34" s="707"/>
      <c r="W34" s="707"/>
      <c r="X34" s="707"/>
      <c r="Y34" s="707"/>
      <c r="Z34" s="707"/>
      <c r="AA34" s="707"/>
      <c r="AB34" s="707"/>
      <c r="AC34" s="707"/>
      <c r="AD34" s="707"/>
      <c r="AE34" s="707"/>
      <c r="AF34" s="707"/>
      <c r="AG34" s="707"/>
      <c r="AH34" s="707"/>
      <c r="AI34" s="707"/>
      <c r="AJ34" s="707"/>
      <c r="AK34" s="707"/>
      <c r="AL34" s="707"/>
      <c r="AM34" s="707"/>
      <c r="AN34" s="707"/>
      <c r="AO34" s="707"/>
      <c r="AP34" s="707"/>
      <c r="AQ34" s="707"/>
      <c r="AR34" s="707"/>
      <c r="AS34" s="707"/>
      <c r="AT34" s="707"/>
      <c r="AU34" s="707"/>
      <c r="AV34" s="707"/>
      <c r="AW34" s="707"/>
      <c r="AX34" s="707"/>
      <c r="AY34" s="707"/>
      <c r="AZ34" s="707"/>
    </row>
    <row r="35" spans="1:52" ht="14.85" customHeight="1" x14ac:dyDescent="0.25">
      <c r="A35" s="707"/>
      <c r="B35" s="707" t="s">
        <v>1</v>
      </c>
      <c r="C35" s="707" t="s">
        <v>903</v>
      </c>
      <c r="D35" s="707"/>
      <c r="E35" s="707"/>
      <c r="F35" s="707"/>
      <c r="G35" s="707"/>
      <c r="H35" s="707"/>
      <c r="I35" s="707"/>
      <c r="J35" s="707"/>
      <c r="K35" s="707"/>
      <c r="L35" s="707"/>
      <c r="M35" s="707"/>
      <c r="N35" s="707"/>
      <c r="O35" s="707"/>
      <c r="P35" s="707"/>
      <c r="Q35" s="707"/>
      <c r="R35" s="707"/>
      <c r="S35" s="707"/>
      <c r="T35" s="707"/>
      <c r="U35" s="707"/>
      <c r="V35" s="707"/>
      <c r="W35" s="707"/>
      <c r="X35" s="707"/>
      <c r="Y35" s="707"/>
      <c r="Z35" s="707"/>
      <c r="AA35" s="707"/>
      <c r="AB35" s="707"/>
      <c r="AC35" s="707"/>
      <c r="AD35" s="707"/>
      <c r="AE35" s="707"/>
      <c r="AF35" s="707"/>
      <c r="AG35" s="707"/>
      <c r="AH35" s="707"/>
      <c r="AI35" s="707"/>
      <c r="AJ35" s="707"/>
      <c r="AK35" s="707"/>
      <c r="AL35" s="707"/>
      <c r="AM35" s="707"/>
      <c r="AN35" s="707"/>
      <c r="AO35" s="707"/>
      <c r="AP35" s="707"/>
      <c r="AQ35" s="707"/>
      <c r="AR35" s="707"/>
      <c r="AS35" s="707"/>
      <c r="AT35" s="707"/>
      <c r="AU35" s="707"/>
      <c r="AV35" s="707"/>
      <c r="AW35" s="707"/>
      <c r="AX35" s="707"/>
      <c r="AY35" s="707"/>
      <c r="AZ35" s="707"/>
    </row>
    <row r="36" spans="1:52" ht="14.85" customHeight="1" x14ac:dyDescent="0.25">
      <c r="A36" s="707"/>
      <c r="B36" s="707"/>
      <c r="C36" s="707" t="s">
        <v>904</v>
      </c>
      <c r="D36" s="707"/>
      <c r="E36" s="707"/>
      <c r="F36" s="707"/>
      <c r="G36" s="707"/>
      <c r="H36" s="707"/>
      <c r="I36" s="707"/>
      <c r="J36" s="707"/>
      <c r="K36" s="707"/>
      <c r="L36" s="707"/>
      <c r="M36" s="707"/>
      <c r="N36" s="707"/>
      <c r="O36" s="707"/>
      <c r="P36" s="707"/>
      <c r="Q36" s="707"/>
      <c r="R36" s="707"/>
      <c r="S36" s="707"/>
      <c r="T36" s="707"/>
      <c r="U36" s="707"/>
      <c r="V36" s="707"/>
      <c r="W36" s="707"/>
      <c r="X36" s="707"/>
      <c r="Y36" s="707"/>
      <c r="Z36" s="707"/>
      <c r="AA36" s="707"/>
      <c r="AB36" s="707"/>
      <c r="AC36" s="707"/>
      <c r="AD36" s="707"/>
      <c r="AE36" s="707"/>
      <c r="AF36" s="707"/>
      <c r="AG36" s="707"/>
      <c r="AH36" s="707"/>
      <c r="AI36" s="707"/>
      <c r="AJ36" s="707"/>
      <c r="AK36" s="707"/>
      <c r="AL36" s="707"/>
      <c r="AM36" s="707"/>
      <c r="AN36" s="707"/>
      <c r="AO36" s="707"/>
      <c r="AP36" s="707"/>
      <c r="AQ36" s="707"/>
      <c r="AR36" s="707"/>
      <c r="AS36" s="707"/>
      <c r="AT36" s="707"/>
      <c r="AU36" s="707"/>
      <c r="AV36" s="707"/>
      <c r="AW36" s="707"/>
      <c r="AX36" s="707"/>
      <c r="AY36" s="707"/>
      <c r="AZ36" s="707"/>
    </row>
    <row r="37" spans="1:52" ht="14.85" customHeight="1" x14ac:dyDescent="0.25">
      <c r="A37" s="707"/>
      <c r="B37" s="707"/>
      <c r="C37" s="707"/>
      <c r="D37" s="707"/>
      <c r="E37" s="707"/>
      <c r="F37" s="707"/>
      <c r="G37" s="707"/>
      <c r="H37" s="707"/>
      <c r="I37" s="707"/>
      <c r="J37" s="707"/>
      <c r="K37" s="707"/>
      <c r="L37" s="707"/>
      <c r="M37" s="707"/>
      <c r="N37" s="707"/>
      <c r="O37" s="707"/>
      <c r="P37" s="707"/>
      <c r="Q37" s="707"/>
      <c r="R37" s="707"/>
      <c r="S37" s="707"/>
      <c r="T37" s="707"/>
      <c r="U37" s="707"/>
      <c r="V37" s="707"/>
      <c r="W37" s="707"/>
      <c r="X37" s="707"/>
      <c r="Y37" s="707"/>
      <c r="Z37" s="707"/>
      <c r="AA37" s="707"/>
      <c r="AB37" s="707"/>
      <c r="AC37" s="707"/>
      <c r="AD37" s="707"/>
      <c r="AE37" s="707"/>
      <c r="AF37" s="707"/>
      <c r="AG37" s="707"/>
      <c r="AH37" s="707"/>
      <c r="AI37" s="707"/>
      <c r="AJ37" s="707"/>
      <c r="AK37" s="707"/>
      <c r="AL37" s="707"/>
      <c r="AM37" s="707"/>
      <c r="AN37" s="707"/>
      <c r="AO37" s="707"/>
      <c r="AP37" s="707"/>
      <c r="AQ37" s="707"/>
      <c r="AR37" s="707"/>
      <c r="AS37" s="707"/>
      <c r="AT37" s="707"/>
      <c r="AU37" s="707"/>
      <c r="AV37" s="707"/>
      <c r="AW37" s="707"/>
      <c r="AX37" s="707"/>
      <c r="AY37" s="707"/>
      <c r="AZ37" s="707"/>
    </row>
    <row r="38" spans="1:52" ht="14.85" customHeight="1" x14ac:dyDescent="0.25">
      <c r="A38" s="707"/>
      <c r="B38" s="707" t="s">
        <v>2</v>
      </c>
      <c r="C38" s="707" t="s">
        <v>905</v>
      </c>
      <c r="D38" s="707"/>
      <c r="E38" s="707"/>
      <c r="F38" s="707"/>
      <c r="G38" s="707"/>
      <c r="H38" s="707"/>
      <c r="I38" s="707"/>
      <c r="J38" s="707"/>
      <c r="K38" s="707"/>
      <c r="L38" s="707"/>
      <c r="M38" s="707"/>
      <c r="N38" s="707"/>
      <c r="O38" s="707"/>
      <c r="P38" s="707"/>
      <c r="Q38" s="707"/>
      <c r="R38" s="707"/>
      <c r="S38" s="707"/>
      <c r="T38" s="707"/>
      <c r="U38" s="707"/>
      <c r="V38" s="707"/>
      <c r="W38" s="707"/>
      <c r="X38" s="707"/>
      <c r="Y38" s="707"/>
      <c r="Z38" s="707"/>
      <c r="AA38" s="707"/>
      <c r="AB38" s="707"/>
      <c r="AC38" s="707"/>
      <c r="AD38" s="707"/>
      <c r="AE38" s="707"/>
      <c r="AF38" s="707"/>
      <c r="AG38" s="707"/>
      <c r="AH38" s="707"/>
      <c r="AI38" s="707"/>
      <c r="AJ38" s="707"/>
      <c r="AK38" s="707"/>
      <c r="AL38" s="707"/>
      <c r="AM38" s="707"/>
      <c r="AN38" s="707"/>
      <c r="AO38" s="707"/>
      <c r="AP38" s="707"/>
      <c r="AQ38" s="707"/>
      <c r="AR38" s="707"/>
      <c r="AS38" s="707"/>
      <c r="AT38" s="707"/>
      <c r="AU38" s="707"/>
      <c r="AV38" s="707"/>
      <c r="AW38" s="707"/>
      <c r="AX38" s="707"/>
      <c r="AY38" s="707"/>
      <c r="AZ38" s="707"/>
    </row>
    <row r="39" spans="1:52" ht="14.85" customHeight="1" x14ac:dyDescent="0.25">
      <c r="A39" s="707"/>
      <c r="B39" s="707"/>
      <c r="C39" s="707" t="s">
        <v>906</v>
      </c>
      <c r="D39" s="707"/>
      <c r="E39" s="707"/>
      <c r="F39" s="707"/>
      <c r="G39" s="707"/>
      <c r="H39" s="707"/>
      <c r="I39" s="707"/>
      <c r="J39" s="707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7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7"/>
      <c r="AH39" s="707"/>
      <c r="AI39" s="707"/>
      <c r="AJ39" s="707"/>
      <c r="AK39" s="707"/>
      <c r="AL39" s="707"/>
      <c r="AM39" s="707"/>
      <c r="AN39" s="707"/>
      <c r="AO39" s="707"/>
      <c r="AP39" s="707"/>
      <c r="AQ39" s="707"/>
      <c r="AR39" s="707"/>
      <c r="AS39" s="707"/>
      <c r="AT39" s="707"/>
      <c r="AU39" s="707"/>
      <c r="AV39" s="707"/>
      <c r="AW39" s="707"/>
      <c r="AX39" s="707"/>
      <c r="AY39" s="707"/>
      <c r="AZ39" s="707"/>
    </row>
    <row r="40" spans="1:52" ht="14.85" customHeight="1" x14ac:dyDescent="0.25">
      <c r="A40" s="707"/>
      <c r="B40" s="707"/>
      <c r="C40" s="707"/>
      <c r="D40" s="707"/>
      <c r="E40" s="707"/>
      <c r="F40" s="707"/>
      <c r="G40" s="707"/>
      <c r="H40" s="707"/>
      <c r="I40" s="707"/>
      <c r="J40" s="707"/>
      <c r="K40" s="707"/>
      <c r="L40" s="707"/>
      <c r="M40" s="707"/>
      <c r="N40" s="707"/>
      <c r="O40" s="707"/>
      <c r="P40" s="707"/>
      <c r="Q40" s="707"/>
      <c r="R40" s="707"/>
      <c r="S40" s="707"/>
      <c r="T40" s="707"/>
      <c r="U40" s="707"/>
      <c r="V40" s="707"/>
      <c r="W40" s="707"/>
      <c r="X40" s="707"/>
      <c r="Y40" s="707"/>
      <c r="Z40" s="707"/>
      <c r="AA40" s="707"/>
      <c r="AB40" s="707"/>
      <c r="AC40" s="707"/>
      <c r="AD40" s="707"/>
      <c r="AE40" s="707"/>
      <c r="AF40" s="707"/>
      <c r="AG40" s="707"/>
      <c r="AH40" s="707"/>
      <c r="AI40" s="707"/>
      <c r="AJ40" s="707"/>
      <c r="AK40" s="707"/>
      <c r="AL40" s="707"/>
      <c r="AM40" s="707"/>
      <c r="AN40" s="707"/>
      <c r="AO40" s="707"/>
      <c r="AP40" s="707"/>
      <c r="AQ40" s="707"/>
      <c r="AR40" s="707"/>
      <c r="AS40" s="707"/>
      <c r="AT40" s="707"/>
      <c r="AU40" s="707"/>
      <c r="AV40" s="707"/>
      <c r="AW40" s="707"/>
      <c r="AX40" s="707"/>
      <c r="AY40" s="707"/>
      <c r="AZ40" s="707"/>
    </row>
    <row r="41" spans="1:52" ht="14.85" customHeight="1" x14ac:dyDescent="0.25">
      <c r="A41" s="707"/>
      <c r="B41" s="707"/>
      <c r="C41" s="707"/>
      <c r="D41" s="707"/>
      <c r="E41" s="707"/>
      <c r="F41" s="707"/>
      <c r="G41" s="707"/>
      <c r="H41" s="707"/>
      <c r="I41" s="707"/>
      <c r="J41" s="707"/>
      <c r="K41" s="707"/>
      <c r="L41" s="707"/>
      <c r="M41" s="707"/>
      <c r="N41" s="707"/>
      <c r="O41" s="707"/>
      <c r="P41" s="707"/>
      <c r="Q41" s="707"/>
      <c r="R41" s="707"/>
      <c r="S41" s="707"/>
      <c r="T41" s="707"/>
      <c r="U41" s="707"/>
      <c r="V41" s="707"/>
      <c r="W41" s="707"/>
      <c r="X41" s="707"/>
      <c r="Y41" s="707"/>
      <c r="Z41" s="707"/>
      <c r="AA41" s="707"/>
      <c r="AB41" s="707"/>
      <c r="AC41" s="707"/>
      <c r="AD41" s="707"/>
      <c r="AE41" s="707"/>
      <c r="AF41" s="707"/>
      <c r="AG41" s="707"/>
      <c r="AH41" s="707"/>
      <c r="AI41" s="707"/>
      <c r="AJ41" s="707"/>
      <c r="AK41" s="707"/>
      <c r="AL41" s="707"/>
      <c r="AM41" s="707"/>
      <c r="AN41" s="707"/>
      <c r="AO41" s="707"/>
      <c r="AP41" s="707"/>
      <c r="AQ41" s="707"/>
      <c r="AR41" s="707"/>
      <c r="AS41" s="707"/>
      <c r="AT41" s="707"/>
      <c r="AU41" s="707"/>
      <c r="AV41" s="707"/>
      <c r="AW41" s="707"/>
      <c r="AX41" s="707"/>
      <c r="AY41" s="707"/>
      <c r="AZ41" s="707"/>
    </row>
    <row r="42" spans="1:52" ht="14.85" customHeight="1" x14ac:dyDescent="0.25">
      <c r="A42" s="707"/>
      <c r="B42" s="707"/>
      <c r="C42" s="707"/>
      <c r="D42" s="707"/>
      <c r="E42" s="707"/>
      <c r="F42" s="707"/>
      <c r="G42" s="707"/>
      <c r="H42" s="707"/>
      <c r="I42" s="707"/>
      <c r="J42" s="707"/>
      <c r="K42" s="707"/>
      <c r="L42" s="707"/>
      <c r="M42" s="707"/>
      <c r="N42" s="707"/>
      <c r="O42" s="707"/>
      <c r="P42" s="707"/>
      <c r="Q42" s="707"/>
      <c r="R42" s="707"/>
      <c r="S42" s="707"/>
      <c r="T42" s="707"/>
      <c r="U42" s="707"/>
      <c r="V42" s="707"/>
      <c r="W42" s="707"/>
      <c r="X42" s="707"/>
      <c r="Y42" s="707"/>
      <c r="Z42" s="707"/>
      <c r="AA42" s="707"/>
      <c r="AB42" s="707"/>
      <c r="AC42" s="707"/>
      <c r="AD42" s="707"/>
      <c r="AE42" s="707"/>
      <c r="AF42" s="707"/>
      <c r="AG42" s="707"/>
      <c r="AH42" s="707"/>
      <c r="AI42" s="707"/>
      <c r="AJ42" s="707"/>
      <c r="AK42" s="707"/>
      <c r="AL42" s="707"/>
      <c r="AM42" s="707"/>
      <c r="AN42" s="707"/>
      <c r="AO42" s="707"/>
      <c r="AP42" s="707"/>
      <c r="AQ42" s="707"/>
      <c r="AR42" s="707"/>
      <c r="AS42" s="707"/>
      <c r="AT42" s="707"/>
      <c r="AU42" s="707"/>
      <c r="AV42" s="707"/>
      <c r="AW42" s="707"/>
      <c r="AX42" s="707"/>
      <c r="AY42" s="707"/>
      <c r="AZ42" s="707"/>
    </row>
    <row r="43" spans="1:52" ht="14.85" customHeight="1" x14ac:dyDescent="0.25">
      <c r="A43" s="707"/>
      <c r="B43" s="707"/>
      <c r="C43" s="707"/>
      <c r="D43" s="707"/>
      <c r="E43" s="707"/>
      <c r="F43" s="707"/>
      <c r="G43" s="707"/>
      <c r="H43" s="707"/>
      <c r="I43" s="707"/>
      <c r="J43" s="707"/>
      <c r="K43" s="707"/>
      <c r="L43" s="707"/>
      <c r="M43" s="707"/>
      <c r="N43" s="707"/>
      <c r="O43" s="707"/>
      <c r="P43" s="707"/>
      <c r="Q43" s="707"/>
      <c r="R43" s="707"/>
      <c r="S43" s="707"/>
      <c r="T43" s="707"/>
      <c r="U43" s="707"/>
      <c r="V43" s="707"/>
      <c r="W43" s="707"/>
      <c r="X43" s="707"/>
      <c r="Y43" s="707"/>
      <c r="Z43" s="707"/>
      <c r="AA43" s="707"/>
      <c r="AB43" s="707"/>
      <c r="AC43" s="707"/>
      <c r="AD43" s="707"/>
      <c r="AE43" s="707"/>
      <c r="AF43" s="707"/>
      <c r="AG43" s="707"/>
      <c r="AH43" s="707"/>
      <c r="AI43" s="707"/>
      <c r="AJ43" s="707"/>
      <c r="AK43" s="707"/>
      <c r="AL43" s="707"/>
      <c r="AM43" s="707"/>
      <c r="AN43" s="707"/>
      <c r="AO43" s="707"/>
      <c r="AP43" s="707"/>
      <c r="AQ43" s="707"/>
      <c r="AR43" s="707"/>
      <c r="AS43" s="707"/>
      <c r="AT43" s="707"/>
      <c r="AU43" s="707"/>
      <c r="AV43" s="707"/>
      <c r="AW43" s="707"/>
      <c r="AX43" s="707"/>
      <c r="AY43" s="707"/>
      <c r="AZ43" s="707"/>
    </row>
    <row r="44" spans="1:52" ht="14.85" customHeight="1" x14ac:dyDescent="0.25">
      <c r="A44" s="707"/>
      <c r="B44" s="707"/>
      <c r="C44" s="707"/>
      <c r="D44" s="707"/>
      <c r="E44" s="707"/>
      <c r="F44" s="707"/>
      <c r="G44" s="707"/>
      <c r="H44" s="707"/>
      <c r="I44" s="707"/>
      <c r="J44" s="707"/>
      <c r="K44" s="707"/>
      <c r="L44" s="707"/>
      <c r="M44" s="707"/>
      <c r="N44" s="707"/>
      <c r="O44" s="707"/>
      <c r="P44" s="707"/>
      <c r="Q44" s="707"/>
      <c r="R44" s="707"/>
      <c r="S44" s="707"/>
      <c r="T44" s="707"/>
      <c r="U44" s="707"/>
      <c r="V44" s="707"/>
      <c r="W44" s="707"/>
      <c r="X44" s="707"/>
      <c r="Y44" s="707"/>
      <c r="Z44" s="707"/>
      <c r="AA44" s="707"/>
      <c r="AB44" s="707"/>
      <c r="AC44" s="707"/>
      <c r="AD44" s="707"/>
      <c r="AE44" s="707"/>
      <c r="AF44" s="707"/>
      <c r="AG44" s="707"/>
      <c r="AH44" s="707"/>
      <c r="AI44" s="707"/>
      <c r="AJ44" s="707"/>
      <c r="AK44" s="707"/>
      <c r="AL44" s="707"/>
      <c r="AM44" s="707"/>
      <c r="AN44" s="707"/>
      <c r="AO44" s="707"/>
      <c r="AP44" s="707"/>
      <c r="AQ44" s="707"/>
      <c r="AR44" s="707"/>
      <c r="AS44" s="707"/>
      <c r="AT44" s="707"/>
      <c r="AU44" s="707"/>
      <c r="AV44" s="707"/>
      <c r="AW44" s="707"/>
      <c r="AX44" s="707"/>
      <c r="AY44" s="707"/>
      <c r="AZ44" s="707"/>
    </row>
    <row r="45" spans="1:52" ht="14.85" customHeight="1" x14ac:dyDescent="0.25">
      <c r="A45" s="707"/>
      <c r="B45" s="707"/>
      <c r="C45" s="707"/>
      <c r="D45" s="707"/>
      <c r="E45" s="707"/>
      <c r="F45" s="707"/>
      <c r="G45" s="707"/>
      <c r="H45" s="707"/>
      <c r="I45" s="707"/>
      <c r="J45" s="707"/>
      <c r="K45" s="707"/>
      <c r="L45" s="707"/>
      <c r="M45" s="707"/>
      <c r="N45" s="707"/>
      <c r="O45" s="707"/>
      <c r="P45" s="707"/>
      <c r="Q45" s="707"/>
      <c r="R45" s="707"/>
      <c r="S45" s="707"/>
      <c r="T45" s="707"/>
      <c r="U45" s="707"/>
      <c r="V45" s="707"/>
      <c r="W45" s="707"/>
      <c r="X45" s="707"/>
      <c r="Y45" s="707"/>
      <c r="Z45" s="707"/>
      <c r="AA45" s="707"/>
      <c r="AB45" s="707"/>
      <c r="AC45" s="707"/>
      <c r="AD45" s="707"/>
      <c r="AE45" s="707"/>
      <c r="AF45" s="707"/>
      <c r="AG45" s="707"/>
      <c r="AH45" s="707"/>
      <c r="AI45" s="707"/>
      <c r="AJ45" s="707"/>
      <c r="AK45" s="707"/>
      <c r="AL45" s="707"/>
      <c r="AM45" s="707"/>
      <c r="AN45" s="707"/>
      <c r="AO45" s="707"/>
      <c r="AP45" s="707"/>
      <c r="AQ45" s="707"/>
      <c r="AR45" s="707"/>
      <c r="AS45" s="707"/>
      <c r="AT45" s="707"/>
      <c r="AU45" s="707"/>
      <c r="AV45" s="707"/>
      <c r="AW45" s="707"/>
      <c r="AX45" s="707"/>
      <c r="AY45" s="707"/>
      <c r="AZ45" s="707"/>
    </row>
    <row r="46" spans="1:52" ht="14.85" customHeight="1" x14ac:dyDescent="0.25">
      <c r="A46" s="707"/>
      <c r="B46" s="707"/>
      <c r="C46" s="707"/>
      <c r="D46" s="707"/>
      <c r="E46" s="707"/>
      <c r="F46" s="707"/>
      <c r="G46" s="707"/>
      <c r="H46" s="707"/>
      <c r="I46" s="707"/>
      <c r="J46" s="707"/>
      <c r="K46" s="707"/>
      <c r="L46" s="707"/>
      <c r="M46" s="707"/>
      <c r="N46" s="707"/>
      <c r="O46" s="707"/>
      <c r="P46" s="707"/>
      <c r="Q46" s="707"/>
      <c r="R46" s="707"/>
      <c r="S46" s="707"/>
      <c r="T46" s="707"/>
      <c r="U46" s="707"/>
      <c r="V46" s="707"/>
      <c r="W46" s="707"/>
      <c r="X46" s="707"/>
      <c r="Y46" s="707"/>
      <c r="Z46" s="707"/>
      <c r="AA46" s="707"/>
      <c r="AB46" s="707"/>
      <c r="AC46" s="707"/>
      <c r="AD46" s="707"/>
      <c r="AE46" s="707"/>
      <c r="AF46" s="707"/>
      <c r="AG46" s="707"/>
      <c r="AH46" s="707"/>
      <c r="AI46" s="707"/>
      <c r="AJ46" s="707"/>
      <c r="AK46" s="707"/>
      <c r="AL46" s="707"/>
      <c r="AM46" s="707"/>
      <c r="AN46" s="707"/>
      <c r="AO46" s="707"/>
      <c r="AP46" s="707"/>
      <c r="AQ46" s="707"/>
      <c r="AR46" s="707"/>
      <c r="AS46" s="707"/>
      <c r="AT46" s="707"/>
      <c r="AU46" s="707"/>
      <c r="AV46" s="707"/>
      <c r="AW46" s="707"/>
      <c r="AX46" s="707"/>
      <c r="AY46" s="707"/>
      <c r="AZ46" s="707"/>
    </row>
    <row r="47" spans="1:52" ht="14.85" customHeight="1" x14ac:dyDescent="0.25">
      <c r="A47" s="707"/>
      <c r="B47" s="707"/>
      <c r="C47" s="707"/>
      <c r="D47" s="707"/>
      <c r="E47" s="707"/>
      <c r="F47" s="707"/>
      <c r="G47" s="707"/>
      <c r="H47" s="707"/>
      <c r="I47" s="707"/>
      <c r="J47" s="707"/>
      <c r="K47" s="707"/>
      <c r="L47" s="707"/>
      <c r="M47" s="707"/>
      <c r="N47" s="707"/>
      <c r="O47" s="707"/>
      <c r="P47" s="707"/>
      <c r="Q47" s="707"/>
      <c r="R47" s="707"/>
      <c r="S47" s="707"/>
      <c r="T47" s="707"/>
      <c r="U47" s="707"/>
      <c r="V47" s="707"/>
      <c r="W47" s="707"/>
      <c r="X47" s="707"/>
      <c r="Y47" s="707"/>
      <c r="Z47" s="707"/>
      <c r="AA47" s="707"/>
      <c r="AB47" s="707"/>
      <c r="AC47" s="707"/>
      <c r="AD47" s="707"/>
      <c r="AE47" s="707"/>
      <c r="AF47" s="707"/>
      <c r="AG47" s="707"/>
      <c r="AH47" s="707"/>
      <c r="AI47" s="707"/>
      <c r="AJ47" s="707"/>
      <c r="AK47" s="707"/>
      <c r="AL47" s="707"/>
      <c r="AM47" s="707"/>
      <c r="AN47" s="707"/>
      <c r="AO47" s="707"/>
      <c r="AP47" s="707"/>
      <c r="AQ47" s="707"/>
      <c r="AR47" s="707"/>
      <c r="AS47" s="707"/>
      <c r="AT47" s="707"/>
      <c r="AU47" s="707"/>
      <c r="AV47" s="707"/>
      <c r="AW47" s="707"/>
      <c r="AX47" s="707"/>
      <c r="AY47" s="707"/>
      <c r="AZ47" s="707"/>
    </row>
    <row r="48" spans="1:52" ht="14.85" customHeight="1" x14ac:dyDescent="0.25">
      <c r="A48" s="707"/>
      <c r="B48" s="707"/>
      <c r="C48" s="707"/>
      <c r="D48" s="707"/>
      <c r="E48" s="707"/>
      <c r="F48" s="707"/>
      <c r="G48" s="707"/>
      <c r="H48" s="707"/>
      <c r="I48" s="707"/>
      <c r="J48" s="707"/>
      <c r="K48" s="707"/>
      <c r="L48" s="707"/>
      <c r="M48" s="707"/>
      <c r="N48" s="707"/>
      <c r="O48" s="707"/>
      <c r="P48" s="707"/>
      <c r="Q48" s="707"/>
      <c r="R48" s="707"/>
      <c r="S48" s="707"/>
      <c r="T48" s="707"/>
      <c r="U48" s="707"/>
      <c r="V48" s="707"/>
      <c r="W48" s="707"/>
      <c r="X48" s="707"/>
      <c r="Y48" s="707"/>
      <c r="Z48" s="707"/>
      <c r="AA48" s="707"/>
      <c r="AB48" s="707"/>
      <c r="AC48" s="707"/>
      <c r="AD48" s="707"/>
      <c r="AE48" s="707"/>
      <c r="AF48" s="707"/>
      <c r="AG48" s="707"/>
      <c r="AH48" s="707"/>
      <c r="AI48" s="707"/>
      <c r="AJ48" s="707"/>
      <c r="AK48" s="707"/>
      <c r="AL48" s="707"/>
      <c r="AM48" s="707"/>
      <c r="AN48" s="707"/>
      <c r="AO48" s="707"/>
      <c r="AP48" s="707"/>
      <c r="AQ48" s="707"/>
      <c r="AR48" s="707"/>
      <c r="AS48" s="707"/>
      <c r="AT48" s="707"/>
      <c r="AU48" s="707"/>
      <c r="AV48" s="707"/>
      <c r="AW48" s="707"/>
      <c r="AX48" s="707"/>
      <c r="AY48" s="707"/>
      <c r="AZ48" s="707"/>
    </row>
    <row r="49" spans="1:52" ht="14.85" customHeight="1" x14ac:dyDescent="0.25">
      <c r="A49" s="707"/>
      <c r="B49" s="707"/>
      <c r="C49" s="707"/>
      <c r="D49" s="707"/>
      <c r="E49" s="707"/>
      <c r="F49" s="707"/>
      <c r="G49" s="707"/>
      <c r="H49" s="707"/>
      <c r="I49" s="707"/>
      <c r="J49" s="707"/>
      <c r="K49" s="707"/>
      <c r="L49" s="707"/>
      <c r="M49" s="707"/>
      <c r="N49" s="707"/>
      <c r="O49" s="707"/>
      <c r="P49" s="707"/>
      <c r="Q49" s="707"/>
      <c r="R49" s="707"/>
      <c r="S49" s="707"/>
      <c r="T49" s="707"/>
      <c r="U49" s="707"/>
      <c r="V49" s="707"/>
      <c r="W49" s="707"/>
      <c r="X49" s="707"/>
      <c r="Y49" s="707"/>
      <c r="Z49" s="707"/>
      <c r="AA49" s="707"/>
      <c r="AB49" s="707"/>
      <c r="AC49" s="707"/>
      <c r="AD49" s="707"/>
      <c r="AE49" s="707"/>
      <c r="AF49" s="707"/>
      <c r="AG49" s="707"/>
      <c r="AH49" s="707"/>
      <c r="AI49" s="707"/>
      <c r="AJ49" s="707"/>
      <c r="AK49" s="707"/>
      <c r="AL49" s="707"/>
      <c r="AM49" s="707"/>
      <c r="AN49" s="707"/>
      <c r="AO49" s="707"/>
      <c r="AP49" s="707"/>
      <c r="AQ49" s="707"/>
      <c r="AR49" s="707"/>
      <c r="AS49" s="707"/>
      <c r="AT49" s="707"/>
      <c r="AU49" s="707"/>
      <c r="AV49" s="707"/>
      <c r="AW49" s="707"/>
      <c r="AX49" s="707"/>
      <c r="AY49" s="707"/>
      <c r="AZ49" s="707"/>
    </row>
    <row r="50" spans="1:52" ht="14.85" customHeight="1" x14ac:dyDescent="0.25">
      <c r="A50" s="707"/>
      <c r="B50" s="707"/>
      <c r="C50" s="707"/>
      <c r="D50" s="707"/>
      <c r="E50" s="707"/>
      <c r="F50" s="707"/>
      <c r="G50" s="707"/>
      <c r="H50" s="707"/>
      <c r="I50" s="707"/>
      <c r="J50" s="707"/>
      <c r="K50" s="707"/>
      <c r="L50" s="707"/>
      <c r="M50" s="707"/>
      <c r="N50" s="707"/>
      <c r="O50" s="707"/>
      <c r="P50" s="707"/>
      <c r="Q50" s="707"/>
      <c r="R50" s="707"/>
      <c r="S50" s="707"/>
      <c r="T50" s="707"/>
      <c r="U50" s="707"/>
      <c r="V50" s="707"/>
      <c r="W50" s="707"/>
      <c r="X50" s="707"/>
      <c r="Y50" s="707"/>
      <c r="Z50" s="707"/>
      <c r="AA50" s="707"/>
      <c r="AB50" s="707"/>
      <c r="AC50" s="707"/>
      <c r="AD50" s="707"/>
      <c r="AE50" s="707"/>
      <c r="AF50" s="707"/>
      <c r="AG50" s="707"/>
      <c r="AH50" s="707"/>
      <c r="AI50" s="707"/>
      <c r="AJ50" s="707"/>
      <c r="AK50" s="707"/>
      <c r="AL50" s="707"/>
      <c r="AM50" s="707"/>
      <c r="AN50" s="707"/>
      <c r="AO50" s="707"/>
      <c r="AP50" s="707"/>
      <c r="AQ50" s="707"/>
      <c r="AR50" s="707"/>
      <c r="AS50" s="707"/>
      <c r="AT50" s="707"/>
      <c r="AU50" s="707"/>
      <c r="AV50" s="707"/>
      <c r="AW50" s="707"/>
      <c r="AX50" s="707"/>
      <c r="AY50" s="707"/>
      <c r="AZ50" s="707"/>
    </row>
    <row r="51" spans="1:52" ht="14.85" customHeight="1" x14ac:dyDescent="0.25">
      <c r="A51" s="707"/>
      <c r="B51" s="707"/>
      <c r="C51" s="707"/>
      <c r="D51" s="707"/>
      <c r="E51" s="707"/>
      <c r="F51" s="707"/>
      <c r="G51" s="707"/>
      <c r="H51" s="707"/>
      <c r="I51" s="707"/>
      <c r="J51" s="707"/>
      <c r="K51" s="707"/>
      <c r="L51" s="707"/>
      <c r="M51" s="707"/>
      <c r="N51" s="707"/>
      <c r="O51" s="707"/>
      <c r="P51" s="707"/>
      <c r="Q51" s="707"/>
      <c r="R51" s="707"/>
      <c r="S51" s="707"/>
      <c r="T51" s="707"/>
      <c r="U51" s="707"/>
      <c r="V51" s="707"/>
      <c r="W51" s="707"/>
      <c r="X51" s="707"/>
      <c r="Y51" s="707"/>
      <c r="Z51" s="707"/>
      <c r="AA51" s="707"/>
      <c r="AB51" s="707"/>
      <c r="AC51" s="707"/>
      <c r="AD51" s="707"/>
      <c r="AE51" s="707"/>
      <c r="AF51" s="707"/>
      <c r="AG51" s="707"/>
      <c r="AH51" s="707"/>
      <c r="AI51" s="707"/>
      <c r="AJ51" s="707"/>
      <c r="AK51" s="707"/>
      <c r="AL51" s="707"/>
      <c r="AM51" s="707"/>
      <c r="AN51" s="707"/>
      <c r="AO51" s="707"/>
      <c r="AP51" s="707"/>
      <c r="AQ51" s="707"/>
      <c r="AR51" s="707"/>
      <c r="AS51" s="707"/>
      <c r="AT51" s="707"/>
      <c r="AU51" s="707"/>
      <c r="AV51" s="707"/>
      <c r="AW51" s="707"/>
      <c r="AX51" s="707"/>
      <c r="AY51" s="707"/>
      <c r="AZ51" s="707"/>
    </row>
    <row r="52" spans="1:52" ht="14.85" customHeight="1" x14ac:dyDescent="0.25">
      <c r="A52" s="707"/>
      <c r="B52" s="707"/>
      <c r="C52" s="707"/>
      <c r="D52" s="707"/>
      <c r="E52" s="707"/>
      <c r="F52" s="707"/>
      <c r="G52" s="707"/>
      <c r="H52" s="707"/>
      <c r="I52" s="707"/>
      <c r="J52" s="707"/>
      <c r="K52" s="707"/>
      <c r="L52" s="707"/>
      <c r="M52" s="707"/>
      <c r="N52" s="707"/>
      <c r="O52" s="707"/>
      <c r="P52" s="707"/>
      <c r="Q52" s="707"/>
      <c r="R52" s="707"/>
      <c r="S52" s="707"/>
      <c r="T52" s="707"/>
      <c r="U52" s="707"/>
      <c r="V52" s="707"/>
      <c r="W52" s="707"/>
      <c r="X52" s="707"/>
      <c r="Y52" s="707"/>
      <c r="Z52" s="707"/>
      <c r="AA52" s="707"/>
      <c r="AB52" s="707"/>
      <c r="AC52" s="707"/>
      <c r="AD52" s="707"/>
      <c r="AE52" s="707"/>
      <c r="AF52" s="707"/>
      <c r="AG52" s="707"/>
      <c r="AH52" s="707"/>
      <c r="AI52" s="707"/>
      <c r="AJ52" s="707"/>
      <c r="AK52" s="707"/>
      <c r="AL52" s="707"/>
      <c r="AM52" s="707"/>
      <c r="AN52" s="707"/>
      <c r="AO52" s="707"/>
      <c r="AP52" s="707"/>
      <c r="AQ52" s="707"/>
      <c r="AR52" s="707"/>
      <c r="AS52" s="707"/>
      <c r="AT52" s="707"/>
      <c r="AU52" s="707"/>
      <c r="AV52" s="707"/>
      <c r="AW52" s="707"/>
      <c r="AX52" s="707"/>
      <c r="AY52" s="707"/>
      <c r="AZ52" s="707"/>
    </row>
    <row r="53" spans="1:52" ht="14.85" customHeight="1" x14ac:dyDescent="0.25">
      <c r="A53" s="707"/>
      <c r="B53" s="707"/>
      <c r="C53" s="707"/>
      <c r="D53" s="707"/>
      <c r="E53" s="707"/>
      <c r="F53" s="707"/>
      <c r="G53" s="707"/>
      <c r="H53" s="707"/>
      <c r="I53" s="707"/>
      <c r="J53" s="707"/>
      <c r="K53" s="707"/>
      <c r="L53" s="707"/>
      <c r="M53" s="707"/>
      <c r="N53" s="707"/>
      <c r="O53" s="707"/>
      <c r="P53" s="707"/>
      <c r="Q53" s="707"/>
      <c r="R53" s="707"/>
      <c r="S53" s="707"/>
      <c r="T53" s="707"/>
      <c r="U53" s="707"/>
      <c r="V53" s="707"/>
      <c r="W53" s="707"/>
      <c r="X53" s="707"/>
      <c r="Y53" s="707"/>
      <c r="Z53" s="707"/>
      <c r="AA53" s="707"/>
      <c r="AB53" s="707"/>
      <c r="AC53" s="707"/>
      <c r="AD53" s="707"/>
      <c r="AE53" s="707"/>
      <c r="AF53" s="707"/>
      <c r="AG53" s="707"/>
      <c r="AH53" s="707"/>
      <c r="AI53" s="707"/>
      <c r="AJ53" s="707"/>
      <c r="AK53" s="707"/>
      <c r="AL53" s="707"/>
      <c r="AM53" s="707"/>
      <c r="AN53" s="707"/>
      <c r="AO53" s="707"/>
      <c r="AP53" s="707"/>
      <c r="AQ53" s="707"/>
      <c r="AR53" s="707"/>
      <c r="AS53" s="707"/>
      <c r="AT53" s="707"/>
      <c r="AU53" s="707"/>
      <c r="AV53" s="707"/>
      <c r="AW53" s="707"/>
      <c r="AX53" s="707"/>
      <c r="AY53" s="707"/>
      <c r="AZ53" s="707"/>
    </row>
    <row r="54" spans="1:52" ht="14.85" customHeight="1" x14ac:dyDescent="0.25">
      <c r="A54" s="707"/>
      <c r="B54" s="707"/>
      <c r="C54" s="707"/>
      <c r="D54" s="707"/>
      <c r="E54" s="707"/>
      <c r="F54" s="707"/>
      <c r="G54" s="707"/>
      <c r="H54" s="707"/>
      <c r="I54" s="707"/>
      <c r="J54" s="707"/>
      <c r="K54" s="707"/>
      <c r="L54" s="707"/>
      <c r="M54" s="707"/>
      <c r="N54" s="707"/>
      <c r="O54" s="707"/>
      <c r="P54" s="707"/>
      <c r="Q54" s="707"/>
      <c r="R54" s="707"/>
      <c r="S54" s="707"/>
      <c r="T54" s="707"/>
      <c r="U54" s="707"/>
      <c r="V54" s="707"/>
      <c r="W54" s="707"/>
      <c r="X54" s="707"/>
      <c r="Y54" s="707"/>
      <c r="Z54" s="707"/>
      <c r="AA54" s="707"/>
      <c r="AB54" s="707"/>
      <c r="AC54" s="707"/>
      <c r="AD54" s="707"/>
      <c r="AE54" s="707"/>
      <c r="AF54" s="707"/>
      <c r="AG54" s="707"/>
      <c r="AH54" s="707"/>
      <c r="AI54" s="707"/>
      <c r="AJ54" s="707"/>
      <c r="AK54" s="707"/>
      <c r="AL54" s="707"/>
      <c r="AM54" s="707"/>
      <c r="AN54" s="707"/>
      <c r="AO54" s="707"/>
      <c r="AP54" s="707"/>
      <c r="AQ54" s="707"/>
      <c r="AR54" s="707"/>
      <c r="AS54" s="707"/>
      <c r="AT54" s="707"/>
      <c r="AU54" s="707"/>
      <c r="AV54" s="707"/>
      <c r="AW54" s="707"/>
      <c r="AX54" s="707"/>
      <c r="AY54" s="707"/>
      <c r="AZ54" s="707"/>
    </row>
    <row r="55" spans="1:52" ht="14.85" customHeight="1" x14ac:dyDescent="0.25">
      <c r="A55" s="707"/>
      <c r="B55" s="707"/>
      <c r="C55" s="707"/>
      <c r="D55" s="707"/>
      <c r="E55" s="707"/>
      <c r="F55" s="707"/>
      <c r="G55" s="707"/>
      <c r="H55" s="707"/>
      <c r="I55" s="707"/>
      <c r="J55" s="707"/>
      <c r="K55" s="707"/>
      <c r="L55" s="707"/>
      <c r="M55" s="707"/>
      <c r="N55" s="707"/>
      <c r="O55" s="707"/>
      <c r="P55" s="707"/>
      <c r="Q55" s="707"/>
      <c r="R55" s="707"/>
      <c r="S55" s="707"/>
      <c r="T55" s="707"/>
      <c r="U55" s="707"/>
      <c r="V55" s="707"/>
      <c r="W55" s="707"/>
      <c r="X55" s="707"/>
      <c r="Y55" s="707"/>
      <c r="Z55" s="707"/>
      <c r="AA55" s="707"/>
      <c r="AB55" s="707"/>
      <c r="AC55" s="707"/>
      <c r="AD55" s="707"/>
      <c r="AE55" s="707"/>
      <c r="AF55" s="707"/>
      <c r="AG55" s="707"/>
      <c r="AH55" s="707"/>
      <c r="AI55" s="707"/>
      <c r="AJ55" s="707"/>
      <c r="AK55" s="707"/>
      <c r="AL55" s="707"/>
      <c r="AM55" s="707"/>
      <c r="AN55" s="707"/>
      <c r="AO55" s="707"/>
      <c r="AP55" s="707"/>
      <c r="AQ55" s="707"/>
      <c r="AR55" s="707"/>
      <c r="AS55" s="707"/>
      <c r="AT55" s="707"/>
      <c r="AU55" s="707"/>
      <c r="AV55" s="707"/>
      <c r="AW55" s="707"/>
      <c r="AX55" s="707"/>
      <c r="AY55" s="707"/>
      <c r="AZ55" s="707"/>
    </row>
    <row r="56" spans="1:52" ht="14.85" customHeight="1" x14ac:dyDescent="0.25">
      <c r="A56" s="707"/>
      <c r="B56" s="707"/>
      <c r="C56" s="707"/>
      <c r="D56" s="707"/>
      <c r="E56" s="707"/>
      <c r="F56" s="707"/>
      <c r="G56" s="707"/>
      <c r="H56" s="707"/>
      <c r="I56" s="707"/>
      <c r="J56" s="707"/>
      <c r="K56" s="707"/>
      <c r="L56" s="707"/>
      <c r="M56" s="707"/>
      <c r="N56" s="707"/>
      <c r="O56" s="707"/>
      <c r="P56" s="707"/>
      <c r="Q56" s="707"/>
      <c r="R56" s="707"/>
      <c r="S56" s="707"/>
      <c r="T56" s="707"/>
      <c r="U56" s="707"/>
      <c r="V56" s="707"/>
      <c r="W56" s="707"/>
      <c r="X56" s="707"/>
      <c r="Y56" s="707"/>
      <c r="Z56" s="707"/>
      <c r="AA56" s="707"/>
      <c r="AB56" s="707"/>
      <c r="AC56" s="707"/>
      <c r="AD56" s="707"/>
      <c r="AE56" s="707"/>
      <c r="AF56" s="707"/>
      <c r="AG56" s="707"/>
      <c r="AH56" s="707"/>
      <c r="AI56" s="707"/>
      <c r="AJ56" s="707"/>
      <c r="AK56" s="707"/>
      <c r="AL56" s="707"/>
      <c r="AM56" s="707"/>
      <c r="AN56" s="707"/>
      <c r="AO56" s="707"/>
      <c r="AP56" s="707"/>
      <c r="AQ56" s="707"/>
      <c r="AR56" s="707"/>
      <c r="AS56" s="707"/>
      <c r="AT56" s="707"/>
      <c r="AU56" s="707"/>
      <c r="AV56" s="707"/>
      <c r="AW56" s="707"/>
      <c r="AX56" s="707"/>
      <c r="AY56" s="707"/>
      <c r="AZ56" s="707"/>
    </row>
    <row r="57" spans="1:52" ht="14.85" customHeight="1" x14ac:dyDescent="0.25">
      <c r="A57" s="707"/>
      <c r="B57" s="707"/>
      <c r="C57" s="707"/>
      <c r="D57" s="707"/>
      <c r="E57" s="707"/>
      <c r="F57" s="707"/>
      <c r="G57" s="707"/>
      <c r="H57" s="707"/>
      <c r="I57" s="707"/>
      <c r="J57" s="707"/>
      <c r="K57" s="707"/>
      <c r="L57" s="707"/>
      <c r="M57" s="707"/>
      <c r="N57" s="707"/>
      <c r="O57" s="707"/>
      <c r="P57" s="707"/>
      <c r="Q57" s="707"/>
      <c r="R57" s="707"/>
      <c r="S57" s="707"/>
      <c r="T57" s="707"/>
      <c r="U57" s="707"/>
      <c r="V57" s="707"/>
      <c r="W57" s="707"/>
      <c r="X57" s="707"/>
      <c r="Y57" s="707"/>
      <c r="Z57" s="707"/>
      <c r="AA57" s="707"/>
      <c r="AB57" s="707"/>
      <c r="AC57" s="707"/>
      <c r="AD57" s="707"/>
      <c r="AE57" s="707"/>
      <c r="AF57" s="707"/>
      <c r="AG57" s="707"/>
      <c r="AH57" s="707"/>
      <c r="AI57" s="707"/>
      <c r="AJ57" s="707"/>
      <c r="AK57" s="707"/>
      <c r="AL57" s="707"/>
      <c r="AM57" s="707"/>
      <c r="AN57" s="707"/>
      <c r="AO57" s="707"/>
      <c r="AP57" s="707"/>
      <c r="AQ57" s="707"/>
      <c r="AR57" s="707"/>
      <c r="AS57" s="707"/>
      <c r="AT57" s="707"/>
      <c r="AU57" s="707"/>
      <c r="AV57" s="707"/>
      <c r="AW57" s="707"/>
      <c r="AX57" s="707"/>
      <c r="AY57" s="707"/>
      <c r="AZ57" s="707"/>
    </row>
    <row r="58" spans="1:52" ht="14.85" customHeight="1" x14ac:dyDescent="0.25">
      <c r="A58" s="707"/>
      <c r="B58" s="707"/>
      <c r="C58" s="707"/>
      <c r="D58" s="707"/>
      <c r="E58" s="707"/>
      <c r="F58" s="707"/>
      <c r="G58" s="707"/>
      <c r="H58" s="707"/>
      <c r="I58" s="707"/>
      <c r="J58" s="707"/>
      <c r="K58" s="707"/>
      <c r="L58" s="707"/>
      <c r="M58" s="707"/>
      <c r="N58" s="707"/>
      <c r="O58" s="707"/>
      <c r="P58" s="707"/>
      <c r="Q58" s="707"/>
      <c r="R58" s="707"/>
      <c r="S58" s="707"/>
      <c r="T58" s="707"/>
      <c r="U58" s="707"/>
      <c r="V58" s="707"/>
      <c r="W58" s="707"/>
      <c r="X58" s="707"/>
      <c r="Y58" s="707"/>
      <c r="Z58" s="707"/>
      <c r="AA58" s="707"/>
      <c r="AB58" s="707"/>
      <c r="AC58" s="707"/>
      <c r="AD58" s="707"/>
      <c r="AE58" s="707"/>
      <c r="AF58" s="707"/>
      <c r="AG58" s="707"/>
      <c r="AH58" s="707"/>
      <c r="AI58" s="707"/>
      <c r="AJ58" s="707"/>
      <c r="AK58" s="707"/>
      <c r="AL58" s="707"/>
      <c r="AM58" s="707"/>
      <c r="AN58" s="707"/>
      <c r="AO58" s="707"/>
      <c r="AP58" s="707"/>
      <c r="AQ58" s="707"/>
      <c r="AR58" s="707"/>
      <c r="AS58" s="707"/>
      <c r="AT58" s="707"/>
      <c r="AU58" s="707"/>
      <c r="AV58" s="707"/>
      <c r="AW58" s="707"/>
      <c r="AX58" s="707"/>
      <c r="AY58" s="707"/>
      <c r="AZ58" s="707"/>
    </row>
    <row r="59" spans="1:52" ht="14.85" customHeight="1" x14ac:dyDescent="0.25">
      <c r="A59" s="707"/>
      <c r="B59" s="707"/>
      <c r="C59" s="707"/>
      <c r="D59" s="707"/>
      <c r="E59" s="707"/>
      <c r="F59" s="707"/>
      <c r="G59" s="707"/>
      <c r="H59" s="707"/>
      <c r="I59" s="707"/>
      <c r="J59" s="707"/>
      <c r="K59" s="707"/>
      <c r="L59" s="707"/>
      <c r="M59" s="707"/>
      <c r="N59" s="707"/>
      <c r="O59" s="707"/>
      <c r="P59" s="707"/>
      <c r="Q59" s="707"/>
      <c r="R59" s="707"/>
      <c r="S59" s="707"/>
      <c r="T59" s="707"/>
      <c r="U59" s="707"/>
      <c r="V59" s="707"/>
      <c r="W59" s="707"/>
      <c r="X59" s="707"/>
      <c r="Y59" s="707"/>
      <c r="Z59" s="707"/>
      <c r="AA59" s="707"/>
      <c r="AB59" s="707"/>
      <c r="AC59" s="707"/>
      <c r="AD59" s="707"/>
      <c r="AE59" s="707"/>
      <c r="AF59" s="707"/>
      <c r="AG59" s="707"/>
      <c r="AH59" s="707"/>
      <c r="AI59" s="707"/>
      <c r="AJ59" s="707"/>
      <c r="AK59" s="707"/>
      <c r="AL59" s="707"/>
      <c r="AM59" s="707"/>
      <c r="AN59" s="707"/>
      <c r="AO59" s="707"/>
      <c r="AP59" s="707"/>
      <c r="AQ59" s="707"/>
      <c r="AR59" s="707"/>
      <c r="AS59" s="707"/>
      <c r="AT59" s="707"/>
      <c r="AU59" s="707"/>
      <c r="AV59" s="707"/>
      <c r="AW59" s="707"/>
      <c r="AX59" s="707"/>
      <c r="AY59" s="707"/>
      <c r="AZ59" s="707"/>
    </row>
    <row r="60" spans="1:52" ht="14.85" customHeight="1" x14ac:dyDescent="0.25">
      <c r="A60" s="707"/>
      <c r="B60" s="707"/>
      <c r="C60" s="707"/>
      <c r="D60" s="707"/>
      <c r="E60" s="707"/>
      <c r="F60" s="707"/>
      <c r="G60" s="707"/>
      <c r="H60" s="707"/>
      <c r="I60" s="707"/>
      <c r="J60" s="707"/>
      <c r="K60" s="707"/>
      <c r="L60" s="707"/>
      <c r="M60" s="707"/>
      <c r="N60" s="707"/>
      <c r="O60" s="707"/>
      <c r="P60" s="707"/>
      <c r="Q60" s="707"/>
      <c r="R60" s="707"/>
      <c r="S60" s="707"/>
      <c r="T60" s="707"/>
      <c r="U60" s="707"/>
      <c r="V60" s="707"/>
      <c r="W60" s="707"/>
      <c r="X60" s="707"/>
      <c r="Y60" s="707"/>
      <c r="Z60" s="707"/>
      <c r="AA60" s="707"/>
      <c r="AB60" s="707"/>
      <c r="AC60" s="707"/>
      <c r="AD60" s="707"/>
      <c r="AE60" s="707"/>
      <c r="AF60" s="707"/>
      <c r="AG60" s="707"/>
      <c r="AH60" s="707"/>
      <c r="AI60" s="707"/>
      <c r="AJ60" s="707"/>
      <c r="AK60" s="707"/>
      <c r="AL60" s="707"/>
      <c r="AM60" s="707"/>
      <c r="AN60" s="707"/>
      <c r="AO60" s="707"/>
      <c r="AP60" s="707"/>
      <c r="AQ60" s="707"/>
      <c r="AR60" s="707"/>
      <c r="AS60" s="707"/>
      <c r="AT60" s="707"/>
      <c r="AU60" s="707"/>
      <c r="AV60" s="707"/>
      <c r="AW60" s="707"/>
      <c r="AX60" s="707"/>
      <c r="AY60" s="707"/>
      <c r="AZ60" s="707"/>
    </row>
    <row r="61" spans="1:52" ht="14.85" customHeight="1" x14ac:dyDescent="0.25">
      <c r="A61" s="707"/>
      <c r="B61" s="707"/>
      <c r="C61" s="707"/>
      <c r="D61" s="707"/>
      <c r="E61" s="707"/>
      <c r="F61" s="707"/>
      <c r="G61" s="707"/>
      <c r="H61" s="707"/>
      <c r="I61" s="707"/>
      <c r="J61" s="707"/>
      <c r="K61" s="707"/>
      <c r="L61" s="707"/>
      <c r="M61" s="707"/>
      <c r="N61" s="707"/>
      <c r="O61" s="707"/>
      <c r="P61" s="707"/>
      <c r="Q61" s="707"/>
      <c r="R61" s="707"/>
      <c r="S61" s="707"/>
      <c r="T61" s="707"/>
      <c r="U61" s="707"/>
      <c r="V61" s="707"/>
      <c r="W61" s="707"/>
      <c r="X61" s="707"/>
      <c r="Y61" s="707"/>
      <c r="Z61" s="707"/>
      <c r="AA61" s="707"/>
      <c r="AB61" s="707"/>
      <c r="AC61" s="707"/>
      <c r="AD61" s="707"/>
      <c r="AE61" s="707"/>
      <c r="AF61" s="707"/>
      <c r="AG61" s="707"/>
      <c r="AH61" s="707"/>
      <c r="AI61" s="707"/>
      <c r="AJ61" s="707"/>
      <c r="AK61" s="707"/>
      <c r="AL61" s="707"/>
      <c r="AM61" s="707"/>
      <c r="AN61" s="707"/>
      <c r="AO61" s="707"/>
      <c r="AP61" s="707"/>
      <c r="AQ61" s="707"/>
      <c r="AR61" s="707"/>
      <c r="AS61" s="707"/>
      <c r="AT61" s="707"/>
      <c r="AU61" s="707"/>
      <c r="AV61" s="707"/>
      <c r="AW61" s="707"/>
      <c r="AX61" s="707"/>
      <c r="AY61" s="707"/>
      <c r="AZ61" s="707"/>
    </row>
    <row r="62" spans="1:52" ht="14.85" customHeight="1" x14ac:dyDescent="0.25">
      <c r="A62" s="707"/>
      <c r="B62" s="707"/>
      <c r="C62" s="707"/>
      <c r="D62" s="707"/>
      <c r="E62" s="707"/>
      <c r="F62" s="707"/>
      <c r="G62" s="707"/>
      <c r="H62" s="707"/>
      <c r="I62" s="707"/>
      <c r="J62" s="707"/>
      <c r="K62" s="707"/>
      <c r="L62" s="707"/>
      <c r="M62" s="707"/>
      <c r="N62" s="707"/>
      <c r="O62" s="707"/>
      <c r="P62" s="707"/>
      <c r="Q62" s="707"/>
      <c r="R62" s="707"/>
      <c r="S62" s="707"/>
      <c r="T62" s="707"/>
      <c r="U62" s="707"/>
      <c r="V62" s="707"/>
      <c r="W62" s="707"/>
      <c r="X62" s="707"/>
      <c r="Y62" s="707"/>
      <c r="Z62" s="707"/>
      <c r="AA62" s="707"/>
      <c r="AB62" s="707"/>
      <c r="AC62" s="707"/>
      <c r="AD62" s="707"/>
      <c r="AE62" s="707"/>
      <c r="AF62" s="707"/>
      <c r="AG62" s="707"/>
      <c r="AH62" s="707"/>
      <c r="AI62" s="707"/>
      <c r="AJ62" s="707"/>
      <c r="AK62" s="707"/>
      <c r="AL62" s="707"/>
      <c r="AM62" s="707"/>
      <c r="AN62" s="707"/>
      <c r="AO62" s="707"/>
      <c r="AP62" s="707"/>
      <c r="AQ62" s="707"/>
      <c r="AR62" s="707"/>
      <c r="AS62" s="707"/>
      <c r="AT62" s="707"/>
      <c r="AU62" s="707"/>
      <c r="AV62" s="707"/>
      <c r="AW62" s="707"/>
      <c r="AX62" s="707"/>
      <c r="AY62" s="707"/>
      <c r="AZ62" s="707"/>
    </row>
    <row r="63" spans="1:52" ht="14.85" customHeight="1" x14ac:dyDescent="0.25">
      <c r="A63" s="707"/>
      <c r="B63" s="707"/>
      <c r="C63" s="707"/>
      <c r="D63" s="707"/>
      <c r="E63" s="707"/>
      <c r="F63" s="707"/>
      <c r="G63" s="707"/>
      <c r="H63" s="707"/>
      <c r="I63" s="707"/>
      <c r="J63" s="707"/>
      <c r="K63" s="707"/>
      <c r="L63" s="707"/>
      <c r="M63" s="707"/>
      <c r="N63" s="707"/>
      <c r="O63" s="707"/>
      <c r="P63" s="707"/>
      <c r="Q63" s="707"/>
      <c r="R63" s="707"/>
      <c r="S63" s="707"/>
      <c r="T63" s="707"/>
      <c r="U63" s="707"/>
      <c r="V63" s="707"/>
      <c r="W63" s="707"/>
      <c r="X63" s="707"/>
      <c r="Y63" s="707"/>
      <c r="Z63" s="707"/>
      <c r="AA63" s="707"/>
      <c r="AB63" s="707"/>
      <c r="AC63" s="707"/>
      <c r="AD63" s="707"/>
      <c r="AE63" s="707"/>
      <c r="AF63" s="707"/>
      <c r="AG63" s="707"/>
      <c r="AH63" s="707"/>
      <c r="AI63" s="707"/>
      <c r="AJ63" s="707"/>
      <c r="AK63" s="707"/>
      <c r="AL63" s="707"/>
      <c r="AM63" s="707"/>
      <c r="AN63" s="707"/>
      <c r="AO63" s="707"/>
      <c r="AP63" s="707"/>
      <c r="AQ63" s="707"/>
      <c r="AR63" s="707"/>
      <c r="AS63" s="707"/>
      <c r="AT63" s="707"/>
      <c r="AU63" s="707"/>
      <c r="AV63" s="707"/>
      <c r="AW63" s="707"/>
      <c r="AX63" s="707"/>
      <c r="AY63" s="707"/>
      <c r="AZ63" s="707"/>
    </row>
    <row r="64" spans="1:52" ht="14.85" customHeight="1" x14ac:dyDescent="0.25">
      <c r="A64" s="707"/>
      <c r="B64" s="707"/>
      <c r="C64" s="707"/>
      <c r="D64" s="707"/>
      <c r="E64" s="707"/>
      <c r="F64" s="707"/>
      <c r="G64" s="707"/>
      <c r="H64" s="707"/>
      <c r="I64" s="707"/>
      <c r="J64" s="707"/>
      <c r="K64" s="707"/>
      <c r="L64" s="707"/>
      <c r="M64" s="707"/>
      <c r="N64" s="707"/>
      <c r="O64" s="707"/>
      <c r="P64" s="707"/>
      <c r="Q64" s="707"/>
      <c r="R64" s="707"/>
      <c r="S64" s="707"/>
      <c r="T64" s="707"/>
      <c r="U64" s="707"/>
      <c r="V64" s="707"/>
      <c r="W64" s="707"/>
      <c r="X64" s="707"/>
      <c r="Y64" s="707"/>
      <c r="Z64" s="707"/>
      <c r="AA64" s="707"/>
      <c r="AB64" s="707"/>
      <c r="AC64" s="707"/>
      <c r="AD64" s="707"/>
      <c r="AE64" s="707"/>
      <c r="AF64" s="707"/>
      <c r="AG64" s="707"/>
      <c r="AH64" s="707"/>
      <c r="AI64" s="707"/>
      <c r="AJ64" s="707"/>
      <c r="AK64" s="707"/>
      <c r="AL64" s="707"/>
      <c r="AM64" s="707"/>
      <c r="AN64" s="707"/>
      <c r="AO64" s="707"/>
      <c r="AP64" s="707"/>
      <c r="AQ64" s="707"/>
      <c r="AR64" s="707"/>
      <c r="AS64" s="707"/>
      <c r="AT64" s="707"/>
      <c r="AU64" s="707"/>
      <c r="AV64" s="707"/>
      <c r="AW64" s="707"/>
      <c r="AX64" s="707"/>
      <c r="AY64" s="707"/>
      <c r="AZ64" s="707"/>
    </row>
    <row r="65" spans="1:52" ht="14.85" customHeight="1" x14ac:dyDescent="0.25">
      <c r="A65" s="707"/>
      <c r="B65" s="707"/>
      <c r="C65" s="707"/>
      <c r="D65" s="707"/>
      <c r="E65" s="707"/>
      <c r="F65" s="707"/>
      <c r="G65" s="707"/>
      <c r="H65" s="707"/>
      <c r="I65" s="707"/>
      <c r="J65" s="707"/>
      <c r="K65" s="707"/>
      <c r="L65" s="707"/>
      <c r="M65" s="707"/>
      <c r="N65" s="707"/>
      <c r="O65" s="707"/>
      <c r="P65" s="707"/>
      <c r="Q65" s="707"/>
      <c r="R65" s="707"/>
      <c r="S65" s="707"/>
      <c r="T65" s="707"/>
      <c r="U65" s="707"/>
      <c r="V65" s="707"/>
      <c r="W65" s="707"/>
      <c r="X65" s="707"/>
      <c r="Y65" s="707"/>
      <c r="Z65" s="707"/>
      <c r="AA65" s="707"/>
      <c r="AB65" s="707"/>
      <c r="AC65" s="707"/>
      <c r="AD65" s="707"/>
      <c r="AE65" s="707"/>
      <c r="AF65" s="707"/>
      <c r="AG65" s="707"/>
      <c r="AH65" s="707"/>
      <c r="AI65" s="707"/>
      <c r="AJ65" s="707"/>
      <c r="AK65" s="707"/>
      <c r="AL65" s="707"/>
      <c r="AM65" s="707"/>
      <c r="AN65" s="707"/>
      <c r="AO65" s="707"/>
      <c r="AP65" s="707"/>
      <c r="AQ65" s="707"/>
      <c r="AR65" s="707"/>
      <c r="AS65" s="707"/>
      <c r="AT65" s="707"/>
      <c r="AU65" s="707"/>
      <c r="AV65" s="707"/>
      <c r="AW65" s="707"/>
      <c r="AX65" s="707"/>
      <c r="AY65" s="707"/>
      <c r="AZ65" s="707"/>
    </row>
    <row r="66" spans="1:52" ht="14.85" customHeight="1" x14ac:dyDescent="0.25">
      <c r="A66" s="707"/>
      <c r="B66" s="707"/>
      <c r="C66" s="707"/>
      <c r="D66" s="707"/>
      <c r="E66" s="707"/>
      <c r="F66" s="707"/>
      <c r="G66" s="707"/>
      <c r="H66" s="707"/>
      <c r="I66" s="707"/>
      <c r="J66" s="707"/>
      <c r="K66" s="707"/>
      <c r="L66" s="707"/>
      <c r="M66" s="707"/>
      <c r="N66" s="707"/>
      <c r="O66" s="707"/>
      <c r="P66" s="707"/>
      <c r="Q66" s="707"/>
      <c r="R66" s="707"/>
      <c r="S66" s="707"/>
      <c r="T66" s="707"/>
      <c r="U66" s="707"/>
      <c r="V66" s="707"/>
      <c r="W66" s="707"/>
      <c r="X66" s="707"/>
      <c r="Y66" s="707"/>
      <c r="Z66" s="707"/>
      <c r="AA66" s="707"/>
      <c r="AB66" s="707"/>
      <c r="AC66" s="707"/>
      <c r="AD66" s="707"/>
      <c r="AE66" s="707"/>
      <c r="AF66" s="707"/>
      <c r="AG66" s="707"/>
      <c r="AH66" s="707"/>
      <c r="AI66" s="707"/>
      <c r="AJ66" s="707"/>
      <c r="AK66" s="707"/>
      <c r="AL66" s="707"/>
      <c r="AM66" s="707"/>
      <c r="AN66" s="707"/>
      <c r="AO66" s="707"/>
      <c r="AP66" s="707"/>
      <c r="AQ66" s="707"/>
      <c r="AR66" s="707"/>
      <c r="AS66" s="707"/>
      <c r="AT66" s="707"/>
      <c r="AU66" s="707"/>
      <c r="AV66" s="707"/>
      <c r="AW66" s="707"/>
      <c r="AX66" s="707"/>
      <c r="AY66" s="707"/>
      <c r="AZ66" s="707"/>
    </row>
    <row r="67" spans="1:52" ht="14.85" customHeight="1" x14ac:dyDescent="0.25">
      <c r="A67" s="707"/>
      <c r="B67" s="707"/>
      <c r="C67" s="707"/>
      <c r="D67" s="707"/>
      <c r="E67" s="707"/>
      <c r="F67" s="707"/>
      <c r="G67" s="707"/>
      <c r="H67" s="707"/>
      <c r="I67" s="707"/>
      <c r="J67" s="707"/>
      <c r="K67" s="707"/>
      <c r="L67" s="707"/>
      <c r="M67" s="707"/>
      <c r="N67" s="707"/>
      <c r="O67" s="707"/>
      <c r="P67" s="707"/>
      <c r="Q67" s="707"/>
      <c r="R67" s="707"/>
      <c r="S67" s="707"/>
      <c r="T67" s="707"/>
      <c r="U67" s="707"/>
      <c r="V67" s="707"/>
      <c r="W67" s="707"/>
      <c r="X67" s="707"/>
      <c r="Y67" s="707"/>
      <c r="Z67" s="707"/>
      <c r="AA67" s="707"/>
      <c r="AB67" s="707"/>
      <c r="AC67" s="707"/>
      <c r="AD67" s="707"/>
      <c r="AE67" s="707"/>
      <c r="AF67" s="707"/>
      <c r="AG67" s="707"/>
      <c r="AH67" s="707"/>
      <c r="AI67" s="707"/>
      <c r="AJ67" s="707"/>
      <c r="AK67" s="707"/>
      <c r="AL67" s="707"/>
      <c r="AM67" s="707"/>
      <c r="AN67" s="707"/>
      <c r="AO67" s="707"/>
      <c r="AP67" s="707"/>
      <c r="AQ67" s="707"/>
      <c r="AR67" s="707"/>
      <c r="AS67" s="707"/>
      <c r="AT67" s="707"/>
      <c r="AU67" s="707"/>
      <c r="AV67" s="707"/>
      <c r="AW67" s="707"/>
      <c r="AX67" s="707"/>
      <c r="AY67" s="707"/>
      <c r="AZ67" s="707"/>
    </row>
    <row r="68" spans="1:52" ht="14.85" customHeight="1" x14ac:dyDescent="0.25">
      <c r="A68" s="707"/>
      <c r="B68" s="707"/>
      <c r="C68" s="707"/>
      <c r="D68" s="707"/>
      <c r="E68" s="707"/>
      <c r="F68" s="707"/>
      <c r="G68" s="707"/>
      <c r="H68" s="707"/>
      <c r="I68" s="707"/>
      <c r="J68" s="707"/>
      <c r="K68" s="707"/>
      <c r="L68" s="707"/>
      <c r="M68" s="707"/>
      <c r="N68" s="707"/>
      <c r="O68" s="707"/>
      <c r="P68" s="707"/>
      <c r="Q68" s="707"/>
      <c r="R68" s="707"/>
      <c r="S68" s="707"/>
      <c r="T68" s="707"/>
      <c r="U68" s="707"/>
      <c r="V68" s="707"/>
      <c r="W68" s="707"/>
      <c r="X68" s="707"/>
      <c r="Y68" s="707"/>
      <c r="Z68" s="707"/>
      <c r="AA68" s="707"/>
      <c r="AB68" s="707"/>
      <c r="AC68" s="707"/>
      <c r="AD68" s="707"/>
      <c r="AE68" s="707"/>
      <c r="AF68" s="707"/>
      <c r="AG68" s="707"/>
      <c r="AH68" s="707"/>
      <c r="AI68" s="707"/>
      <c r="AJ68" s="707"/>
      <c r="AK68" s="707"/>
      <c r="AL68" s="707"/>
      <c r="AM68" s="707"/>
      <c r="AN68" s="707"/>
      <c r="AO68" s="707"/>
      <c r="AP68" s="707"/>
      <c r="AQ68" s="707"/>
      <c r="AR68" s="707"/>
      <c r="AS68" s="707"/>
      <c r="AT68" s="707"/>
      <c r="AU68" s="707"/>
      <c r="AV68" s="707"/>
      <c r="AW68" s="707"/>
      <c r="AX68" s="707"/>
      <c r="AY68" s="707"/>
      <c r="AZ68" s="707"/>
    </row>
    <row r="69" spans="1:52" ht="14.85" customHeight="1" x14ac:dyDescent="0.25">
      <c r="A69" s="707"/>
      <c r="B69" s="707"/>
      <c r="C69" s="707"/>
      <c r="D69" s="707"/>
      <c r="E69" s="707"/>
      <c r="F69" s="707"/>
      <c r="G69" s="707"/>
      <c r="H69" s="707"/>
      <c r="I69" s="707"/>
      <c r="J69" s="707"/>
      <c r="K69" s="707"/>
      <c r="L69" s="707"/>
      <c r="M69" s="707"/>
      <c r="N69" s="707"/>
      <c r="O69" s="707"/>
      <c r="P69" s="707"/>
      <c r="Q69" s="707"/>
      <c r="R69" s="707"/>
      <c r="S69" s="707"/>
      <c r="T69" s="707"/>
      <c r="U69" s="707"/>
      <c r="V69" s="707"/>
      <c r="W69" s="707"/>
      <c r="X69" s="707"/>
      <c r="Y69" s="707"/>
      <c r="Z69" s="707"/>
      <c r="AA69" s="707"/>
      <c r="AB69" s="707"/>
      <c r="AC69" s="707"/>
      <c r="AD69" s="707"/>
      <c r="AE69" s="707"/>
      <c r="AF69" s="707"/>
      <c r="AG69" s="707"/>
      <c r="AH69" s="707"/>
      <c r="AI69" s="707"/>
      <c r="AJ69" s="707"/>
      <c r="AK69" s="707"/>
      <c r="AL69" s="707"/>
      <c r="AM69" s="707"/>
      <c r="AN69" s="707"/>
      <c r="AO69" s="707"/>
      <c r="AP69" s="707"/>
      <c r="AQ69" s="707"/>
      <c r="AR69" s="707"/>
      <c r="AS69" s="707"/>
      <c r="AT69" s="707"/>
      <c r="AU69" s="707"/>
      <c r="AV69" s="707"/>
      <c r="AW69" s="707"/>
      <c r="AX69" s="707"/>
      <c r="AY69" s="707"/>
      <c r="AZ69" s="707"/>
    </row>
    <row r="70" spans="1:52" ht="14.85" customHeight="1" x14ac:dyDescent="0.25">
      <c r="A70" s="707"/>
      <c r="B70" s="707"/>
      <c r="C70" s="707"/>
      <c r="D70" s="707"/>
      <c r="E70" s="707"/>
      <c r="F70" s="707"/>
      <c r="G70" s="707"/>
      <c r="H70" s="707"/>
      <c r="I70" s="707"/>
      <c r="J70" s="707"/>
      <c r="K70" s="707"/>
      <c r="L70" s="707"/>
      <c r="M70" s="707"/>
      <c r="N70" s="707"/>
      <c r="O70" s="707"/>
      <c r="P70" s="707"/>
      <c r="Q70" s="707"/>
      <c r="R70" s="707"/>
      <c r="S70" s="707"/>
      <c r="T70" s="707"/>
      <c r="U70" s="707"/>
      <c r="V70" s="707"/>
      <c r="W70" s="707"/>
      <c r="X70" s="707"/>
      <c r="Y70" s="707"/>
      <c r="Z70" s="707"/>
      <c r="AA70" s="707"/>
      <c r="AB70" s="707"/>
      <c r="AC70" s="707"/>
      <c r="AD70" s="707"/>
      <c r="AE70" s="707"/>
      <c r="AF70" s="707"/>
      <c r="AG70" s="707"/>
      <c r="AH70" s="707"/>
      <c r="AI70" s="707"/>
      <c r="AJ70" s="707"/>
      <c r="AK70" s="707"/>
      <c r="AL70" s="707"/>
      <c r="AM70" s="707"/>
      <c r="AN70" s="707"/>
      <c r="AO70" s="707"/>
      <c r="AP70" s="707"/>
      <c r="AQ70" s="707"/>
      <c r="AR70" s="707"/>
      <c r="AS70" s="707"/>
      <c r="AT70" s="707"/>
      <c r="AU70" s="707"/>
      <c r="AV70" s="707"/>
      <c r="AW70" s="707"/>
      <c r="AX70" s="707"/>
      <c r="AY70" s="707"/>
      <c r="AZ70" s="707"/>
    </row>
    <row r="71" spans="1:52" ht="14.85" customHeight="1" x14ac:dyDescent="0.25">
      <c r="A71" s="707"/>
      <c r="B71" s="707"/>
      <c r="C71" s="707"/>
      <c r="D71" s="707"/>
      <c r="E71" s="707"/>
      <c r="F71" s="707"/>
      <c r="G71" s="707"/>
      <c r="H71" s="707"/>
      <c r="I71" s="707"/>
      <c r="J71" s="707"/>
      <c r="K71" s="707"/>
      <c r="L71" s="707"/>
      <c r="M71" s="707"/>
      <c r="N71" s="707"/>
      <c r="O71" s="707"/>
      <c r="P71" s="707"/>
      <c r="Q71" s="707"/>
      <c r="R71" s="707"/>
      <c r="S71" s="707"/>
      <c r="T71" s="707"/>
      <c r="U71" s="707"/>
      <c r="V71" s="707"/>
      <c r="W71" s="707"/>
      <c r="X71" s="707"/>
      <c r="Y71" s="707"/>
      <c r="Z71" s="707"/>
      <c r="AA71" s="707"/>
      <c r="AB71" s="707"/>
      <c r="AC71" s="707"/>
      <c r="AD71" s="707"/>
      <c r="AE71" s="707"/>
      <c r="AF71" s="707"/>
      <c r="AG71" s="707"/>
      <c r="AH71" s="707"/>
      <c r="AI71" s="707"/>
      <c r="AJ71" s="707"/>
      <c r="AK71" s="707"/>
      <c r="AL71" s="707"/>
      <c r="AM71" s="707"/>
      <c r="AN71" s="707"/>
      <c r="AO71" s="707"/>
      <c r="AP71" s="707"/>
      <c r="AQ71" s="707"/>
      <c r="AR71" s="707"/>
      <c r="AS71" s="707"/>
      <c r="AT71" s="707"/>
      <c r="AU71" s="707"/>
      <c r="AV71" s="707"/>
      <c r="AW71" s="707"/>
      <c r="AX71" s="707"/>
      <c r="AY71" s="707"/>
      <c r="AZ71" s="707"/>
    </row>
    <row r="72" spans="1:52" ht="14.85" customHeight="1" x14ac:dyDescent="0.25">
      <c r="A72" s="707"/>
      <c r="B72" s="707"/>
      <c r="C72" s="707"/>
      <c r="D72" s="707"/>
      <c r="E72" s="707"/>
      <c r="F72" s="707"/>
      <c r="G72" s="707"/>
      <c r="H72" s="707"/>
      <c r="I72" s="707"/>
      <c r="J72" s="707"/>
      <c r="K72" s="707"/>
      <c r="L72" s="707"/>
      <c r="M72" s="707"/>
      <c r="N72" s="707"/>
      <c r="O72" s="707"/>
      <c r="P72" s="707"/>
      <c r="Q72" s="707"/>
      <c r="R72" s="707"/>
      <c r="S72" s="707"/>
      <c r="T72" s="707"/>
      <c r="U72" s="707"/>
      <c r="V72" s="707"/>
      <c r="W72" s="707"/>
      <c r="X72" s="707"/>
      <c r="Y72" s="707"/>
      <c r="Z72" s="707"/>
      <c r="AA72" s="707"/>
      <c r="AB72" s="707"/>
      <c r="AC72" s="707"/>
      <c r="AD72" s="707"/>
      <c r="AE72" s="707"/>
      <c r="AF72" s="707"/>
      <c r="AG72" s="707"/>
      <c r="AH72" s="707"/>
      <c r="AI72" s="707"/>
      <c r="AJ72" s="707"/>
      <c r="AK72" s="707"/>
      <c r="AL72" s="707"/>
      <c r="AM72" s="707"/>
      <c r="AN72" s="707"/>
      <c r="AO72" s="707"/>
      <c r="AP72" s="707"/>
      <c r="AQ72" s="707"/>
      <c r="AR72" s="707"/>
      <c r="AS72" s="707"/>
      <c r="AT72" s="707"/>
      <c r="AU72" s="707"/>
      <c r="AV72" s="707"/>
      <c r="AW72" s="707"/>
      <c r="AX72" s="707"/>
      <c r="AY72" s="707"/>
      <c r="AZ72" s="707"/>
    </row>
    <row r="73" spans="1:52" ht="14.85" customHeight="1" x14ac:dyDescent="0.25">
      <c r="A73" s="707"/>
      <c r="B73" s="707"/>
      <c r="C73" s="707"/>
      <c r="D73" s="707"/>
      <c r="E73" s="707"/>
      <c r="F73" s="707"/>
      <c r="G73" s="707"/>
      <c r="H73" s="707"/>
      <c r="I73" s="707"/>
      <c r="J73" s="707"/>
      <c r="K73" s="707"/>
      <c r="L73" s="707"/>
      <c r="M73" s="707"/>
      <c r="N73" s="707"/>
      <c r="O73" s="707"/>
      <c r="P73" s="707"/>
      <c r="Q73" s="707"/>
      <c r="R73" s="707"/>
      <c r="S73" s="707"/>
      <c r="T73" s="707"/>
      <c r="U73" s="707"/>
      <c r="V73" s="707"/>
      <c r="W73" s="707"/>
      <c r="X73" s="707"/>
      <c r="Y73" s="707"/>
      <c r="Z73" s="707"/>
      <c r="AA73" s="707"/>
      <c r="AB73" s="707"/>
      <c r="AC73" s="707"/>
      <c r="AD73" s="707"/>
      <c r="AE73" s="707"/>
      <c r="AF73" s="707"/>
      <c r="AG73" s="707"/>
      <c r="AH73" s="707"/>
      <c r="AI73" s="707"/>
      <c r="AJ73" s="707"/>
      <c r="AK73" s="707"/>
      <c r="AL73" s="707"/>
      <c r="AM73" s="707"/>
      <c r="AN73" s="707"/>
      <c r="AO73" s="707"/>
      <c r="AP73" s="707"/>
      <c r="AQ73" s="707"/>
      <c r="AR73" s="707"/>
      <c r="AS73" s="707"/>
      <c r="AT73" s="707"/>
      <c r="AU73" s="707"/>
      <c r="AV73" s="707"/>
      <c r="AW73" s="707"/>
      <c r="AX73" s="707"/>
      <c r="AY73" s="707"/>
      <c r="AZ73" s="707"/>
    </row>
    <row r="74" spans="1:52" ht="14.85" customHeight="1" x14ac:dyDescent="0.25">
      <c r="A74" s="707"/>
      <c r="B74" s="707"/>
      <c r="C74" s="707"/>
      <c r="D74" s="707"/>
      <c r="E74" s="707"/>
      <c r="F74" s="707"/>
      <c r="G74" s="707"/>
      <c r="H74" s="707"/>
      <c r="I74" s="707"/>
      <c r="J74" s="707"/>
      <c r="K74" s="707"/>
      <c r="L74" s="707"/>
      <c r="M74" s="707"/>
      <c r="N74" s="707"/>
      <c r="O74" s="707"/>
      <c r="P74" s="707"/>
      <c r="Q74" s="707"/>
      <c r="R74" s="707"/>
      <c r="S74" s="707"/>
      <c r="T74" s="707"/>
      <c r="U74" s="707"/>
      <c r="V74" s="707"/>
      <c r="W74" s="707"/>
      <c r="X74" s="707"/>
      <c r="Y74" s="707"/>
      <c r="Z74" s="707"/>
      <c r="AA74" s="707"/>
      <c r="AB74" s="707"/>
      <c r="AC74" s="707"/>
      <c r="AD74" s="707"/>
      <c r="AE74" s="707"/>
      <c r="AF74" s="707"/>
      <c r="AG74" s="707"/>
      <c r="AH74" s="707"/>
      <c r="AI74" s="707"/>
      <c r="AJ74" s="707"/>
      <c r="AK74" s="707"/>
      <c r="AL74" s="707"/>
      <c r="AM74" s="707"/>
      <c r="AN74" s="707"/>
      <c r="AO74" s="707"/>
      <c r="AP74" s="707"/>
      <c r="AQ74" s="707"/>
      <c r="AR74" s="707"/>
      <c r="AS74" s="707"/>
      <c r="AT74" s="707"/>
      <c r="AU74" s="707"/>
      <c r="AV74" s="707"/>
      <c r="AW74" s="707"/>
      <c r="AX74" s="707"/>
      <c r="AY74" s="707"/>
      <c r="AZ74" s="707"/>
    </row>
    <row r="75" spans="1:52" ht="14.85" customHeight="1" x14ac:dyDescent="0.25">
      <c r="A75" s="707"/>
      <c r="B75" s="707"/>
      <c r="C75" s="707"/>
      <c r="D75" s="707"/>
      <c r="E75" s="707"/>
      <c r="F75" s="707"/>
      <c r="G75" s="707"/>
      <c r="H75" s="707"/>
      <c r="I75" s="707"/>
      <c r="J75" s="707"/>
      <c r="K75" s="707"/>
      <c r="L75" s="707"/>
      <c r="M75" s="707"/>
      <c r="N75" s="707"/>
      <c r="O75" s="707"/>
      <c r="P75" s="707"/>
      <c r="Q75" s="707"/>
      <c r="R75" s="707"/>
      <c r="S75" s="707"/>
      <c r="T75" s="707"/>
      <c r="U75" s="707"/>
      <c r="V75" s="707"/>
      <c r="W75" s="707"/>
      <c r="X75" s="707"/>
      <c r="Y75" s="707"/>
      <c r="Z75" s="707"/>
      <c r="AA75" s="707"/>
      <c r="AB75" s="707"/>
      <c r="AC75" s="707"/>
      <c r="AD75" s="707"/>
      <c r="AE75" s="707"/>
      <c r="AF75" s="707"/>
      <c r="AG75" s="707"/>
      <c r="AH75" s="707"/>
      <c r="AI75" s="707"/>
      <c r="AJ75" s="707"/>
      <c r="AK75" s="707"/>
      <c r="AL75" s="707"/>
      <c r="AM75" s="707"/>
      <c r="AN75" s="707"/>
      <c r="AO75" s="707"/>
      <c r="AP75" s="707"/>
      <c r="AQ75" s="707"/>
      <c r="AR75" s="707"/>
      <c r="AS75" s="707"/>
      <c r="AT75" s="707"/>
      <c r="AU75" s="707"/>
      <c r="AV75" s="707"/>
      <c r="AW75" s="707"/>
      <c r="AX75" s="707"/>
      <c r="AY75" s="707"/>
      <c r="AZ75" s="707"/>
    </row>
    <row r="76" spans="1:52" ht="14.85" customHeight="1" x14ac:dyDescent="0.25">
      <c r="A76" s="707"/>
      <c r="B76" s="707"/>
      <c r="C76" s="707"/>
      <c r="D76" s="707"/>
      <c r="E76" s="707"/>
      <c r="F76" s="707"/>
      <c r="G76" s="707"/>
      <c r="H76" s="707"/>
      <c r="I76" s="707"/>
      <c r="J76" s="707"/>
      <c r="K76" s="707"/>
      <c r="L76" s="707"/>
      <c r="M76" s="707"/>
      <c r="N76" s="707"/>
      <c r="O76" s="707"/>
      <c r="P76" s="707"/>
      <c r="Q76" s="707"/>
      <c r="R76" s="707"/>
      <c r="S76" s="707"/>
      <c r="T76" s="707"/>
      <c r="U76" s="707"/>
      <c r="V76" s="707"/>
      <c r="W76" s="707"/>
      <c r="X76" s="707"/>
      <c r="Y76" s="707"/>
      <c r="Z76" s="707"/>
      <c r="AA76" s="707"/>
      <c r="AB76" s="707"/>
      <c r="AC76" s="707"/>
      <c r="AD76" s="707"/>
      <c r="AE76" s="707"/>
      <c r="AF76" s="707"/>
      <c r="AG76" s="707"/>
      <c r="AH76" s="707"/>
      <c r="AI76" s="707"/>
      <c r="AJ76" s="707"/>
      <c r="AK76" s="707"/>
      <c r="AL76" s="707"/>
      <c r="AM76" s="707"/>
      <c r="AN76" s="707"/>
      <c r="AO76" s="707"/>
      <c r="AP76" s="707"/>
      <c r="AQ76" s="707"/>
      <c r="AR76" s="707"/>
      <c r="AS76" s="707"/>
      <c r="AT76" s="707"/>
      <c r="AU76" s="707"/>
      <c r="AV76" s="707"/>
      <c r="AW76" s="707"/>
      <c r="AX76" s="707"/>
      <c r="AY76" s="707"/>
      <c r="AZ76" s="707"/>
    </row>
    <row r="77" spans="1:52" ht="14.85" customHeight="1" x14ac:dyDescent="0.25">
      <c r="A77" s="707"/>
      <c r="B77" s="707"/>
      <c r="C77" s="707"/>
      <c r="D77" s="707"/>
      <c r="E77" s="707"/>
      <c r="F77" s="707"/>
      <c r="G77" s="707"/>
      <c r="H77" s="707"/>
      <c r="I77" s="707"/>
      <c r="J77" s="707"/>
      <c r="K77" s="707"/>
      <c r="L77" s="707"/>
      <c r="M77" s="707"/>
      <c r="N77" s="707"/>
      <c r="O77" s="707"/>
      <c r="P77" s="707"/>
      <c r="Q77" s="707"/>
      <c r="R77" s="707"/>
      <c r="S77" s="707"/>
      <c r="T77" s="707"/>
      <c r="U77" s="707"/>
      <c r="V77" s="707"/>
      <c r="W77" s="707"/>
      <c r="X77" s="707"/>
      <c r="Y77" s="707"/>
      <c r="Z77" s="707"/>
      <c r="AA77" s="707"/>
      <c r="AB77" s="707"/>
      <c r="AC77" s="707"/>
      <c r="AD77" s="707"/>
      <c r="AE77" s="707"/>
      <c r="AF77" s="707"/>
      <c r="AG77" s="707"/>
      <c r="AH77" s="707"/>
      <c r="AI77" s="707"/>
      <c r="AJ77" s="707"/>
      <c r="AK77" s="707"/>
      <c r="AL77" s="707"/>
      <c r="AM77" s="707"/>
      <c r="AN77" s="707"/>
      <c r="AO77" s="707"/>
      <c r="AP77" s="707"/>
      <c r="AQ77" s="707"/>
      <c r="AR77" s="707"/>
      <c r="AS77" s="707"/>
      <c r="AT77" s="707"/>
      <c r="AU77" s="707"/>
      <c r="AV77" s="707"/>
      <c r="AW77" s="707"/>
      <c r="AX77" s="707"/>
      <c r="AY77" s="707"/>
      <c r="AZ77" s="707"/>
    </row>
    <row r="78" spans="1:52" ht="14.85" customHeight="1" x14ac:dyDescent="0.25">
      <c r="A78" s="707"/>
      <c r="B78" s="707"/>
      <c r="C78" s="707"/>
      <c r="D78" s="707"/>
      <c r="E78" s="707"/>
      <c r="F78" s="707"/>
      <c r="G78" s="707"/>
      <c r="H78" s="707"/>
      <c r="I78" s="707"/>
      <c r="J78" s="707"/>
      <c r="K78" s="707"/>
      <c r="L78" s="707"/>
      <c r="M78" s="707"/>
      <c r="N78" s="707"/>
      <c r="O78" s="707"/>
      <c r="P78" s="707"/>
      <c r="Q78" s="707"/>
      <c r="R78" s="707"/>
      <c r="S78" s="707"/>
      <c r="T78" s="707"/>
      <c r="U78" s="707"/>
      <c r="V78" s="707"/>
      <c r="W78" s="707"/>
      <c r="X78" s="707"/>
      <c r="Y78" s="707"/>
      <c r="Z78" s="707"/>
      <c r="AA78" s="707"/>
      <c r="AB78" s="707"/>
      <c r="AC78" s="707"/>
      <c r="AD78" s="707"/>
      <c r="AE78" s="707"/>
      <c r="AF78" s="707"/>
      <c r="AG78" s="707"/>
      <c r="AH78" s="707"/>
      <c r="AI78" s="707"/>
      <c r="AJ78" s="707"/>
      <c r="AK78" s="707"/>
      <c r="AL78" s="707"/>
      <c r="AM78" s="707"/>
      <c r="AN78" s="707"/>
      <c r="AO78" s="707"/>
      <c r="AP78" s="707"/>
      <c r="AQ78" s="707"/>
      <c r="AR78" s="707"/>
      <c r="AS78" s="707"/>
      <c r="AT78" s="707"/>
      <c r="AU78" s="707"/>
      <c r="AV78" s="707"/>
      <c r="AW78" s="707"/>
      <c r="AX78" s="707"/>
      <c r="AY78" s="707"/>
      <c r="AZ78" s="707"/>
    </row>
    <row r="79" spans="1:52" ht="14.85" customHeight="1" x14ac:dyDescent="0.25">
      <c r="A79" s="707"/>
      <c r="B79" s="707"/>
      <c r="C79" s="707"/>
      <c r="D79" s="707"/>
      <c r="E79" s="707"/>
      <c r="F79" s="707"/>
      <c r="G79" s="707"/>
      <c r="H79" s="707"/>
      <c r="I79" s="707"/>
      <c r="J79" s="707"/>
      <c r="K79" s="707"/>
      <c r="L79" s="707"/>
      <c r="M79" s="707"/>
      <c r="N79" s="707"/>
      <c r="O79" s="707"/>
      <c r="P79" s="707"/>
      <c r="Q79" s="707"/>
      <c r="R79" s="707"/>
      <c r="S79" s="707"/>
      <c r="T79" s="707"/>
      <c r="U79" s="707"/>
      <c r="V79" s="707"/>
      <c r="W79" s="707"/>
      <c r="X79" s="707"/>
      <c r="Y79" s="707"/>
      <c r="Z79" s="707"/>
      <c r="AA79" s="707"/>
      <c r="AB79" s="707"/>
      <c r="AC79" s="707"/>
      <c r="AD79" s="707"/>
      <c r="AE79" s="707"/>
      <c r="AF79" s="707"/>
      <c r="AG79" s="707"/>
      <c r="AH79" s="707"/>
      <c r="AI79" s="707"/>
      <c r="AJ79" s="707"/>
      <c r="AK79" s="707"/>
      <c r="AL79" s="707"/>
      <c r="AM79" s="707"/>
      <c r="AN79" s="707"/>
      <c r="AO79" s="707"/>
      <c r="AP79" s="707"/>
      <c r="AQ79" s="707"/>
      <c r="AR79" s="707"/>
      <c r="AS79" s="707"/>
      <c r="AT79" s="707"/>
      <c r="AU79" s="707"/>
      <c r="AV79" s="707"/>
      <c r="AW79" s="707"/>
      <c r="AX79" s="707"/>
      <c r="AY79" s="707"/>
      <c r="AZ79" s="707"/>
    </row>
    <row r="80" spans="1:52" ht="14.85" customHeight="1" x14ac:dyDescent="0.25">
      <c r="A80" s="707"/>
      <c r="B80" s="707"/>
      <c r="C80" s="707"/>
      <c r="D80" s="707"/>
      <c r="E80" s="707"/>
      <c r="F80" s="707"/>
      <c r="G80" s="707"/>
      <c r="H80" s="707"/>
      <c r="I80" s="707"/>
      <c r="J80" s="707"/>
      <c r="K80" s="707"/>
      <c r="L80" s="707"/>
      <c r="M80" s="707"/>
      <c r="N80" s="707"/>
      <c r="O80" s="707"/>
      <c r="P80" s="707"/>
      <c r="Q80" s="707"/>
      <c r="R80" s="707"/>
      <c r="S80" s="707"/>
      <c r="T80" s="707"/>
      <c r="U80" s="707"/>
      <c r="V80" s="707"/>
      <c r="W80" s="707"/>
      <c r="X80" s="707"/>
      <c r="Y80" s="707"/>
      <c r="Z80" s="707"/>
      <c r="AA80" s="707"/>
      <c r="AB80" s="707"/>
      <c r="AC80" s="707"/>
      <c r="AD80" s="707"/>
      <c r="AE80" s="707"/>
      <c r="AF80" s="707"/>
      <c r="AG80" s="707"/>
      <c r="AH80" s="707"/>
      <c r="AI80" s="707"/>
      <c r="AJ80" s="707"/>
      <c r="AK80" s="707"/>
      <c r="AL80" s="707"/>
      <c r="AM80" s="707"/>
      <c r="AN80" s="707"/>
      <c r="AO80" s="707"/>
      <c r="AP80" s="707"/>
      <c r="AQ80" s="707"/>
      <c r="AR80" s="707"/>
      <c r="AS80" s="707"/>
      <c r="AT80" s="707"/>
      <c r="AU80" s="707"/>
      <c r="AV80" s="707"/>
      <c r="AW80" s="707"/>
      <c r="AX80" s="707"/>
      <c r="AY80" s="707"/>
      <c r="AZ80" s="707"/>
    </row>
    <row r="81" spans="1:52" ht="14.85" customHeight="1" x14ac:dyDescent="0.25">
      <c r="A81" s="707"/>
      <c r="B81" s="707"/>
      <c r="C81" s="707"/>
      <c r="D81" s="707"/>
      <c r="E81" s="707"/>
      <c r="F81" s="707"/>
      <c r="G81" s="707"/>
      <c r="H81" s="707"/>
      <c r="I81" s="707"/>
      <c r="J81" s="707"/>
      <c r="K81" s="707"/>
      <c r="L81" s="707"/>
      <c r="M81" s="707"/>
      <c r="N81" s="707"/>
      <c r="O81" s="707"/>
      <c r="P81" s="707"/>
      <c r="Q81" s="707"/>
      <c r="R81" s="707"/>
      <c r="S81" s="707"/>
      <c r="T81" s="707"/>
      <c r="U81" s="707"/>
      <c r="V81" s="707"/>
      <c r="W81" s="707"/>
      <c r="X81" s="707"/>
      <c r="Y81" s="707"/>
      <c r="Z81" s="707"/>
      <c r="AA81" s="707"/>
      <c r="AB81" s="707"/>
      <c r="AC81" s="707"/>
      <c r="AD81" s="707"/>
      <c r="AE81" s="707"/>
      <c r="AF81" s="707"/>
      <c r="AG81" s="707"/>
      <c r="AH81" s="707"/>
      <c r="AI81" s="707"/>
      <c r="AJ81" s="707"/>
      <c r="AK81" s="707"/>
      <c r="AL81" s="707"/>
      <c r="AM81" s="707"/>
      <c r="AN81" s="707"/>
      <c r="AO81" s="707"/>
      <c r="AP81" s="707"/>
      <c r="AQ81" s="707"/>
      <c r="AR81" s="707"/>
      <c r="AS81" s="707"/>
      <c r="AT81" s="707"/>
      <c r="AU81" s="707"/>
      <c r="AV81" s="707"/>
      <c r="AW81" s="707"/>
      <c r="AX81" s="707"/>
      <c r="AY81" s="707"/>
      <c r="AZ81" s="707"/>
    </row>
    <row r="82" spans="1:52" ht="14.85" customHeight="1" x14ac:dyDescent="0.25">
      <c r="A82" s="707"/>
      <c r="B82" s="707"/>
      <c r="C82" s="707"/>
      <c r="D82" s="707"/>
      <c r="E82" s="707"/>
      <c r="F82" s="707"/>
      <c r="G82" s="707"/>
      <c r="H82" s="707"/>
      <c r="I82" s="707"/>
      <c r="J82" s="707"/>
      <c r="K82" s="707"/>
      <c r="L82" s="707"/>
      <c r="M82" s="707"/>
      <c r="N82" s="707"/>
      <c r="O82" s="707"/>
      <c r="P82" s="707"/>
      <c r="Q82" s="707"/>
      <c r="R82" s="707"/>
      <c r="S82" s="707"/>
      <c r="T82" s="707"/>
      <c r="U82" s="707"/>
      <c r="V82" s="707"/>
      <c r="W82" s="707"/>
      <c r="X82" s="707"/>
      <c r="Y82" s="707"/>
      <c r="Z82" s="707"/>
      <c r="AA82" s="707"/>
      <c r="AB82" s="707"/>
      <c r="AC82" s="707"/>
      <c r="AD82" s="707"/>
      <c r="AE82" s="707"/>
      <c r="AF82" s="707"/>
      <c r="AG82" s="707"/>
      <c r="AH82" s="707"/>
      <c r="AI82" s="707"/>
      <c r="AJ82" s="707"/>
      <c r="AK82" s="707"/>
      <c r="AL82" s="707"/>
      <c r="AM82" s="707"/>
      <c r="AN82" s="707"/>
      <c r="AO82" s="707"/>
      <c r="AP82" s="707"/>
      <c r="AQ82" s="707"/>
      <c r="AR82" s="707"/>
      <c r="AS82" s="707"/>
      <c r="AT82" s="707"/>
      <c r="AU82" s="707"/>
      <c r="AV82" s="707"/>
      <c r="AW82" s="707"/>
      <c r="AX82" s="707"/>
      <c r="AY82" s="707"/>
      <c r="AZ82" s="707"/>
    </row>
    <row r="83" spans="1:52" ht="14.85" customHeight="1" x14ac:dyDescent="0.25">
      <c r="A83" s="707"/>
      <c r="B83" s="707"/>
      <c r="C83" s="707"/>
      <c r="D83" s="707"/>
      <c r="E83" s="707"/>
      <c r="F83" s="707"/>
      <c r="G83" s="707"/>
      <c r="H83" s="707"/>
      <c r="I83" s="707"/>
      <c r="J83" s="707"/>
      <c r="K83" s="707"/>
      <c r="L83" s="707"/>
      <c r="M83" s="707"/>
      <c r="N83" s="707"/>
      <c r="O83" s="707"/>
      <c r="P83" s="707"/>
      <c r="Q83" s="707"/>
      <c r="R83" s="707"/>
      <c r="S83" s="707"/>
      <c r="T83" s="707"/>
      <c r="U83" s="707"/>
      <c r="V83" s="707"/>
      <c r="W83" s="707"/>
      <c r="X83" s="707"/>
      <c r="Y83" s="707"/>
      <c r="Z83" s="707"/>
      <c r="AA83" s="707"/>
      <c r="AB83" s="707"/>
      <c r="AC83" s="707"/>
      <c r="AD83" s="707"/>
      <c r="AE83" s="707"/>
      <c r="AF83" s="707"/>
      <c r="AG83" s="707"/>
      <c r="AH83" s="707"/>
      <c r="AI83" s="707"/>
      <c r="AJ83" s="707"/>
      <c r="AK83" s="707"/>
      <c r="AL83" s="707"/>
      <c r="AM83" s="707"/>
      <c r="AN83" s="707"/>
      <c r="AO83" s="707"/>
      <c r="AP83" s="707"/>
      <c r="AQ83" s="707"/>
      <c r="AR83" s="707"/>
      <c r="AS83" s="707"/>
      <c r="AT83" s="707"/>
      <c r="AU83" s="707"/>
      <c r="AV83" s="707"/>
      <c r="AW83" s="707"/>
      <c r="AX83" s="707"/>
      <c r="AY83" s="707"/>
      <c r="AZ83" s="707"/>
    </row>
    <row r="84" spans="1:52" ht="14.85" customHeight="1" x14ac:dyDescent="0.25">
      <c r="A84" s="707"/>
      <c r="B84" s="707"/>
      <c r="C84" s="707"/>
      <c r="D84" s="707"/>
      <c r="E84" s="707"/>
      <c r="F84" s="707"/>
      <c r="G84" s="707"/>
      <c r="H84" s="707"/>
      <c r="I84" s="707"/>
      <c r="J84" s="707"/>
      <c r="K84" s="707"/>
      <c r="L84" s="707"/>
      <c r="M84" s="707"/>
      <c r="N84" s="707"/>
      <c r="O84" s="707"/>
      <c r="P84" s="707"/>
      <c r="Q84" s="707"/>
      <c r="R84" s="707"/>
      <c r="S84" s="707"/>
      <c r="T84" s="707"/>
      <c r="U84" s="707"/>
      <c r="V84" s="707"/>
      <c r="W84" s="707"/>
      <c r="X84" s="707"/>
      <c r="Y84" s="707"/>
      <c r="Z84" s="707"/>
      <c r="AA84" s="707"/>
      <c r="AB84" s="707"/>
      <c r="AC84" s="707"/>
      <c r="AD84" s="707"/>
      <c r="AE84" s="707"/>
      <c r="AF84" s="707"/>
      <c r="AG84" s="707"/>
      <c r="AH84" s="707"/>
      <c r="AI84" s="707"/>
      <c r="AJ84" s="707"/>
      <c r="AK84" s="707"/>
      <c r="AL84" s="707"/>
      <c r="AM84" s="707"/>
      <c r="AN84" s="707"/>
      <c r="AO84" s="707"/>
      <c r="AP84" s="707"/>
      <c r="AQ84" s="707"/>
      <c r="AR84" s="707"/>
      <c r="AS84" s="707"/>
      <c r="AT84" s="707"/>
      <c r="AU84" s="707"/>
      <c r="AV84" s="707"/>
      <c r="AW84" s="707"/>
      <c r="AX84" s="707"/>
      <c r="AY84" s="707"/>
      <c r="AZ84" s="707"/>
    </row>
    <row r="85" spans="1:52" ht="14.85" customHeight="1" x14ac:dyDescent="0.25">
      <c r="A85" s="707"/>
      <c r="B85" s="707"/>
      <c r="C85" s="707"/>
      <c r="D85" s="707"/>
      <c r="E85" s="707"/>
      <c r="F85" s="707"/>
      <c r="G85" s="707"/>
      <c r="H85" s="707"/>
      <c r="I85" s="707"/>
      <c r="J85" s="707"/>
      <c r="K85" s="707"/>
      <c r="L85" s="707"/>
      <c r="M85" s="707"/>
      <c r="N85" s="707"/>
      <c r="O85" s="707"/>
      <c r="P85" s="707"/>
      <c r="Q85" s="707"/>
      <c r="R85" s="707"/>
      <c r="S85" s="707"/>
      <c r="T85" s="707"/>
      <c r="U85" s="707"/>
      <c r="V85" s="707"/>
      <c r="W85" s="707"/>
      <c r="X85" s="707"/>
      <c r="Y85" s="707"/>
      <c r="Z85" s="707"/>
      <c r="AA85" s="707"/>
      <c r="AB85" s="707"/>
      <c r="AC85" s="707"/>
      <c r="AD85" s="707"/>
      <c r="AE85" s="707"/>
      <c r="AF85" s="707"/>
      <c r="AG85" s="707"/>
      <c r="AH85" s="707"/>
      <c r="AI85" s="707"/>
      <c r="AJ85" s="707"/>
      <c r="AK85" s="707"/>
      <c r="AL85" s="707"/>
      <c r="AM85" s="707"/>
      <c r="AN85" s="707"/>
      <c r="AO85" s="707"/>
      <c r="AP85" s="707"/>
      <c r="AQ85" s="707"/>
      <c r="AR85" s="707"/>
      <c r="AS85" s="707"/>
      <c r="AT85" s="707"/>
      <c r="AU85" s="707"/>
      <c r="AV85" s="707"/>
      <c r="AW85" s="707"/>
      <c r="AX85" s="707"/>
      <c r="AY85" s="707"/>
      <c r="AZ85" s="707"/>
    </row>
    <row r="86" spans="1:52" ht="14.85" customHeight="1" x14ac:dyDescent="0.25">
      <c r="A86" s="707"/>
      <c r="B86" s="707"/>
      <c r="C86" s="707"/>
      <c r="D86" s="707"/>
      <c r="E86" s="707"/>
      <c r="F86" s="707"/>
      <c r="G86" s="707"/>
      <c r="H86" s="707"/>
      <c r="I86" s="707"/>
      <c r="J86" s="707"/>
      <c r="K86" s="707"/>
      <c r="L86" s="707"/>
      <c r="M86" s="707"/>
      <c r="N86" s="707"/>
      <c r="O86" s="707"/>
      <c r="P86" s="707"/>
      <c r="Q86" s="707"/>
      <c r="R86" s="707"/>
      <c r="S86" s="707"/>
      <c r="T86" s="707"/>
      <c r="U86" s="707"/>
      <c r="V86" s="707"/>
      <c r="W86" s="707"/>
      <c r="X86" s="707"/>
      <c r="Y86" s="707"/>
      <c r="Z86" s="707"/>
      <c r="AA86" s="707"/>
      <c r="AB86" s="707"/>
      <c r="AC86" s="707"/>
      <c r="AD86" s="707"/>
      <c r="AE86" s="707"/>
      <c r="AF86" s="707"/>
      <c r="AG86" s="707"/>
      <c r="AH86" s="707"/>
      <c r="AI86" s="707"/>
      <c r="AJ86" s="707"/>
      <c r="AK86" s="707"/>
      <c r="AL86" s="707"/>
      <c r="AM86" s="707"/>
      <c r="AN86" s="707"/>
      <c r="AO86" s="707"/>
      <c r="AP86" s="707"/>
      <c r="AQ86" s="707"/>
      <c r="AR86" s="707"/>
      <c r="AS86" s="707"/>
      <c r="AT86" s="707"/>
      <c r="AU86" s="707"/>
      <c r="AV86" s="707"/>
      <c r="AW86" s="707"/>
      <c r="AX86" s="707"/>
      <c r="AY86" s="707"/>
      <c r="AZ86" s="707"/>
    </row>
    <row r="87" spans="1:52" ht="14.85" customHeight="1" x14ac:dyDescent="0.25">
      <c r="A87" s="707"/>
      <c r="B87" s="707"/>
      <c r="C87" s="707"/>
      <c r="D87" s="707"/>
      <c r="E87" s="707"/>
      <c r="F87" s="707"/>
      <c r="G87" s="707"/>
      <c r="H87" s="707"/>
      <c r="I87" s="707"/>
      <c r="J87" s="707"/>
      <c r="K87" s="707"/>
      <c r="L87" s="707"/>
      <c r="M87" s="707"/>
      <c r="N87" s="707"/>
      <c r="O87" s="707"/>
      <c r="P87" s="707"/>
      <c r="Q87" s="707"/>
      <c r="R87" s="707"/>
      <c r="S87" s="707"/>
      <c r="T87" s="707"/>
      <c r="U87" s="707"/>
      <c r="V87" s="707"/>
      <c r="W87" s="707"/>
      <c r="X87" s="707"/>
      <c r="Y87" s="707"/>
      <c r="Z87" s="707"/>
      <c r="AA87" s="707"/>
      <c r="AB87" s="707"/>
      <c r="AC87" s="707"/>
      <c r="AD87" s="707"/>
      <c r="AE87" s="707"/>
      <c r="AF87" s="707"/>
      <c r="AG87" s="707"/>
      <c r="AH87" s="707"/>
      <c r="AI87" s="707"/>
      <c r="AJ87" s="707"/>
      <c r="AK87" s="707"/>
      <c r="AL87" s="707"/>
      <c r="AM87" s="707"/>
      <c r="AN87" s="707"/>
      <c r="AO87" s="707"/>
      <c r="AP87" s="707"/>
      <c r="AQ87" s="707"/>
      <c r="AR87" s="707"/>
      <c r="AS87" s="707"/>
      <c r="AT87" s="707"/>
      <c r="AU87" s="707"/>
      <c r="AV87" s="707"/>
      <c r="AW87" s="707"/>
      <c r="AX87" s="707"/>
      <c r="AY87" s="707"/>
      <c r="AZ87" s="707"/>
    </row>
    <row r="88" spans="1:52" ht="14.85" customHeight="1" x14ac:dyDescent="0.25">
      <c r="A88" s="707"/>
      <c r="B88" s="707"/>
      <c r="C88" s="707"/>
      <c r="D88" s="707"/>
      <c r="E88" s="707"/>
      <c r="F88" s="707"/>
      <c r="G88" s="707"/>
      <c r="H88" s="707"/>
      <c r="I88" s="707"/>
      <c r="J88" s="707"/>
      <c r="K88" s="707"/>
      <c r="L88" s="707"/>
      <c r="M88" s="707"/>
      <c r="N88" s="707"/>
      <c r="O88" s="707"/>
      <c r="P88" s="707"/>
      <c r="Q88" s="707"/>
      <c r="R88" s="707"/>
      <c r="S88" s="707"/>
      <c r="T88" s="707"/>
      <c r="U88" s="707"/>
      <c r="V88" s="707"/>
      <c r="W88" s="707"/>
      <c r="X88" s="707"/>
      <c r="Y88" s="707"/>
      <c r="Z88" s="707"/>
      <c r="AA88" s="707"/>
      <c r="AB88" s="707"/>
      <c r="AC88" s="707"/>
      <c r="AD88" s="707"/>
      <c r="AE88" s="707"/>
      <c r="AF88" s="707"/>
      <c r="AG88" s="707"/>
      <c r="AH88" s="707"/>
      <c r="AI88" s="707"/>
      <c r="AJ88" s="707"/>
      <c r="AK88" s="707"/>
      <c r="AL88" s="707"/>
      <c r="AM88" s="707"/>
      <c r="AN88" s="707"/>
      <c r="AO88" s="707"/>
      <c r="AP88" s="707"/>
      <c r="AQ88" s="707"/>
      <c r="AR88" s="707"/>
      <c r="AS88" s="707"/>
      <c r="AT88" s="707"/>
      <c r="AU88" s="707"/>
      <c r="AV88" s="707"/>
      <c r="AW88" s="707"/>
      <c r="AX88" s="707"/>
      <c r="AY88" s="707"/>
      <c r="AZ88" s="707"/>
    </row>
    <row r="89" spans="1:52" ht="14.85" customHeight="1" x14ac:dyDescent="0.25">
      <c r="A89" s="707"/>
      <c r="B89" s="707"/>
      <c r="C89" s="707"/>
      <c r="D89" s="707"/>
      <c r="E89" s="707"/>
      <c r="F89" s="707"/>
      <c r="G89" s="707"/>
      <c r="H89" s="707"/>
      <c r="I89" s="707"/>
      <c r="J89" s="707"/>
      <c r="K89" s="707"/>
      <c r="L89" s="707"/>
      <c r="M89" s="707"/>
      <c r="N89" s="707"/>
      <c r="O89" s="707"/>
      <c r="P89" s="707"/>
      <c r="Q89" s="707"/>
      <c r="R89" s="707"/>
      <c r="S89" s="707"/>
      <c r="T89" s="707"/>
      <c r="U89" s="707"/>
      <c r="V89" s="707"/>
      <c r="W89" s="707"/>
      <c r="X89" s="707"/>
      <c r="Y89" s="707"/>
      <c r="Z89" s="707"/>
      <c r="AA89" s="707"/>
      <c r="AB89" s="707"/>
      <c r="AC89" s="707"/>
      <c r="AD89" s="707"/>
      <c r="AE89" s="707"/>
      <c r="AF89" s="707"/>
      <c r="AG89" s="707"/>
      <c r="AH89" s="707"/>
      <c r="AI89" s="707"/>
      <c r="AJ89" s="707"/>
      <c r="AK89" s="707"/>
      <c r="AL89" s="707"/>
      <c r="AM89" s="707"/>
      <c r="AN89" s="707"/>
      <c r="AO89" s="707"/>
      <c r="AP89" s="707"/>
      <c r="AQ89" s="707"/>
      <c r="AR89" s="707"/>
      <c r="AS89" s="707"/>
      <c r="AT89" s="707"/>
      <c r="AU89" s="707"/>
      <c r="AV89" s="707"/>
      <c r="AW89" s="707"/>
      <c r="AX89" s="707"/>
      <c r="AY89" s="707"/>
      <c r="AZ89" s="707"/>
    </row>
    <row r="90" spans="1:52" ht="14.85" customHeight="1" x14ac:dyDescent="0.25">
      <c r="A90" s="707"/>
      <c r="B90" s="707"/>
      <c r="C90" s="707"/>
      <c r="D90" s="707"/>
      <c r="E90" s="707"/>
      <c r="F90" s="707"/>
      <c r="G90" s="707"/>
      <c r="H90" s="707"/>
      <c r="I90" s="707"/>
      <c r="J90" s="707"/>
      <c r="K90" s="707"/>
      <c r="L90" s="707"/>
      <c r="M90" s="707"/>
      <c r="N90" s="707"/>
      <c r="O90" s="707"/>
      <c r="P90" s="707"/>
      <c r="Q90" s="707"/>
      <c r="R90" s="707"/>
      <c r="S90" s="707"/>
      <c r="T90" s="707"/>
      <c r="U90" s="707"/>
      <c r="V90" s="707"/>
      <c r="W90" s="707"/>
      <c r="X90" s="707"/>
      <c r="Y90" s="707"/>
      <c r="Z90" s="707"/>
      <c r="AA90" s="707"/>
      <c r="AB90" s="707"/>
      <c r="AC90" s="707"/>
      <c r="AD90" s="707"/>
      <c r="AE90" s="707"/>
      <c r="AF90" s="707"/>
      <c r="AG90" s="707"/>
      <c r="AH90" s="707"/>
      <c r="AI90" s="707"/>
      <c r="AJ90" s="707"/>
      <c r="AK90" s="707"/>
      <c r="AL90" s="707"/>
      <c r="AM90" s="707"/>
      <c r="AN90" s="707"/>
      <c r="AO90" s="707"/>
      <c r="AP90" s="707"/>
      <c r="AQ90" s="707"/>
      <c r="AR90" s="707"/>
      <c r="AS90" s="707"/>
      <c r="AT90" s="707"/>
      <c r="AU90" s="707"/>
      <c r="AV90" s="707"/>
      <c r="AW90" s="707"/>
      <c r="AX90" s="707"/>
      <c r="AY90" s="707"/>
      <c r="AZ90" s="707"/>
    </row>
    <row r="91" spans="1:52" ht="14.85" customHeight="1" x14ac:dyDescent="0.25">
      <c r="A91" s="707"/>
      <c r="B91" s="707"/>
      <c r="C91" s="707"/>
      <c r="D91" s="707"/>
      <c r="E91" s="707"/>
      <c r="F91" s="707"/>
      <c r="G91" s="707"/>
      <c r="H91" s="707"/>
      <c r="I91" s="707"/>
      <c r="J91" s="707"/>
      <c r="K91" s="707"/>
      <c r="L91" s="707"/>
      <c r="M91" s="707"/>
      <c r="N91" s="707"/>
      <c r="O91" s="707"/>
      <c r="P91" s="707"/>
      <c r="Q91" s="707"/>
      <c r="R91" s="707"/>
      <c r="S91" s="707"/>
      <c r="T91" s="707"/>
      <c r="U91" s="707"/>
      <c r="V91" s="707"/>
      <c r="W91" s="707"/>
      <c r="X91" s="707"/>
      <c r="Y91" s="707"/>
      <c r="Z91" s="707"/>
      <c r="AA91" s="707"/>
      <c r="AB91" s="707"/>
      <c r="AC91" s="707"/>
      <c r="AD91" s="707"/>
      <c r="AE91" s="707"/>
      <c r="AF91" s="707"/>
      <c r="AG91" s="707"/>
      <c r="AH91" s="707"/>
      <c r="AI91" s="707"/>
      <c r="AJ91" s="707"/>
      <c r="AK91" s="707"/>
      <c r="AL91" s="707"/>
      <c r="AM91" s="707"/>
      <c r="AN91" s="707"/>
      <c r="AO91" s="707"/>
      <c r="AP91" s="707"/>
      <c r="AQ91" s="707"/>
      <c r="AR91" s="707"/>
      <c r="AS91" s="707"/>
      <c r="AT91" s="707"/>
      <c r="AU91" s="707"/>
      <c r="AV91" s="707"/>
      <c r="AW91" s="707"/>
      <c r="AX91" s="707"/>
      <c r="AY91" s="707"/>
      <c r="AZ91" s="707"/>
    </row>
    <row r="92" spans="1:52" ht="14.85" customHeight="1" x14ac:dyDescent="0.25">
      <c r="A92" s="707"/>
      <c r="B92" s="707"/>
      <c r="C92" s="707"/>
      <c r="D92" s="707"/>
      <c r="E92" s="707"/>
      <c r="F92" s="707"/>
      <c r="G92" s="707"/>
      <c r="H92" s="707"/>
      <c r="I92" s="707"/>
      <c r="J92" s="707"/>
      <c r="K92" s="707"/>
      <c r="L92" s="707"/>
      <c r="M92" s="707"/>
      <c r="N92" s="707"/>
      <c r="O92" s="707"/>
      <c r="P92" s="707"/>
      <c r="Q92" s="707"/>
      <c r="R92" s="707"/>
      <c r="S92" s="707"/>
      <c r="T92" s="707"/>
      <c r="U92" s="707"/>
      <c r="V92" s="707"/>
      <c r="W92" s="707"/>
      <c r="X92" s="707"/>
      <c r="Y92" s="707"/>
      <c r="Z92" s="707"/>
      <c r="AA92" s="707"/>
      <c r="AB92" s="707"/>
      <c r="AC92" s="707"/>
      <c r="AD92" s="707"/>
      <c r="AE92" s="707"/>
      <c r="AF92" s="707"/>
      <c r="AG92" s="707"/>
      <c r="AH92" s="707"/>
      <c r="AI92" s="707"/>
      <c r="AJ92" s="707"/>
      <c r="AK92" s="707"/>
      <c r="AL92" s="707"/>
      <c r="AM92" s="707"/>
      <c r="AN92" s="707"/>
      <c r="AO92" s="707"/>
      <c r="AP92" s="707"/>
      <c r="AQ92" s="707"/>
      <c r="AR92" s="707"/>
      <c r="AS92" s="707"/>
      <c r="AT92" s="707"/>
      <c r="AU92" s="707"/>
      <c r="AV92" s="707"/>
      <c r="AW92" s="707"/>
      <c r="AX92" s="707"/>
      <c r="AY92" s="707"/>
      <c r="AZ92" s="707"/>
    </row>
    <row r="93" spans="1:52" ht="14.85" customHeight="1" x14ac:dyDescent="0.25">
      <c r="A93" s="707"/>
      <c r="B93" s="707"/>
      <c r="C93" s="707"/>
      <c r="D93" s="707"/>
      <c r="E93" s="707"/>
      <c r="F93" s="707"/>
      <c r="G93" s="707"/>
      <c r="H93" s="707"/>
      <c r="I93" s="707"/>
      <c r="J93" s="707"/>
      <c r="K93" s="707"/>
      <c r="L93" s="707"/>
      <c r="M93" s="707"/>
      <c r="N93" s="707"/>
      <c r="O93" s="707"/>
      <c r="P93" s="707"/>
      <c r="Q93" s="707"/>
      <c r="R93" s="707"/>
      <c r="S93" s="707"/>
      <c r="T93" s="707"/>
      <c r="U93" s="707"/>
      <c r="V93" s="707"/>
      <c r="W93" s="707"/>
      <c r="X93" s="707"/>
      <c r="Y93" s="707"/>
      <c r="Z93" s="707"/>
      <c r="AA93" s="707"/>
      <c r="AB93" s="707"/>
      <c r="AC93" s="707"/>
      <c r="AD93" s="707"/>
      <c r="AE93" s="707"/>
      <c r="AF93" s="707"/>
      <c r="AG93" s="707"/>
      <c r="AH93" s="707"/>
      <c r="AI93" s="707"/>
      <c r="AJ93" s="707"/>
      <c r="AK93" s="707"/>
      <c r="AL93" s="707"/>
      <c r="AM93" s="707"/>
      <c r="AN93" s="707"/>
      <c r="AO93" s="707"/>
      <c r="AP93" s="707"/>
      <c r="AQ93" s="707"/>
      <c r="AR93" s="707"/>
      <c r="AS93" s="707"/>
      <c r="AT93" s="707"/>
      <c r="AU93" s="707"/>
      <c r="AV93" s="707"/>
      <c r="AW93" s="707"/>
      <c r="AX93" s="707"/>
      <c r="AY93" s="707"/>
      <c r="AZ93" s="707"/>
    </row>
    <row r="94" spans="1:52" ht="14.85" customHeight="1" x14ac:dyDescent="0.25">
      <c r="A94" s="707"/>
      <c r="B94" s="707"/>
      <c r="C94" s="707"/>
      <c r="D94" s="707"/>
      <c r="E94" s="707"/>
      <c r="F94" s="707"/>
      <c r="G94" s="707"/>
      <c r="H94" s="707"/>
      <c r="I94" s="707"/>
      <c r="J94" s="707"/>
      <c r="K94" s="707"/>
      <c r="L94" s="707"/>
      <c r="M94" s="707"/>
      <c r="N94" s="707"/>
      <c r="O94" s="707"/>
      <c r="P94" s="707"/>
      <c r="Q94" s="707"/>
      <c r="R94" s="707"/>
      <c r="S94" s="707"/>
      <c r="T94" s="707"/>
      <c r="U94" s="707"/>
      <c r="V94" s="707"/>
      <c r="W94" s="707"/>
      <c r="X94" s="707"/>
      <c r="Y94" s="707"/>
      <c r="Z94" s="707"/>
      <c r="AA94" s="707"/>
      <c r="AB94" s="707"/>
      <c r="AC94" s="707"/>
      <c r="AD94" s="707"/>
      <c r="AE94" s="707"/>
      <c r="AF94" s="707"/>
      <c r="AG94" s="707"/>
      <c r="AH94" s="707"/>
      <c r="AI94" s="707"/>
      <c r="AJ94" s="707"/>
      <c r="AK94" s="707"/>
      <c r="AL94" s="707"/>
      <c r="AM94" s="707"/>
      <c r="AN94" s="707"/>
      <c r="AO94" s="707"/>
      <c r="AP94" s="707"/>
      <c r="AQ94" s="707"/>
      <c r="AR94" s="707"/>
      <c r="AS94" s="707"/>
      <c r="AT94" s="707"/>
      <c r="AU94" s="707"/>
      <c r="AV94" s="707"/>
      <c r="AW94" s="707"/>
      <c r="AX94" s="707"/>
      <c r="AY94" s="707"/>
      <c r="AZ94" s="707"/>
    </row>
    <row r="95" spans="1:52" ht="14.85" customHeight="1" x14ac:dyDescent="0.25">
      <c r="A95" s="707"/>
      <c r="B95" s="707"/>
      <c r="C95" s="707"/>
      <c r="D95" s="707"/>
      <c r="E95" s="707"/>
      <c r="F95" s="707"/>
      <c r="G95" s="707"/>
      <c r="H95" s="707"/>
      <c r="I95" s="707"/>
      <c r="J95" s="707"/>
      <c r="K95" s="707"/>
      <c r="L95" s="707"/>
      <c r="M95" s="707"/>
      <c r="N95" s="707"/>
      <c r="O95" s="707"/>
      <c r="P95" s="707"/>
      <c r="Q95" s="707"/>
      <c r="R95" s="707"/>
      <c r="S95" s="707"/>
      <c r="T95" s="707"/>
      <c r="U95" s="707"/>
      <c r="V95" s="707"/>
      <c r="W95" s="707"/>
      <c r="X95" s="707"/>
      <c r="Y95" s="707"/>
      <c r="Z95" s="707"/>
      <c r="AA95" s="707"/>
      <c r="AB95" s="707"/>
      <c r="AC95" s="707"/>
      <c r="AD95" s="707"/>
      <c r="AE95" s="707"/>
      <c r="AF95" s="707"/>
      <c r="AG95" s="707"/>
      <c r="AH95" s="707"/>
      <c r="AI95" s="707"/>
      <c r="AJ95" s="707"/>
      <c r="AK95" s="707"/>
      <c r="AL95" s="707"/>
      <c r="AM95" s="707"/>
      <c r="AN95" s="707"/>
      <c r="AO95" s="707"/>
      <c r="AP95" s="707"/>
      <c r="AQ95" s="707"/>
      <c r="AR95" s="707"/>
      <c r="AS95" s="707"/>
      <c r="AT95" s="707"/>
      <c r="AU95" s="707"/>
      <c r="AV95" s="707"/>
      <c r="AW95" s="707"/>
      <c r="AX95" s="707"/>
      <c r="AY95" s="707"/>
      <c r="AZ95" s="707"/>
    </row>
    <row r="96" spans="1:52" ht="14.85" customHeight="1" x14ac:dyDescent="0.25">
      <c r="A96" s="707"/>
      <c r="B96" s="707"/>
      <c r="C96" s="707"/>
      <c r="D96" s="707"/>
      <c r="E96" s="707"/>
      <c r="F96" s="707"/>
      <c r="G96" s="707"/>
      <c r="H96" s="707"/>
      <c r="I96" s="707"/>
      <c r="J96" s="707"/>
      <c r="K96" s="707"/>
      <c r="L96" s="707"/>
      <c r="M96" s="707"/>
      <c r="N96" s="707"/>
      <c r="O96" s="707"/>
      <c r="P96" s="707"/>
      <c r="Q96" s="707"/>
      <c r="R96" s="707"/>
      <c r="S96" s="707"/>
      <c r="T96" s="707"/>
      <c r="U96" s="707"/>
      <c r="V96" s="707"/>
      <c r="W96" s="707"/>
      <c r="X96" s="707"/>
      <c r="Y96" s="707"/>
      <c r="Z96" s="707"/>
      <c r="AA96" s="707"/>
      <c r="AB96" s="707"/>
      <c r="AC96" s="707"/>
      <c r="AD96" s="707"/>
      <c r="AE96" s="707"/>
      <c r="AF96" s="707"/>
      <c r="AG96" s="707"/>
      <c r="AH96" s="707"/>
      <c r="AI96" s="707"/>
      <c r="AJ96" s="707"/>
      <c r="AK96" s="707"/>
      <c r="AL96" s="707"/>
      <c r="AM96" s="707"/>
      <c r="AN96" s="707"/>
      <c r="AO96" s="707"/>
      <c r="AP96" s="707"/>
      <c r="AQ96" s="707"/>
      <c r="AR96" s="707"/>
      <c r="AS96" s="707"/>
      <c r="AT96" s="707"/>
      <c r="AU96" s="707"/>
      <c r="AV96" s="707"/>
      <c r="AW96" s="707"/>
      <c r="AX96" s="707"/>
      <c r="AY96" s="707"/>
      <c r="AZ96" s="707"/>
    </row>
    <row r="97" spans="1:52" ht="14.85" customHeight="1" x14ac:dyDescent="0.25">
      <c r="A97" s="707"/>
      <c r="B97" s="707"/>
      <c r="C97" s="707"/>
      <c r="D97" s="707"/>
      <c r="E97" s="707"/>
      <c r="F97" s="707"/>
      <c r="G97" s="707"/>
      <c r="H97" s="707"/>
      <c r="I97" s="707"/>
      <c r="J97" s="707"/>
      <c r="K97" s="707"/>
      <c r="L97" s="707"/>
      <c r="M97" s="707"/>
      <c r="N97" s="707"/>
      <c r="O97" s="707"/>
      <c r="P97" s="707"/>
      <c r="Q97" s="707"/>
      <c r="R97" s="707"/>
      <c r="S97" s="707"/>
      <c r="T97" s="707"/>
      <c r="U97" s="707"/>
      <c r="V97" s="707"/>
      <c r="W97" s="707"/>
      <c r="X97" s="707"/>
      <c r="Y97" s="707"/>
      <c r="Z97" s="707"/>
      <c r="AA97" s="707"/>
      <c r="AB97" s="707"/>
      <c r="AC97" s="707"/>
      <c r="AD97" s="707"/>
      <c r="AE97" s="707"/>
      <c r="AF97" s="707"/>
      <c r="AG97" s="707"/>
      <c r="AH97" s="707"/>
      <c r="AI97" s="707"/>
      <c r="AJ97" s="707"/>
      <c r="AK97" s="707"/>
      <c r="AL97" s="707"/>
      <c r="AM97" s="707"/>
      <c r="AN97" s="707"/>
      <c r="AO97" s="707"/>
      <c r="AP97" s="707"/>
      <c r="AQ97" s="707"/>
      <c r="AR97" s="707"/>
      <c r="AS97" s="707"/>
      <c r="AT97" s="707"/>
      <c r="AU97" s="707"/>
      <c r="AV97" s="707"/>
      <c r="AW97" s="707"/>
      <c r="AX97" s="707"/>
      <c r="AY97" s="707"/>
      <c r="AZ97" s="707"/>
    </row>
    <row r="98" spans="1:52" ht="14.85" customHeight="1" x14ac:dyDescent="0.25">
      <c r="A98" s="707"/>
      <c r="B98" s="707"/>
      <c r="C98" s="707"/>
      <c r="D98" s="707"/>
      <c r="E98" s="707"/>
      <c r="F98" s="707"/>
      <c r="G98" s="707"/>
      <c r="H98" s="707"/>
      <c r="I98" s="707"/>
      <c r="J98" s="707"/>
      <c r="K98" s="707"/>
      <c r="L98" s="707"/>
      <c r="M98" s="707"/>
      <c r="N98" s="707"/>
      <c r="O98" s="707"/>
      <c r="P98" s="707"/>
      <c r="Q98" s="707"/>
      <c r="R98" s="707"/>
      <c r="S98" s="707"/>
      <c r="T98" s="707"/>
      <c r="U98" s="707"/>
      <c r="V98" s="707"/>
      <c r="W98" s="707"/>
      <c r="X98" s="707"/>
      <c r="Y98" s="707"/>
      <c r="Z98" s="707"/>
      <c r="AA98" s="707"/>
      <c r="AB98" s="707"/>
      <c r="AC98" s="707"/>
      <c r="AD98" s="707"/>
      <c r="AE98" s="707"/>
      <c r="AF98" s="707"/>
      <c r="AG98" s="707"/>
      <c r="AH98" s="707"/>
      <c r="AI98" s="707"/>
      <c r="AJ98" s="707"/>
      <c r="AK98" s="707"/>
      <c r="AL98" s="707"/>
      <c r="AM98" s="707"/>
      <c r="AN98" s="707"/>
      <c r="AO98" s="707"/>
      <c r="AP98" s="707"/>
      <c r="AQ98" s="707"/>
      <c r="AR98" s="707"/>
      <c r="AS98" s="707"/>
      <c r="AT98" s="707"/>
      <c r="AU98" s="707"/>
      <c r="AV98" s="707"/>
      <c r="AW98" s="707"/>
      <c r="AX98" s="707"/>
      <c r="AY98" s="707"/>
      <c r="AZ98" s="707"/>
    </row>
    <row r="99" spans="1:52" ht="14.85" customHeight="1" x14ac:dyDescent="0.25">
      <c r="A99" s="707"/>
      <c r="B99" s="707"/>
      <c r="C99" s="707"/>
      <c r="D99" s="707"/>
      <c r="E99" s="707"/>
      <c r="F99" s="707"/>
      <c r="G99" s="707"/>
      <c r="H99" s="707"/>
      <c r="I99" s="707"/>
      <c r="J99" s="707"/>
      <c r="K99" s="707"/>
      <c r="L99" s="707"/>
      <c r="M99" s="707"/>
      <c r="N99" s="707"/>
      <c r="O99" s="707"/>
      <c r="P99" s="707"/>
      <c r="Q99" s="707"/>
      <c r="R99" s="707"/>
      <c r="S99" s="707"/>
      <c r="T99" s="707"/>
      <c r="U99" s="707"/>
      <c r="V99" s="707"/>
      <c r="W99" s="707"/>
      <c r="X99" s="707"/>
      <c r="Y99" s="707"/>
      <c r="Z99" s="707"/>
      <c r="AA99" s="707"/>
      <c r="AB99" s="707"/>
      <c r="AC99" s="707"/>
      <c r="AD99" s="707"/>
      <c r="AE99" s="707"/>
      <c r="AF99" s="707"/>
      <c r="AG99" s="707"/>
      <c r="AH99" s="707"/>
      <c r="AI99" s="707"/>
      <c r="AJ99" s="707"/>
      <c r="AK99" s="707"/>
      <c r="AL99" s="707"/>
      <c r="AM99" s="707"/>
      <c r="AN99" s="707"/>
      <c r="AO99" s="707"/>
      <c r="AP99" s="707"/>
      <c r="AQ99" s="707"/>
      <c r="AR99" s="707"/>
      <c r="AS99" s="707"/>
      <c r="AT99" s="707"/>
      <c r="AU99" s="707"/>
      <c r="AV99" s="707"/>
      <c r="AW99" s="707"/>
      <c r="AX99" s="707"/>
      <c r="AY99" s="707"/>
      <c r="AZ99" s="707"/>
    </row>
    <row r="100" spans="1:52" ht="14.85" customHeight="1" x14ac:dyDescent="0.25">
      <c r="A100" s="707"/>
      <c r="B100" s="707"/>
      <c r="C100" s="707"/>
      <c r="D100" s="707"/>
      <c r="E100" s="707"/>
      <c r="F100" s="707"/>
      <c r="G100" s="707"/>
      <c r="H100" s="707"/>
      <c r="I100" s="707"/>
      <c r="J100" s="707"/>
      <c r="K100" s="707"/>
      <c r="L100" s="707"/>
      <c r="M100" s="707"/>
      <c r="N100" s="707"/>
      <c r="O100" s="707"/>
      <c r="P100" s="707"/>
      <c r="Q100" s="707"/>
      <c r="R100" s="707"/>
      <c r="S100" s="707"/>
      <c r="T100" s="707"/>
      <c r="U100" s="707"/>
      <c r="V100" s="707"/>
      <c r="W100" s="707"/>
      <c r="X100" s="707"/>
      <c r="Y100" s="707"/>
      <c r="Z100" s="707"/>
      <c r="AA100" s="707"/>
      <c r="AB100" s="707"/>
      <c r="AC100" s="707"/>
      <c r="AD100" s="707"/>
      <c r="AE100" s="707"/>
      <c r="AF100" s="707"/>
      <c r="AG100" s="707"/>
      <c r="AH100" s="707"/>
      <c r="AI100" s="707"/>
      <c r="AJ100" s="707"/>
      <c r="AK100" s="707"/>
      <c r="AL100" s="707"/>
      <c r="AM100" s="707"/>
      <c r="AN100" s="707"/>
      <c r="AO100" s="707"/>
      <c r="AP100" s="707"/>
      <c r="AQ100" s="707"/>
      <c r="AR100" s="707"/>
      <c r="AS100" s="707"/>
      <c r="AT100" s="707"/>
      <c r="AU100" s="707"/>
      <c r="AV100" s="707"/>
      <c r="AW100" s="707"/>
      <c r="AX100" s="707"/>
      <c r="AY100" s="707"/>
      <c r="AZ100" s="707"/>
    </row>
    <row r="101" spans="1:52" ht="14.85" customHeight="1" x14ac:dyDescent="0.25">
      <c r="A101" s="707"/>
      <c r="B101" s="707"/>
      <c r="C101" s="707"/>
      <c r="D101" s="707"/>
      <c r="E101" s="707"/>
      <c r="F101" s="707"/>
      <c r="G101" s="707"/>
      <c r="H101" s="707"/>
      <c r="I101" s="707"/>
      <c r="J101" s="707"/>
      <c r="K101" s="707"/>
      <c r="L101" s="707"/>
      <c r="M101" s="707"/>
      <c r="N101" s="707"/>
      <c r="O101" s="707"/>
      <c r="P101" s="707"/>
      <c r="Q101" s="707"/>
      <c r="R101" s="707"/>
      <c r="S101" s="707"/>
      <c r="T101" s="707"/>
      <c r="U101" s="707"/>
      <c r="V101" s="707"/>
      <c r="W101" s="707"/>
      <c r="X101" s="707"/>
      <c r="Y101" s="707"/>
      <c r="Z101" s="707"/>
      <c r="AA101" s="707"/>
      <c r="AB101" s="707"/>
      <c r="AC101" s="707"/>
      <c r="AD101" s="707"/>
      <c r="AE101" s="707"/>
      <c r="AF101" s="707"/>
      <c r="AG101" s="707"/>
      <c r="AH101" s="707"/>
      <c r="AI101" s="707"/>
      <c r="AJ101" s="707"/>
      <c r="AK101" s="707"/>
      <c r="AL101" s="707"/>
      <c r="AM101" s="707"/>
      <c r="AN101" s="707"/>
      <c r="AO101" s="707"/>
      <c r="AP101" s="707"/>
      <c r="AQ101" s="707"/>
      <c r="AR101" s="707"/>
      <c r="AS101" s="707"/>
      <c r="AT101" s="707"/>
      <c r="AU101" s="707"/>
      <c r="AV101" s="707"/>
      <c r="AW101" s="707"/>
      <c r="AX101" s="707"/>
      <c r="AY101" s="707"/>
      <c r="AZ101" s="707"/>
    </row>
    <row r="102" spans="1:52" ht="14.85" customHeight="1" x14ac:dyDescent="0.25">
      <c r="A102" s="707"/>
      <c r="B102" s="707"/>
      <c r="C102" s="707"/>
      <c r="D102" s="707"/>
      <c r="E102" s="707"/>
      <c r="F102" s="707"/>
      <c r="G102" s="707"/>
      <c r="H102" s="707"/>
      <c r="I102" s="707"/>
      <c r="J102" s="707"/>
      <c r="K102" s="707"/>
      <c r="L102" s="707"/>
      <c r="M102" s="707"/>
      <c r="N102" s="707"/>
      <c r="O102" s="707"/>
      <c r="P102" s="707"/>
      <c r="Q102" s="707"/>
      <c r="R102" s="707"/>
      <c r="S102" s="707"/>
      <c r="T102" s="707"/>
      <c r="U102" s="707"/>
      <c r="V102" s="707"/>
      <c r="W102" s="707"/>
      <c r="X102" s="707"/>
      <c r="Y102" s="707"/>
      <c r="Z102" s="707"/>
      <c r="AA102" s="707"/>
      <c r="AB102" s="707"/>
      <c r="AC102" s="707"/>
      <c r="AD102" s="707"/>
      <c r="AE102" s="707"/>
      <c r="AF102" s="707"/>
      <c r="AG102" s="707"/>
      <c r="AH102" s="707"/>
      <c r="AI102" s="707"/>
      <c r="AJ102" s="707"/>
      <c r="AK102" s="707"/>
      <c r="AL102" s="707"/>
      <c r="AM102" s="707"/>
      <c r="AN102" s="707"/>
      <c r="AO102" s="707"/>
      <c r="AP102" s="707"/>
      <c r="AQ102" s="707"/>
      <c r="AR102" s="707"/>
      <c r="AS102" s="707"/>
      <c r="AT102" s="707"/>
      <c r="AU102" s="707"/>
      <c r="AV102" s="707"/>
      <c r="AW102" s="707"/>
      <c r="AX102" s="707"/>
      <c r="AY102" s="707"/>
      <c r="AZ102" s="707"/>
    </row>
    <row r="103" spans="1:52" ht="14.85" customHeight="1" x14ac:dyDescent="0.25">
      <c r="A103" s="707"/>
      <c r="B103" s="707"/>
      <c r="C103" s="707"/>
      <c r="D103" s="707"/>
      <c r="E103" s="707"/>
      <c r="F103" s="707"/>
      <c r="G103" s="707"/>
      <c r="H103" s="707"/>
      <c r="I103" s="707"/>
      <c r="J103" s="707"/>
      <c r="K103" s="707"/>
      <c r="L103" s="707"/>
      <c r="M103" s="707"/>
      <c r="N103" s="707"/>
      <c r="O103" s="707"/>
      <c r="P103" s="707"/>
      <c r="Q103" s="707"/>
      <c r="R103" s="707"/>
      <c r="S103" s="707"/>
      <c r="T103" s="707"/>
      <c r="U103" s="707"/>
      <c r="V103" s="707"/>
      <c r="W103" s="707"/>
      <c r="X103" s="707"/>
      <c r="Y103" s="707"/>
      <c r="Z103" s="707"/>
      <c r="AA103" s="707"/>
      <c r="AB103" s="707"/>
      <c r="AC103" s="707"/>
      <c r="AD103" s="707"/>
      <c r="AE103" s="707"/>
      <c r="AF103" s="707"/>
      <c r="AG103" s="707"/>
      <c r="AH103" s="707"/>
      <c r="AI103" s="707"/>
      <c r="AJ103" s="707"/>
      <c r="AK103" s="707"/>
      <c r="AL103" s="707"/>
      <c r="AM103" s="707"/>
      <c r="AN103" s="707"/>
      <c r="AO103" s="707"/>
      <c r="AP103" s="707"/>
      <c r="AQ103" s="707"/>
      <c r="AR103" s="707"/>
      <c r="AS103" s="707"/>
      <c r="AT103" s="707"/>
      <c r="AU103" s="707"/>
      <c r="AV103" s="707"/>
      <c r="AW103" s="707"/>
      <c r="AX103" s="707"/>
      <c r="AY103" s="707"/>
      <c r="AZ103" s="707"/>
    </row>
    <row r="104" spans="1:52" ht="14.85" customHeight="1" x14ac:dyDescent="0.25">
      <c r="A104" s="707"/>
      <c r="B104" s="707"/>
      <c r="C104" s="707"/>
      <c r="D104" s="707"/>
      <c r="E104" s="707"/>
      <c r="F104" s="707"/>
      <c r="G104" s="707"/>
      <c r="H104" s="707"/>
      <c r="I104" s="707"/>
      <c r="J104" s="707"/>
      <c r="K104" s="707"/>
      <c r="L104" s="707"/>
      <c r="M104" s="707"/>
      <c r="N104" s="707"/>
      <c r="O104" s="707"/>
      <c r="P104" s="707"/>
      <c r="Q104" s="707"/>
      <c r="R104" s="707"/>
      <c r="S104" s="707"/>
      <c r="T104" s="707"/>
      <c r="U104" s="707"/>
      <c r="V104" s="707"/>
      <c r="W104" s="707"/>
      <c r="X104" s="707"/>
      <c r="Y104" s="707"/>
      <c r="Z104" s="707"/>
      <c r="AA104" s="707"/>
      <c r="AB104" s="707"/>
      <c r="AC104" s="707"/>
      <c r="AD104" s="707"/>
      <c r="AE104" s="707"/>
      <c r="AF104" s="707"/>
      <c r="AG104" s="707"/>
      <c r="AH104" s="707"/>
      <c r="AI104" s="707"/>
      <c r="AJ104" s="707"/>
      <c r="AK104" s="707"/>
      <c r="AL104" s="707"/>
      <c r="AM104" s="707"/>
      <c r="AN104" s="707"/>
      <c r="AO104" s="707"/>
      <c r="AP104" s="707"/>
      <c r="AQ104" s="707"/>
      <c r="AR104" s="707"/>
      <c r="AS104" s="707"/>
      <c r="AT104" s="707"/>
      <c r="AU104" s="707"/>
      <c r="AV104" s="707"/>
      <c r="AW104" s="707"/>
      <c r="AX104" s="707"/>
      <c r="AY104" s="707"/>
      <c r="AZ104" s="707"/>
    </row>
    <row r="105" spans="1:52" ht="14.85" customHeight="1" x14ac:dyDescent="0.25">
      <c r="A105" s="707"/>
      <c r="B105" s="707"/>
      <c r="C105" s="707"/>
      <c r="D105" s="707"/>
      <c r="E105" s="707"/>
      <c r="F105" s="707"/>
      <c r="G105" s="707"/>
      <c r="H105" s="707"/>
      <c r="I105" s="707"/>
      <c r="J105" s="707"/>
      <c r="K105" s="707"/>
      <c r="L105" s="707"/>
      <c r="M105" s="707"/>
      <c r="N105" s="707"/>
      <c r="O105" s="707"/>
      <c r="P105" s="707"/>
      <c r="Q105" s="707"/>
      <c r="R105" s="707"/>
      <c r="S105" s="707"/>
      <c r="T105" s="707"/>
      <c r="U105" s="707"/>
      <c r="V105" s="707"/>
      <c r="W105" s="707"/>
      <c r="X105" s="707"/>
      <c r="Y105" s="707"/>
      <c r="Z105" s="707"/>
      <c r="AA105" s="707"/>
      <c r="AB105" s="707"/>
      <c r="AC105" s="707"/>
      <c r="AD105" s="707"/>
      <c r="AE105" s="707"/>
      <c r="AF105" s="707"/>
      <c r="AG105" s="707"/>
      <c r="AH105" s="707"/>
      <c r="AI105" s="707"/>
      <c r="AJ105" s="707"/>
      <c r="AK105" s="707"/>
      <c r="AL105" s="707"/>
      <c r="AM105" s="707"/>
      <c r="AN105" s="707"/>
      <c r="AO105" s="707"/>
      <c r="AP105" s="707"/>
      <c r="AQ105" s="707"/>
      <c r="AR105" s="707"/>
      <c r="AS105" s="707"/>
      <c r="AT105" s="707"/>
      <c r="AU105" s="707"/>
      <c r="AV105" s="707"/>
      <c r="AW105" s="707"/>
      <c r="AX105" s="707"/>
      <c r="AY105" s="707"/>
      <c r="AZ105" s="707"/>
    </row>
    <row r="106" spans="1:52" ht="14.85" customHeight="1" x14ac:dyDescent="0.25">
      <c r="A106" s="707"/>
      <c r="B106" s="707"/>
      <c r="C106" s="707"/>
      <c r="D106" s="707"/>
      <c r="E106" s="707"/>
      <c r="F106" s="707"/>
      <c r="G106" s="707"/>
      <c r="H106" s="707"/>
      <c r="I106" s="707"/>
      <c r="J106" s="707"/>
      <c r="K106" s="707"/>
      <c r="L106" s="707"/>
      <c r="M106" s="707"/>
      <c r="N106" s="707"/>
      <c r="O106" s="707"/>
      <c r="P106" s="707"/>
      <c r="Q106" s="707"/>
      <c r="R106" s="707"/>
      <c r="S106" s="707"/>
      <c r="T106" s="707"/>
      <c r="U106" s="707"/>
      <c r="V106" s="707"/>
      <c r="W106" s="707"/>
      <c r="X106" s="707"/>
      <c r="Y106" s="707"/>
      <c r="Z106" s="707"/>
      <c r="AA106" s="707"/>
      <c r="AB106" s="707"/>
      <c r="AC106" s="707"/>
      <c r="AD106" s="707"/>
      <c r="AE106" s="707"/>
      <c r="AF106" s="707"/>
      <c r="AG106" s="707"/>
      <c r="AH106" s="707"/>
      <c r="AI106" s="707"/>
      <c r="AJ106" s="707"/>
      <c r="AK106" s="707"/>
      <c r="AL106" s="707"/>
      <c r="AM106" s="707"/>
      <c r="AN106" s="707"/>
      <c r="AO106" s="707"/>
      <c r="AP106" s="707"/>
      <c r="AQ106" s="707"/>
      <c r="AR106" s="707"/>
      <c r="AS106" s="707"/>
      <c r="AT106" s="707"/>
      <c r="AU106" s="707"/>
      <c r="AV106" s="707"/>
      <c r="AW106" s="707"/>
      <c r="AX106" s="707"/>
      <c r="AY106" s="707"/>
      <c r="AZ106" s="707"/>
    </row>
    <row r="107" spans="1:52" ht="14.85" customHeight="1" x14ac:dyDescent="0.25">
      <c r="A107" s="707"/>
      <c r="B107" s="707"/>
      <c r="C107" s="707"/>
      <c r="D107" s="707"/>
      <c r="E107" s="707"/>
      <c r="F107" s="707"/>
      <c r="G107" s="707"/>
      <c r="H107" s="707"/>
      <c r="I107" s="707"/>
      <c r="J107" s="707"/>
      <c r="K107" s="707"/>
      <c r="L107" s="707"/>
      <c r="M107" s="707"/>
      <c r="N107" s="707"/>
      <c r="O107" s="707"/>
      <c r="P107" s="707"/>
      <c r="Q107" s="707"/>
      <c r="R107" s="707"/>
      <c r="S107" s="707"/>
      <c r="T107" s="707"/>
      <c r="U107" s="707"/>
      <c r="V107" s="707"/>
      <c r="W107" s="707"/>
      <c r="X107" s="707"/>
      <c r="Y107" s="707"/>
      <c r="Z107" s="707"/>
      <c r="AA107" s="707"/>
      <c r="AB107" s="707"/>
      <c r="AC107" s="707"/>
      <c r="AD107" s="707"/>
      <c r="AE107" s="707"/>
      <c r="AF107" s="707"/>
      <c r="AG107" s="707"/>
      <c r="AH107" s="707"/>
      <c r="AI107" s="707"/>
      <c r="AJ107" s="707"/>
      <c r="AK107" s="707"/>
      <c r="AL107" s="707"/>
      <c r="AM107" s="707"/>
      <c r="AN107" s="707"/>
      <c r="AO107" s="707"/>
      <c r="AP107" s="707"/>
      <c r="AQ107" s="707"/>
      <c r="AR107" s="707"/>
      <c r="AS107" s="707"/>
      <c r="AT107" s="707"/>
      <c r="AU107" s="707"/>
      <c r="AV107" s="707"/>
      <c r="AW107" s="707"/>
      <c r="AX107" s="707"/>
      <c r="AY107" s="707"/>
      <c r="AZ107" s="707"/>
    </row>
    <row r="108" spans="1:52" ht="14.85" customHeight="1" x14ac:dyDescent="0.25">
      <c r="A108" s="707"/>
      <c r="B108" s="707"/>
      <c r="C108" s="707"/>
      <c r="D108" s="707"/>
      <c r="E108" s="707"/>
      <c r="F108" s="707"/>
      <c r="G108" s="707"/>
      <c r="H108" s="707"/>
      <c r="I108" s="707"/>
      <c r="J108" s="707"/>
      <c r="K108" s="707"/>
      <c r="L108" s="707"/>
      <c r="M108" s="707"/>
      <c r="N108" s="707"/>
      <c r="O108" s="707"/>
      <c r="P108" s="707"/>
      <c r="Q108" s="707"/>
      <c r="R108" s="707"/>
      <c r="S108" s="707"/>
      <c r="T108" s="707"/>
      <c r="U108" s="707"/>
      <c r="V108" s="707"/>
      <c r="W108" s="707"/>
      <c r="X108" s="707"/>
      <c r="Y108" s="707"/>
      <c r="Z108" s="707"/>
      <c r="AA108" s="707"/>
      <c r="AB108" s="707"/>
      <c r="AC108" s="707"/>
      <c r="AD108" s="707"/>
      <c r="AE108" s="707"/>
      <c r="AF108" s="707"/>
      <c r="AG108" s="707"/>
      <c r="AH108" s="707"/>
      <c r="AI108" s="707"/>
      <c r="AJ108" s="707"/>
      <c r="AK108" s="707"/>
      <c r="AL108" s="707"/>
      <c r="AM108" s="707"/>
      <c r="AN108" s="707"/>
      <c r="AO108" s="707"/>
      <c r="AP108" s="707"/>
      <c r="AQ108" s="707"/>
      <c r="AR108" s="707"/>
      <c r="AS108" s="707"/>
      <c r="AT108" s="707"/>
      <c r="AU108" s="707"/>
      <c r="AV108" s="707"/>
      <c r="AW108" s="707"/>
      <c r="AX108" s="707"/>
      <c r="AY108" s="707"/>
      <c r="AZ108" s="707"/>
    </row>
    <row r="109" spans="1:52" ht="14.85" customHeight="1" x14ac:dyDescent="0.25">
      <c r="A109" s="707"/>
      <c r="B109" s="707"/>
      <c r="C109" s="707"/>
      <c r="D109" s="707"/>
      <c r="E109" s="707"/>
      <c r="F109" s="707"/>
      <c r="G109" s="707"/>
      <c r="H109" s="707"/>
      <c r="I109" s="707"/>
      <c r="J109" s="707"/>
      <c r="K109" s="707"/>
      <c r="L109" s="707"/>
      <c r="M109" s="707"/>
      <c r="N109" s="707"/>
      <c r="O109" s="707"/>
      <c r="P109" s="707"/>
      <c r="Q109" s="707"/>
      <c r="R109" s="707"/>
      <c r="S109" s="707"/>
      <c r="T109" s="707"/>
      <c r="U109" s="707"/>
      <c r="V109" s="707"/>
      <c r="W109" s="707"/>
      <c r="X109" s="707"/>
      <c r="Y109" s="707"/>
      <c r="Z109" s="707"/>
      <c r="AA109" s="707"/>
      <c r="AB109" s="707"/>
      <c r="AC109" s="707"/>
      <c r="AD109" s="707"/>
      <c r="AE109" s="707"/>
      <c r="AF109" s="707"/>
      <c r="AG109" s="707"/>
      <c r="AH109" s="707"/>
      <c r="AI109" s="707"/>
      <c r="AJ109" s="707"/>
      <c r="AK109" s="707"/>
      <c r="AL109" s="707"/>
      <c r="AM109" s="707"/>
      <c r="AN109" s="707"/>
      <c r="AO109" s="707"/>
      <c r="AP109" s="707"/>
      <c r="AQ109" s="707"/>
      <c r="AR109" s="707"/>
      <c r="AS109" s="707"/>
      <c r="AT109" s="707"/>
      <c r="AU109" s="707"/>
      <c r="AV109" s="707"/>
      <c r="AW109" s="707"/>
      <c r="AX109" s="707"/>
      <c r="AY109" s="707"/>
      <c r="AZ109" s="707"/>
    </row>
    <row r="110" spans="1:52" ht="14.85" customHeight="1" x14ac:dyDescent="0.25">
      <c r="A110" s="707"/>
      <c r="B110" s="707"/>
      <c r="C110" s="707"/>
      <c r="D110" s="707"/>
      <c r="E110" s="707"/>
      <c r="F110" s="707"/>
      <c r="G110" s="707"/>
      <c r="H110" s="707"/>
      <c r="I110" s="707"/>
      <c r="J110" s="707"/>
      <c r="K110" s="707"/>
      <c r="L110" s="707"/>
      <c r="M110" s="707"/>
      <c r="N110" s="707"/>
      <c r="O110" s="707"/>
      <c r="P110" s="707"/>
      <c r="Q110" s="707"/>
      <c r="R110" s="707"/>
      <c r="S110" s="707"/>
      <c r="T110" s="707"/>
      <c r="U110" s="707"/>
      <c r="V110" s="707"/>
      <c r="W110" s="707"/>
      <c r="X110" s="707"/>
      <c r="Y110" s="707"/>
      <c r="Z110" s="707"/>
      <c r="AA110" s="707"/>
      <c r="AB110" s="707"/>
      <c r="AC110" s="707"/>
      <c r="AD110" s="707"/>
      <c r="AE110" s="707"/>
      <c r="AF110" s="707"/>
      <c r="AG110" s="707"/>
      <c r="AH110" s="707"/>
      <c r="AI110" s="707"/>
      <c r="AJ110" s="707"/>
      <c r="AK110" s="707"/>
      <c r="AL110" s="707"/>
      <c r="AM110" s="707"/>
      <c r="AN110" s="707"/>
      <c r="AO110" s="707"/>
      <c r="AP110" s="707"/>
      <c r="AQ110" s="707"/>
      <c r="AR110" s="707"/>
      <c r="AS110" s="707"/>
      <c r="AT110" s="707"/>
      <c r="AU110" s="707"/>
      <c r="AV110" s="707"/>
      <c r="AW110" s="707"/>
      <c r="AX110" s="707"/>
      <c r="AY110" s="707"/>
      <c r="AZ110" s="707"/>
    </row>
    <row r="111" spans="1:52" ht="14.85" customHeight="1" x14ac:dyDescent="0.25">
      <c r="A111" s="707"/>
      <c r="B111" s="707"/>
      <c r="C111" s="707"/>
      <c r="D111" s="707"/>
      <c r="E111" s="707"/>
      <c r="F111" s="707"/>
      <c r="G111" s="707"/>
      <c r="H111" s="707"/>
      <c r="I111" s="707"/>
      <c r="J111" s="707"/>
      <c r="K111" s="707"/>
      <c r="L111" s="707"/>
      <c r="M111" s="707"/>
      <c r="N111" s="707"/>
      <c r="O111" s="707"/>
      <c r="P111" s="707"/>
      <c r="Q111" s="707"/>
      <c r="R111" s="707"/>
      <c r="S111" s="707"/>
      <c r="T111" s="707"/>
      <c r="U111" s="707"/>
      <c r="V111" s="707"/>
      <c r="W111" s="707"/>
      <c r="X111" s="707"/>
      <c r="Y111" s="707"/>
      <c r="Z111" s="707"/>
      <c r="AA111" s="707"/>
      <c r="AB111" s="707"/>
      <c r="AC111" s="707"/>
      <c r="AD111" s="707"/>
      <c r="AE111" s="707"/>
      <c r="AF111" s="707"/>
      <c r="AG111" s="707"/>
      <c r="AH111" s="707"/>
      <c r="AI111" s="707"/>
      <c r="AJ111" s="707"/>
      <c r="AK111" s="707"/>
      <c r="AL111" s="707"/>
      <c r="AM111" s="707"/>
      <c r="AN111" s="707"/>
      <c r="AO111" s="707"/>
      <c r="AP111" s="707"/>
      <c r="AQ111" s="707"/>
      <c r="AR111" s="707"/>
      <c r="AS111" s="707"/>
      <c r="AT111" s="707"/>
      <c r="AU111" s="707"/>
      <c r="AV111" s="707"/>
      <c r="AW111" s="707"/>
      <c r="AX111" s="707"/>
      <c r="AY111" s="707"/>
      <c r="AZ111" s="707"/>
    </row>
    <row r="112" spans="1:52" ht="14.85" customHeight="1" x14ac:dyDescent="0.25">
      <c r="A112" s="707"/>
      <c r="B112" s="707"/>
      <c r="C112" s="707"/>
      <c r="D112" s="707"/>
      <c r="E112" s="707"/>
      <c r="F112" s="707"/>
      <c r="G112" s="707"/>
      <c r="H112" s="707"/>
      <c r="I112" s="707"/>
      <c r="J112" s="707"/>
      <c r="K112" s="707"/>
      <c r="L112" s="707"/>
      <c r="M112" s="707"/>
      <c r="N112" s="707"/>
      <c r="O112" s="707"/>
      <c r="P112" s="707"/>
      <c r="Q112" s="707"/>
      <c r="R112" s="707"/>
      <c r="S112" s="707"/>
      <c r="T112" s="707"/>
      <c r="U112" s="707"/>
      <c r="V112" s="707"/>
      <c r="W112" s="707"/>
      <c r="X112" s="707"/>
      <c r="Y112" s="707"/>
      <c r="Z112" s="707"/>
      <c r="AA112" s="707"/>
      <c r="AB112" s="707"/>
      <c r="AC112" s="707"/>
      <c r="AD112" s="707"/>
      <c r="AE112" s="707"/>
      <c r="AF112" s="707"/>
      <c r="AG112" s="707"/>
      <c r="AH112" s="707"/>
      <c r="AI112" s="707"/>
      <c r="AJ112" s="707"/>
      <c r="AK112" s="707"/>
      <c r="AL112" s="707"/>
      <c r="AM112" s="707"/>
      <c r="AN112" s="707"/>
      <c r="AO112" s="707"/>
      <c r="AP112" s="707"/>
      <c r="AQ112" s="707"/>
      <c r="AR112" s="707"/>
      <c r="AS112" s="707"/>
      <c r="AT112" s="707"/>
      <c r="AU112" s="707"/>
      <c r="AV112" s="707"/>
      <c r="AW112" s="707"/>
      <c r="AX112" s="707"/>
      <c r="AY112" s="707"/>
      <c r="AZ112" s="707"/>
    </row>
    <row r="113" spans="1:52" ht="14.85" customHeight="1" x14ac:dyDescent="0.25">
      <c r="A113" s="707"/>
      <c r="B113" s="707"/>
      <c r="C113" s="707"/>
      <c r="D113" s="707"/>
      <c r="E113" s="707"/>
      <c r="F113" s="707"/>
      <c r="G113" s="707"/>
      <c r="H113" s="707"/>
      <c r="I113" s="707"/>
      <c r="J113" s="707"/>
      <c r="K113" s="707"/>
      <c r="L113" s="707"/>
      <c r="M113" s="707"/>
      <c r="N113" s="707"/>
      <c r="O113" s="707"/>
      <c r="P113" s="707"/>
      <c r="Q113" s="707"/>
      <c r="R113" s="707"/>
      <c r="S113" s="707"/>
      <c r="T113" s="707"/>
      <c r="U113" s="707"/>
      <c r="V113" s="707"/>
      <c r="W113" s="707"/>
      <c r="X113" s="707"/>
      <c r="Y113" s="707"/>
      <c r="Z113" s="707"/>
      <c r="AA113" s="707"/>
      <c r="AB113" s="707"/>
      <c r="AC113" s="707"/>
      <c r="AD113" s="707"/>
      <c r="AE113" s="707"/>
      <c r="AF113" s="707"/>
      <c r="AG113" s="707"/>
      <c r="AH113" s="707"/>
      <c r="AI113" s="707"/>
      <c r="AJ113" s="707"/>
      <c r="AK113" s="707"/>
      <c r="AL113" s="707"/>
      <c r="AM113" s="707"/>
      <c r="AN113" s="707"/>
      <c r="AO113" s="707"/>
      <c r="AP113" s="707"/>
      <c r="AQ113" s="707"/>
      <c r="AR113" s="707"/>
      <c r="AS113" s="707"/>
      <c r="AT113" s="707"/>
      <c r="AU113" s="707"/>
      <c r="AV113" s="707"/>
      <c r="AW113" s="707"/>
      <c r="AX113" s="707"/>
      <c r="AY113" s="707"/>
      <c r="AZ113" s="707"/>
    </row>
    <row r="114" spans="1:52" ht="14.85" customHeight="1" x14ac:dyDescent="0.25">
      <c r="A114" s="707"/>
      <c r="B114" s="707"/>
      <c r="C114" s="707"/>
      <c r="D114" s="707"/>
      <c r="E114" s="707"/>
      <c r="F114" s="707"/>
      <c r="G114" s="707"/>
      <c r="H114" s="707"/>
      <c r="I114" s="707"/>
      <c r="J114" s="707"/>
      <c r="K114" s="707"/>
      <c r="L114" s="707"/>
      <c r="M114" s="707"/>
      <c r="N114" s="707"/>
      <c r="O114" s="707"/>
      <c r="P114" s="707"/>
      <c r="Q114" s="707"/>
      <c r="R114" s="707"/>
      <c r="S114" s="707"/>
      <c r="T114" s="707"/>
      <c r="U114" s="707"/>
      <c r="V114" s="707"/>
      <c r="W114" s="707"/>
      <c r="X114" s="707"/>
      <c r="Y114" s="707"/>
      <c r="Z114" s="707"/>
      <c r="AA114" s="707"/>
      <c r="AB114" s="707"/>
      <c r="AC114" s="707"/>
      <c r="AD114" s="707"/>
      <c r="AE114" s="707"/>
      <c r="AF114" s="707"/>
      <c r="AG114" s="707"/>
      <c r="AH114" s="707"/>
      <c r="AI114" s="707"/>
      <c r="AJ114" s="707"/>
      <c r="AK114" s="707"/>
      <c r="AL114" s="707"/>
      <c r="AM114" s="707"/>
      <c r="AN114" s="707"/>
      <c r="AO114" s="707"/>
      <c r="AP114" s="707"/>
      <c r="AQ114" s="707"/>
      <c r="AR114" s="707"/>
      <c r="AS114" s="707"/>
      <c r="AT114" s="707"/>
      <c r="AU114" s="707"/>
      <c r="AV114" s="707"/>
      <c r="AW114" s="707"/>
      <c r="AX114" s="707"/>
      <c r="AY114" s="707"/>
      <c r="AZ114" s="707"/>
    </row>
    <row r="115" spans="1:52" ht="14.85" customHeight="1" x14ac:dyDescent="0.25">
      <c r="A115" s="707"/>
      <c r="B115" s="707"/>
      <c r="C115" s="707"/>
      <c r="D115" s="707"/>
      <c r="E115" s="707"/>
      <c r="F115" s="707"/>
      <c r="G115" s="707"/>
      <c r="H115" s="707"/>
      <c r="I115" s="707"/>
      <c r="J115" s="707"/>
      <c r="K115" s="707"/>
      <c r="L115" s="707"/>
      <c r="M115" s="707"/>
      <c r="N115" s="707"/>
      <c r="O115" s="707"/>
      <c r="P115" s="707"/>
      <c r="Q115" s="707"/>
      <c r="R115" s="707"/>
      <c r="S115" s="707"/>
      <c r="T115" s="707"/>
      <c r="U115" s="707"/>
      <c r="V115" s="707"/>
      <c r="W115" s="707"/>
      <c r="X115" s="707"/>
      <c r="Y115" s="707"/>
      <c r="Z115" s="707"/>
      <c r="AA115" s="707"/>
      <c r="AB115" s="707"/>
      <c r="AC115" s="707"/>
      <c r="AD115" s="707"/>
      <c r="AE115" s="707"/>
      <c r="AF115" s="707"/>
      <c r="AG115" s="707"/>
      <c r="AH115" s="707"/>
      <c r="AI115" s="707"/>
      <c r="AJ115" s="707"/>
      <c r="AK115" s="707"/>
      <c r="AL115" s="707"/>
      <c r="AM115" s="707"/>
      <c r="AN115" s="707"/>
      <c r="AO115" s="707"/>
      <c r="AP115" s="707"/>
      <c r="AQ115" s="707"/>
      <c r="AR115" s="707"/>
      <c r="AS115" s="707"/>
      <c r="AT115" s="707"/>
      <c r="AU115" s="707"/>
      <c r="AV115" s="707"/>
      <c r="AW115" s="707"/>
      <c r="AX115" s="707"/>
      <c r="AY115" s="707"/>
      <c r="AZ115" s="707"/>
    </row>
    <row r="116" spans="1:52" ht="14.85" customHeight="1" x14ac:dyDescent="0.25">
      <c r="A116" s="707"/>
      <c r="B116" s="707"/>
      <c r="C116" s="707"/>
      <c r="D116" s="707"/>
      <c r="E116" s="707"/>
      <c r="F116" s="707"/>
      <c r="G116" s="707"/>
      <c r="H116" s="707"/>
      <c r="I116" s="707"/>
      <c r="J116" s="707"/>
      <c r="K116" s="707"/>
      <c r="L116" s="707"/>
      <c r="M116" s="707"/>
      <c r="N116" s="707"/>
      <c r="O116" s="707"/>
      <c r="P116" s="707"/>
      <c r="Q116" s="707"/>
      <c r="R116" s="707"/>
      <c r="S116" s="707"/>
      <c r="T116" s="707"/>
      <c r="U116" s="707"/>
      <c r="V116" s="707"/>
      <c r="W116" s="707"/>
      <c r="X116" s="707"/>
      <c r="Y116" s="707"/>
      <c r="Z116" s="707"/>
      <c r="AA116" s="707"/>
      <c r="AB116" s="707"/>
      <c r="AC116" s="707"/>
      <c r="AD116" s="707"/>
      <c r="AE116" s="707"/>
      <c r="AF116" s="707"/>
      <c r="AG116" s="707"/>
      <c r="AH116" s="707"/>
      <c r="AI116" s="707"/>
      <c r="AJ116" s="707"/>
      <c r="AK116" s="707"/>
      <c r="AL116" s="707"/>
      <c r="AM116" s="707"/>
      <c r="AN116" s="707"/>
      <c r="AO116" s="707"/>
      <c r="AP116" s="707"/>
      <c r="AQ116" s="707"/>
      <c r="AR116" s="707"/>
      <c r="AS116" s="707"/>
      <c r="AT116" s="707"/>
      <c r="AU116" s="707"/>
      <c r="AV116" s="707"/>
      <c r="AW116" s="707"/>
      <c r="AX116" s="707"/>
      <c r="AY116" s="707"/>
      <c r="AZ116" s="707"/>
    </row>
    <row r="117" spans="1:52" ht="14.85" customHeight="1" x14ac:dyDescent="0.25">
      <c r="A117" s="707"/>
      <c r="B117" s="707"/>
      <c r="C117" s="707"/>
      <c r="D117" s="707"/>
      <c r="E117" s="707"/>
      <c r="F117" s="707"/>
      <c r="G117" s="707"/>
      <c r="H117" s="707"/>
      <c r="I117" s="707"/>
      <c r="J117" s="707"/>
      <c r="K117" s="707"/>
      <c r="L117" s="707"/>
      <c r="M117" s="707"/>
      <c r="N117" s="707"/>
      <c r="O117" s="707"/>
      <c r="P117" s="707"/>
      <c r="Q117" s="707"/>
      <c r="R117" s="707"/>
      <c r="S117" s="707"/>
      <c r="T117" s="707"/>
      <c r="U117" s="707"/>
      <c r="V117" s="707"/>
      <c r="W117" s="707"/>
      <c r="X117" s="707"/>
      <c r="Y117" s="707"/>
      <c r="Z117" s="707"/>
      <c r="AA117" s="707"/>
      <c r="AB117" s="707"/>
      <c r="AC117" s="707"/>
      <c r="AD117" s="707"/>
      <c r="AE117" s="707"/>
      <c r="AF117" s="707"/>
      <c r="AG117" s="707"/>
      <c r="AH117" s="707"/>
      <c r="AI117" s="707"/>
      <c r="AJ117" s="707"/>
      <c r="AK117" s="707"/>
      <c r="AL117" s="707"/>
      <c r="AM117" s="707"/>
      <c r="AN117" s="707"/>
      <c r="AO117" s="707"/>
      <c r="AP117" s="707"/>
      <c r="AQ117" s="707"/>
      <c r="AR117" s="707"/>
      <c r="AS117" s="707"/>
      <c r="AT117" s="707"/>
      <c r="AU117" s="707"/>
      <c r="AV117" s="707"/>
      <c r="AW117" s="707"/>
      <c r="AX117" s="707"/>
      <c r="AY117" s="707"/>
      <c r="AZ117" s="707"/>
    </row>
    <row r="118" spans="1:52" ht="14.85" customHeight="1" x14ac:dyDescent="0.25">
      <c r="A118" s="707"/>
      <c r="B118" s="707"/>
      <c r="C118" s="707"/>
      <c r="D118" s="707"/>
      <c r="E118" s="707"/>
      <c r="F118" s="707"/>
      <c r="G118" s="707"/>
      <c r="H118" s="707"/>
      <c r="I118" s="707"/>
      <c r="J118" s="707"/>
      <c r="K118" s="707"/>
      <c r="L118" s="707"/>
      <c r="M118" s="707"/>
      <c r="N118" s="707"/>
      <c r="O118" s="707"/>
      <c r="P118" s="707"/>
      <c r="Q118" s="707"/>
      <c r="R118" s="707"/>
      <c r="S118" s="707"/>
      <c r="T118" s="707"/>
      <c r="U118" s="707"/>
      <c r="V118" s="707"/>
      <c r="W118" s="707"/>
      <c r="X118" s="707"/>
      <c r="Y118" s="707"/>
      <c r="Z118" s="707"/>
      <c r="AA118" s="707"/>
      <c r="AB118" s="707"/>
      <c r="AC118" s="707"/>
      <c r="AD118" s="707"/>
      <c r="AE118" s="707"/>
      <c r="AF118" s="707"/>
      <c r="AG118" s="707"/>
      <c r="AH118" s="707"/>
      <c r="AI118" s="707"/>
      <c r="AJ118" s="707"/>
      <c r="AK118" s="707"/>
      <c r="AL118" s="707"/>
      <c r="AM118" s="707"/>
      <c r="AN118" s="707"/>
      <c r="AO118" s="707"/>
      <c r="AP118" s="707"/>
      <c r="AQ118" s="707"/>
      <c r="AR118" s="707"/>
      <c r="AS118" s="707"/>
      <c r="AT118" s="707"/>
      <c r="AU118" s="707"/>
      <c r="AV118" s="707"/>
      <c r="AW118" s="707"/>
      <c r="AX118" s="707"/>
      <c r="AY118" s="707"/>
      <c r="AZ118" s="707"/>
    </row>
    <row r="119" spans="1:52" ht="14.85" customHeight="1" x14ac:dyDescent="0.25">
      <c r="A119" s="707"/>
      <c r="B119" s="707"/>
      <c r="C119" s="707"/>
      <c r="D119" s="707"/>
      <c r="E119" s="707"/>
      <c r="F119" s="707"/>
      <c r="G119" s="707"/>
      <c r="H119" s="707"/>
      <c r="I119" s="707"/>
      <c r="J119" s="707"/>
      <c r="K119" s="707"/>
      <c r="L119" s="707"/>
      <c r="M119" s="707"/>
      <c r="N119" s="707"/>
      <c r="O119" s="707"/>
      <c r="P119" s="707"/>
      <c r="Q119" s="707"/>
      <c r="R119" s="707"/>
      <c r="S119" s="707"/>
      <c r="T119" s="707"/>
      <c r="U119" s="707"/>
      <c r="V119" s="707"/>
      <c r="W119" s="707"/>
      <c r="X119" s="707"/>
      <c r="Y119" s="707"/>
      <c r="Z119" s="707"/>
      <c r="AA119" s="707"/>
      <c r="AB119" s="707"/>
      <c r="AC119" s="707"/>
      <c r="AD119" s="707"/>
      <c r="AE119" s="707"/>
      <c r="AF119" s="707"/>
      <c r="AG119" s="707"/>
      <c r="AH119" s="707"/>
      <c r="AI119" s="707"/>
      <c r="AJ119" s="707"/>
      <c r="AK119" s="707"/>
      <c r="AL119" s="707"/>
      <c r="AM119" s="707"/>
      <c r="AN119" s="707"/>
      <c r="AO119" s="707"/>
      <c r="AP119" s="707"/>
      <c r="AQ119" s="707"/>
      <c r="AR119" s="707"/>
      <c r="AS119" s="707"/>
      <c r="AT119" s="707"/>
      <c r="AU119" s="707"/>
      <c r="AV119" s="707"/>
      <c r="AW119" s="707"/>
      <c r="AX119" s="707"/>
      <c r="AY119" s="707"/>
      <c r="AZ119" s="707"/>
    </row>
    <row r="120" spans="1:52" ht="14.85" customHeight="1" x14ac:dyDescent="0.25">
      <c r="A120" s="707"/>
      <c r="B120" s="707"/>
      <c r="C120" s="707"/>
      <c r="D120" s="707"/>
      <c r="E120" s="707"/>
      <c r="F120" s="707"/>
      <c r="G120" s="707"/>
      <c r="H120" s="707"/>
      <c r="I120" s="707"/>
      <c r="J120" s="707"/>
      <c r="K120" s="707"/>
      <c r="L120" s="707"/>
      <c r="M120" s="707"/>
      <c r="N120" s="707"/>
      <c r="O120" s="707"/>
      <c r="P120" s="707"/>
      <c r="Q120" s="707"/>
      <c r="R120" s="707"/>
      <c r="S120" s="707"/>
      <c r="T120" s="707"/>
      <c r="U120" s="707"/>
      <c r="V120" s="707"/>
      <c r="W120" s="707"/>
      <c r="X120" s="707"/>
      <c r="Y120" s="707"/>
      <c r="Z120" s="707"/>
      <c r="AA120" s="707"/>
      <c r="AB120" s="707"/>
      <c r="AC120" s="707"/>
      <c r="AD120" s="707"/>
      <c r="AE120" s="707"/>
      <c r="AF120" s="707"/>
      <c r="AG120" s="707"/>
      <c r="AH120" s="707"/>
      <c r="AI120" s="707"/>
      <c r="AJ120" s="707"/>
      <c r="AK120" s="707"/>
      <c r="AL120" s="707"/>
      <c r="AM120" s="707"/>
      <c r="AN120" s="707"/>
      <c r="AO120" s="707"/>
      <c r="AP120" s="707"/>
      <c r="AQ120" s="707"/>
      <c r="AR120" s="707"/>
      <c r="AS120" s="707"/>
      <c r="AT120" s="707"/>
      <c r="AU120" s="707"/>
      <c r="AV120" s="707"/>
      <c r="AW120" s="707"/>
      <c r="AX120" s="707"/>
      <c r="AY120" s="707"/>
      <c r="AZ120" s="707"/>
    </row>
    <row r="121" spans="1:52" ht="14.85" customHeight="1" x14ac:dyDescent="0.25">
      <c r="A121" s="707"/>
      <c r="B121" s="707"/>
      <c r="C121" s="707"/>
      <c r="D121" s="707"/>
      <c r="E121" s="707"/>
      <c r="F121" s="707"/>
      <c r="G121" s="707"/>
      <c r="H121" s="707"/>
      <c r="I121" s="707"/>
      <c r="J121" s="707"/>
      <c r="K121" s="707"/>
      <c r="L121" s="707"/>
      <c r="M121" s="707"/>
      <c r="N121" s="707"/>
      <c r="O121" s="707"/>
      <c r="P121" s="707"/>
      <c r="Q121" s="707"/>
      <c r="R121" s="707"/>
      <c r="S121" s="707"/>
      <c r="T121" s="707"/>
      <c r="U121" s="707"/>
      <c r="V121" s="707"/>
      <c r="W121" s="707"/>
      <c r="X121" s="707"/>
      <c r="Y121" s="707"/>
      <c r="Z121" s="707"/>
      <c r="AA121" s="707"/>
      <c r="AB121" s="707"/>
      <c r="AC121" s="707"/>
      <c r="AD121" s="707"/>
      <c r="AE121" s="707"/>
      <c r="AF121" s="707"/>
      <c r="AG121" s="707"/>
      <c r="AH121" s="707"/>
      <c r="AI121" s="707"/>
      <c r="AJ121" s="707"/>
      <c r="AK121" s="707"/>
      <c r="AL121" s="707"/>
      <c r="AM121" s="707"/>
      <c r="AN121" s="707"/>
      <c r="AO121" s="707"/>
      <c r="AP121" s="707"/>
      <c r="AQ121" s="707"/>
      <c r="AR121" s="707"/>
      <c r="AS121" s="707"/>
      <c r="AT121" s="707"/>
      <c r="AU121" s="707"/>
      <c r="AV121" s="707"/>
      <c r="AW121" s="707"/>
      <c r="AX121" s="707"/>
      <c r="AY121" s="707"/>
      <c r="AZ121" s="707"/>
    </row>
    <row r="122" spans="1:52" ht="14.85" customHeight="1" x14ac:dyDescent="0.25">
      <c r="A122" s="707"/>
      <c r="B122" s="707"/>
      <c r="C122" s="707"/>
      <c r="D122" s="707"/>
      <c r="E122" s="707"/>
      <c r="F122" s="707"/>
      <c r="G122" s="707"/>
      <c r="H122" s="707"/>
      <c r="I122" s="707"/>
      <c r="J122" s="707"/>
      <c r="K122" s="707"/>
      <c r="L122" s="707"/>
      <c r="M122" s="707"/>
      <c r="N122" s="707"/>
      <c r="O122" s="707"/>
      <c r="P122" s="707"/>
      <c r="Q122" s="707"/>
      <c r="R122" s="707"/>
      <c r="S122" s="707"/>
      <c r="T122" s="707"/>
      <c r="U122" s="707"/>
      <c r="V122" s="707"/>
      <c r="W122" s="707"/>
      <c r="X122" s="707"/>
      <c r="Y122" s="707"/>
      <c r="Z122" s="707"/>
      <c r="AA122" s="707"/>
      <c r="AB122" s="707"/>
      <c r="AC122" s="707"/>
      <c r="AD122" s="707"/>
      <c r="AE122" s="707"/>
      <c r="AF122" s="707"/>
      <c r="AG122" s="707"/>
      <c r="AH122" s="707"/>
      <c r="AI122" s="707"/>
      <c r="AJ122" s="707"/>
      <c r="AK122" s="707"/>
      <c r="AL122" s="707"/>
      <c r="AM122" s="707"/>
      <c r="AN122" s="707"/>
      <c r="AO122" s="707"/>
      <c r="AP122" s="707"/>
      <c r="AQ122" s="707"/>
      <c r="AR122" s="707"/>
      <c r="AS122" s="707"/>
      <c r="AT122" s="707"/>
      <c r="AU122" s="707"/>
      <c r="AV122" s="707"/>
      <c r="AW122" s="707"/>
      <c r="AX122" s="707"/>
      <c r="AY122" s="707"/>
      <c r="AZ122" s="707"/>
    </row>
    <row r="123" spans="1:52" ht="14.85" customHeight="1" x14ac:dyDescent="0.25">
      <c r="A123" s="707"/>
      <c r="B123" s="707"/>
      <c r="C123" s="707"/>
      <c r="D123" s="707"/>
      <c r="E123" s="707"/>
      <c r="F123" s="707"/>
      <c r="G123" s="707"/>
      <c r="H123" s="707"/>
      <c r="I123" s="707"/>
      <c r="J123" s="707"/>
      <c r="K123" s="707"/>
      <c r="L123" s="707"/>
      <c r="M123" s="707"/>
      <c r="N123" s="707"/>
      <c r="O123" s="707"/>
      <c r="P123" s="707"/>
      <c r="Q123" s="707"/>
      <c r="R123" s="707"/>
      <c r="S123" s="707"/>
      <c r="T123" s="707"/>
      <c r="U123" s="707"/>
      <c r="V123" s="707"/>
      <c r="W123" s="707"/>
      <c r="X123" s="707"/>
      <c r="Y123" s="707"/>
      <c r="Z123" s="707"/>
      <c r="AA123" s="707"/>
      <c r="AB123" s="707"/>
      <c r="AC123" s="707"/>
      <c r="AD123" s="707"/>
      <c r="AE123" s="707"/>
      <c r="AF123" s="707"/>
      <c r="AG123" s="707"/>
      <c r="AH123" s="707"/>
      <c r="AI123" s="707"/>
      <c r="AJ123" s="707"/>
      <c r="AK123" s="707"/>
      <c r="AL123" s="707"/>
      <c r="AM123" s="707"/>
      <c r="AN123" s="707"/>
      <c r="AO123" s="707"/>
      <c r="AP123" s="707"/>
      <c r="AQ123" s="707"/>
      <c r="AR123" s="707"/>
      <c r="AS123" s="707"/>
      <c r="AT123" s="707"/>
      <c r="AU123" s="707"/>
      <c r="AV123" s="707"/>
      <c r="AW123" s="707"/>
      <c r="AX123" s="707"/>
      <c r="AY123" s="707"/>
      <c r="AZ123" s="707"/>
    </row>
    <row r="124" spans="1:52" ht="14.85" customHeight="1" x14ac:dyDescent="0.25">
      <c r="A124" s="707"/>
      <c r="B124" s="707"/>
      <c r="C124" s="707"/>
      <c r="D124" s="707"/>
      <c r="E124" s="707"/>
      <c r="F124" s="707"/>
      <c r="G124" s="707"/>
      <c r="H124" s="707"/>
      <c r="I124" s="707"/>
      <c r="J124" s="707"/>
      <c r="K124" s="707"/>
      <c r="L124" s="707"/>
      <c r="M124" s="707"/>
      <c r="N124" s="707"/>
      <c r="O124" s="707"/>
      <c r="P124" s="707"/>
      <c r="Q124" s="707"/>
      <c r="R124" s="707"/>
      <c r="S124" s="707"/>
      <c r="T124" s="707"/>
      <c r="U124" s="707"/>
      <c r="V124" s="707"/>
      <c r="W124" s="707"/>
      <c r="X124" s="707"/>
      <c r="Y124" s="707"/>
      <c r="Z124" s="707"/>
      <c r="AA124" s="707"/>
      <c r="AB124" s="707"/>
      <c r="AC124" s="707"/>
      <c r="AD124" s="707"/>
      <c r="AE124" s="707"/>
      <c r="AF124" s="707"/>
      <c r="AG124" s="707"/>
      <c r="AH124" s="707"/>
      <c r="AI124" s="707"/>
      <c r="AJ124" s="707"/>
      <c r="AK124" s="707"/>
      <c r="AL124" s="707"/>
      <c r="AM124" s="707"/>
      <c r="AN124" s="707"/>
      <c r="AO124" s="707"/>
      <c r="AP124" s="707"/>
      <c r="AQ124" s="707"/>
      <c r="AR124" s="707"/>
      <c r="AS124" s="707"/>
      <c r="AT124" s="707"/>
      <c r="AU124" s="707"/>
      <c r="AV124" s="707"/>
      <c r="AW124" s="707"/>
      <c r="AX124" s="707"/>
      <c r="AY124" s="707"/>
      <c r="AZ124" s="707"/>
    </row>
    <row r="125" spans="1:52" ht="14.85" customHeight="1" x14ac:dyDescent="0.25">
      <c r="A125" s="707"/>
      <c r="B125" s="707"/>
      <c r="C125" s="707"/>
      <c r="D125" s="707"/>
      <c r="E125" s="707"/>
      <c r="F125" s="707"/>
      <c r="G125" s="707"/>
      <c r="H125" s="707"/>
      <c r="I125" s="707"/>
      <c r="J125" s="707"/>
      <c r="K125" s="707"/>
      <c r="L125" s="707"/>
      <c r="M125" s="707"/>
      <c r="N125" s="707"/>
      <c r="O125" s="707"/>
      <c r="P125" s="707"/>
      <c r="Q125" s="707"/>
      <c r="R125" s="707"/>
      <c r="S125" s="707"/>
      <c r="T125" s="707"/>
      <c r="U125" s="707"/>
      <c r="V125" s="707"/>
      <c r="W125" s="707"/>
      <c r="X125" s="707"/>
      <c r="Y125" s="707"/>
      <c r="Z125" s="707"/>
      <c r="AA125" s="707"/>
      <c r="AB125" s="707"/>
      <c r="AC125" s="707"/>
      <c r="AD125" s="707"/>
      <c r="AE125" s="707"/>
      <c r="AF125" s="707"/>
      <c r="AG125" s="707"/>
      <c r="AH125" s="707"/>
      <c r="AI125" s="707"/>
      <c r="AJ125" s="707"/>
      <c r="AK125" s="707"/>
      <c r="AL125" s="707"/>
      <c r="AM125" s="707"/>
      <c r="AN125" s="707"/>
      <c r="AO125" s="707"/>
      <c r="AP125" s="707"/>
      <c r="AQ125" s="707"/>
      <c r="AR125" s="707"/>
      <c r="AS125" s="707"/>
      <c r="AT125" s="707"/>
      <c r="AU125" s="707"/>
      <c r="AV125" s="707"/>
      <c r="AW125" s="707"/>
      <c r="AX125" s="707"/>
      <c r="AY125" s="707"/>
      <c r="AZ125" s="707"/>
    </row>
    <row r="126" spans="1:52" ht="14.85" customHeight="1" x14ac:dyDescent="0.25">
      <c r="A126" s="707"/>
      <c r="B126" s="707"/>
      <c r="C126" s="707"/>
      <c r="D126" s="707"/>
      <c r="E126" s="707"/>
      <c r="F126" s="707"/>
      <c r="G126" s="707"/>
      <c r="H126" s="707"/>
      <c r="I126" s="707"/>
      <c r="J126" s="707"/>
      <c r="K126" s="707"/>
      <c r="L126" s="707"/>
      <c r="M126" s="707"/>
      <c r="N126" s="707"/>
      <c r="O126" s="707"/>
      <c r="P126" s="707"/>
      <c r="Q126" s="707"/>
      <c r="R126" s="707"/>
      <c r="S126" s="707"/>
      <c r="T126" s="707"/>
      <c r="U126" s="707"/>
      <c r="V126" s="707"/>
      <c r="W126" s="707"/>
      <c r="X126" s="707"/>
      <c r="Y126" s="707"/>
      <c r="Z126" s="707"/>
      <c r="AA126" s="707"/>
      <c r="AB126" s="707"/>
      <c r="AC126" s="707"/>
      <c r="AD126" s="707"/>
      <c r="AE126" s="707"/>
      <c r="AF126" s="707"/>
      <c r="AG126" s="707"/>
      <c r="AH126" s="707"/>
      <c r="AI126" s="707"/>
      <c r="AJ126" s="707"/>
      <c r="AK126" s="707"/>
      <c r="AL126" s="707"/>
      <c r="AM126" s="707"/>
      <c r="AN126" s="707"/>
      <c r="AO126" s="707"/>
      <c r="AP126" s="707"/>
      <c r="AQ126" s="707"/>
      <c r="AR126" s="707"/>
      <c r="AS126" s="707"/>
      <c r="AT126" s="707"/>
      <c r="AU126" s="707"/>
      <c r="AV126" s="707"/>
      <c r="AW126" s="707"/>
      <c r="AX126" s="707"/>
      <c r="AY126" s="707"/>
      <c r="AZ126" s="707"/>
    </row>
    <row r="127" spans="1:52" ht="14.85" customHeight="1" x14ac:dyDescent="0.25">
      <c r="A127" s="707"/>
      <c r="B127" s="707"/>
      <c r="C127" s="707"/>
      <c r="D127" s="707"/>
      <c r="E127" s="707"/>
      <c r="F127" s="707"/>
      <c r="G127" s="707"/>
      <c r="H127" s="707"/>
      <c r="I127" s="707"/>
      <c r="J127" s="707"/>
      <c r="K127" s="707"/>
      <c r="L127" s="707"/>
      <c r="M127" s="707"/>
      <c r="N127" s="707"/>
      <c r="O127" s="707"/>
      <c r="P127" s="707"/>
      <c r="Q127" s="707"/>
      <c r="R127" s="707"/>
      <c r="S127" s="707"/>
      <c r="T127" s="707"/>
      <c r="U127" s="707"/>
      <c r="V127" s="707"/>
      <c r="W127" s="707"/>
      <c r="X127" s="707"/>
      <c r="Y127" s="707"/>
      <c r="Z127" s="707"/>
      <c r="AA127" s="707"/>
      <c r="AB127" s="707"/>
      <c r="AC127" s="707"/>
      <c r="AD127" s="707"/>
      <c r="AE127" s="707"/>
      <c r="AF127" s="707"/>
      <c r="AG127" s="707"/>
      <c r="AH127" s="707"/>
      <c r="AI127" s="707"/>
      <c r="AJ127" s="707"/>
      <c r="AK127" s="707"/>
      <c r="AL127" s="707"/>
      <c r="AM127" s="707"/>
      <c r="AN127" s="707"/>
      <c r="AO127" s="707"/>
      <c r="AP127" s="707"/>
      <c r="AQ127" s="707"/>
      <c r="AR127" s="707"/>
      <c r="AS127" s="707"/>
      <c r="AT127" s="707"/>
      <c r="AU127" s="707"/>
      <c r="AV127" s="707"/>
      <c r="AW127" s="707"/>
      <c r="AX127" s="707"/>
      <c r="AY127" s="707"/>
      <c r="AZ127" s="707"/>
    </row>
    <row r="128" spans="1:52" ht="14.85" customHeight="1" x14ac:dyDescent="0.25">
      <c r="A128" s="707"/>
      <c r="B128" s="707"/>
      <c r="C128" s="707"/>
      <c r="D128" s="707"/>
      <c r="E128" s="707"/>
      <c r="F128" s="707"/>
      <c r="G128" s="707"/>
      <c r="H128" s="707"/>
      <c r="I128" s="707"/>
      <c r="J128" s="707"/>
      <c r="K128" s="707"/>
      <c r="L128" s="707"/>
      <c r="M128" s="707"/>
      <c r="N128" s="707"/>
      <c r="O128" s="707"/>
      <c r="P128" s="707"/>
      <c r="Q128" s="707"/>
      <c r="R128" s="707"/>
      <c r="S128" s="707"/>
      <c r="T128" s="707"/>
      <c r="U128" s="707"/>
      <c r="V128" s="707"/>
      <c r="W128" s="707"/>
      <c r="X128" s="707"/>
      <c r="Y128" s="707"/>
      <c r="Z128" s="707"/>
      <c r="AA128" s="707"/>
      <c r="AB128" s="707"/>
      <c r="AC128" s="707"/>
      <c r="AD128" s="707"/>
      <c r="AE128" s="707"/>
      <c r="AF128" s="707"/>
      <c r="AG128" s="707"/>
      <c r="AH128" s="707"/>
      <c r="AI128" s="707"/>
      <c r="AJ128" s="707"/>
      <c r="AK128" s="707"/>
      <c r="AL128" s="707"/>
      <c r="AM128" s="707"/>
      <c r="AN128" s="707"/>
      <c r="AO128" s="707"/>
      <c r="AP128" s="707"/>
      <c r="AQ128" s="707"/>
      <c r="AR128" s="707"/>
      <c r="AS128" s="707"/>
      <c r="AT128" s="707"/>
      <c r="AU128" s="707"/>
      <c r="AV128" s="707"/>
      <c r="AW128" s="707"/>
      <c r="AX128" s="707"/>
      <c r="AY128" s="707"/>
      <c r="AZ128" s="707"/>
    </row>
    <row r="129" spans="1:52" ht="14.85" customHeight="1" x14ac:dyDescent="0.25">
      <c r="A129" s="707"/>
      <c r="B129" s="707"/>
      <c r="C129" s="707"/>
      <c r="D129" s="707"/>
      <c r="E129" s="707"/>
      <c r="F129" s="707"/>
      <c r="G129" s="707"/>
      <c r="H129" s="707"/>
      <c r="I129" s="707"/>
      <c r="J129" s="707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7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7"/>
      <c r="AH129" s="707"/>
      <c r="AI129" s="707"/>
      <c r="AJ129" s="707"/>
      <c r="AK129" s="707"/>
      <c r="AL129" s="707"/>
      <c r="AM129" s="707"/>
      <c r="AN129" s="707"/>
      <c r="AO129" s="707"/>
      <c r="AP129" s="707"/>
      <c r="AQ129" s="707"/>
      <c r="AR129" s="707"/>
      <c r="AS129" s="707"/>
      <c r="AT129" s="707"/>
      <c r="AU129" s="707"/>
      <c r="AV129" s="707"/>
      <c r="AW129" s="707"/>
      <c r="AX129" s="707"/>
      <c r="AY129" s="707"/>
      <c r="AZ129" s="707"/>
    </row>
    <row r="130" spans="1:52" ht="14.85" customHeight="1" x14ac:dyDescent="0.25">
      <c r="A130" s="707"/>
      <c r="B130" s="707"/>
      <c r="C130" s="707"/>
      <c r="D130" s="707"/>
      <c r="E130" s="707"/>
      <c r="F130" s="707"/>
      <c r="G130" s="707"/>
      <c r="H130" s="707"/>
      <c r="I130" s="707"/>
      <c r="J130" s="707"/>
      <c r="K130" s="707"/>
      <c r="L130" s="707"/>
      <c r="M130" s="707"/>
      <c r="N130" s="707"/>
      <c r="O130" s="707"/>
      <c r="P130" s="707"/>
      <c r="Q130" s="707"/>
      <c r="R130" s="707"/>
      <c r="S130" s="707"/>
      <c r="T130" s="707"/>
      <c r="U130" s="707"/>
      <c r="V130" s="707"/>
      <c r="W130" s="707"/>
      <c r="X130" s="707"/>
      <c r="Y130" s="707"/>
      <c r="Z130" s="707"/>
      <c r="AA130" s="707"/>
      <c r="AB130" s="707"/>
      <c r="AC130" s="707"/>
      <c r="AD130" s="707"/>
      <c r="AE130" s="707"/>
      <c r="AF130" s="707"/>
      <c r="AG130" s="707"/>
      <c r="AH130" s="707"/>
      <c r="AI130" s="707"/>
      <c r="AJ130" s="707"/>
      <c r="AK130" s="707"/>
      <c r="AL130" s="707"/>
      <c r="AM130" s="707"/>
      <c r="AN130" s="707"/>
      <c r="AO130" s="707"/>
      <c r="AP130" s="707"/>
      <c r="AQ130" s="707"/>
      <c r="AR130" s="707"/>
      <c r="AS130" s="707"/>
      <c r="AT130" s="707"/>
      <c r="AU130" s="707"/>
      <c r="AV130" s="707"/>
      <c r="AW130" s="707"/>
      <c r="AX130" s="707"/>
      <c r="AY130" s="707"/>
      <c r="AZ130" s="707"/>
    </row>
    <row r="131" spans="1:52" ht="14.85" customHeight="1" x14ac:dyDescent="0.25">
      <c r="A131" s="707"/>
      <c r="B131" s="707"/>
      <c r="C131" s="707"/>
      <c r="D131" s="707"/>
      <c r="E131" s="707"/>
      <c r="F131" s="707"/>
      <c r="G131" s="707"/>
      <c r="H131" s="707"/>
      <c r="I131" s="707"/>
      <c r="J131" s="707"/>
      <c r="K131" s="707"/>
      <c r="L131" s="707"/>
      <c r="M131" s="707"/>
      <c r="N131" s="707"/>
      <c r="O131" s="707"/>
      <c r="P131" s="707"/>
      <c r="Q131" s="707"/>
      <c r="R131" s="707"/>
      <c r="S131" s="707"/>
      <c r="T131" s="707"/>
      <c r="U131" s="707"/>
      <c r="V131" s="707"/>
      <c r="W131" s="707"/>
      <c r="X131" s="707"/>
      <c r="Y131" s="707"/>
      <c r="Z131" s="707"/>
      <c r="AA131" s="707"/>
      <c r="AB131" s="707"/>
      <c r="AC131" s="707"/>
      <c r="AD131" s="707"/>
      <c r="AE131" s="707"/>
      <c r="AF131" s="707"/>
      <c r="AG131" s="707"/>
      <c r="AH131" s="707"/>
      <c r="AI131" s="707"/>
      <c r="AJ131" s="707"/>
      <c r="AK131" s="707"/>
      <c r="AL131" s="707"/>
      <c r="AM131" s="707"/>
      <c r="AN131" s="707"/>
      <c r="AO131" s="707"/>
      <c r="AP131" s="707"/>
      <c r="AQ131" s="707"/>
      <c r="AR131" s="707"/>
      <c r="AS131" s="707"/>
      <c r="AT131" s="707"/>
      <c r="AU131" s="707"/>
      <c r="AV131" s="707"/>
      <c r="AW131" s="707"/>
      <c r="AX131" s="707"/>
      <c r="AY131" s="707"/>
      <c r="AZ131" s="707"/>
    </row>
    <row r="132" spans="1:52" ht="14.85" customHeight="1" x14ac:dyDescent="0.25">
      <c r="A132" s="707"/>
      <c r="B132" s="707"/>
      <c r="C132" s="707"/>
      <c r="D132" s="707"/>
      <c r="E132" s="707"/>
      <c r="F132" s="707"/>
      <c r="G132" s="707"/>
      <c r="H132" s="707"/>
      <c r="I132" s="707"/>
      <c r="J132" s="707"/>
      <c r="K132" s="707"/>
      <c r="L132" s="707"/>
      <c r="M132" s="707"/>
      <c r="N132" s="707"/>
      <c r="O132" s="707"/>
      <c r="P132" s="707"/>
      <c r="Q132" s="707"/>
      <c r="R132" s="707"/>
      <c r="S132" s="707"/>
      <c r="T132" s="707"/>
      <c r="U132" s="707"/>
      <c r="V132" s="707"/>
      <c r="W132" s="707"/>
      <c r="X132" s="707"/>
      <c r="Y132" s="707"/>
      <c r="Z132" s="707"/>
      <c r="AA132" s="707"/>
      <c r="AB132" s="707"/>
      <c r="AC132" s="707"/>
      <c r="AD132" s="707"/>
      <c r="AE132" s="707"/>
      <c r="AF132" s="707"/>
      <c r="AG132" s="707"/>
      <c r="AH132" s="707"/>
      <c r="AI132" s="707"/>
      <c r="AJ132" s="707"/>
      <c r="AK132" s="707"/>
      <c r="AL132" s="707"/>
      <c r="AM132" s="707"/>
      <c r="AN132" s="707"/>
      <c r="AO132" s="707"/>
      <c r="AP132" s="707"/>
      <c r="AQ132" s="707"/>
      <c r="AR132" s="707"/>
      <c r="AS132" s="707"/>
      <c r="AT132" s="707"/>
      <c r="AU132" s="707"/>
      <c r="AV132" s="707"/>
      <c r="AW132" s="707"/>
      <c r="AX132" s="707"/>
      <c r="AY132" s="707"/>
      <c r="AZ132" s="707"/>
    </row>
    <row r="133" spans="1:52" ht="14.85" customHeight="1" x14ac:dyDescent="0.25">
      <c r="A133" s="707"/>
      <c r="B133" s="707"/>
      <c r="C133" s="707"/>
      <c r="D133" s="707"/>
      <c r="E133" s="707"/>
      <c r="F133" s="707"/>
      <c r="G133" s="707"/>
      <c r="H133" s="707"/>
      <c r="I133" s="707"/>
      <c r="J133" s="707"/>
      <c r="K133" s="707"/>
      <c r="L133" s="707"/>
      <c r="M133" s="707"/>
      <c r="N133" s="707"/>
      <c r="O133" s="707"/>
      <c r="P133" s="707"/>
      <c r="Q133" s="707"/>
      <c r="R133" s="707"/>
      <c r="S133" s="707"/>
      <c r="T133" s="707"/>
      <c r="U133" s="707"/>
      <c r="V133" s="707"/>
      <c r="W133" s="707"/>
      <c r="X133" s="707"/>
      <c r="Y133" s="707"/>
      <c r="Z133" s="707"/>
      <c r="AA133" s="707"/>
      <c r="AB133" s="707"/>
      <c r="AC133" s="707"/>
      <c r="AD133" s="707"/>
      <c r="AE133" s="707"/>
      <c r="AF133" s="707"/>
      <c r="AG133" s="707"/>
      <c r="AH133" s="707"/>
      <c r="AI133" s="707"/>
      <c r="AJ133" s="707"/>
      <c r="AK133" s="707"/>
      <c r="AL133" s="707"/>
      <c r="AM133" s="707"/>
      <c r="AN133" s="707"/>
      <c r="AO133" s="707"/>
      <c r="AP133" s="707"/>
      <c r="AQ133" s="707"/>
      <c r="AR133" s="707"/>
      <c r="AS133" s="707"/>
      <c r="AT133" s="707"/>
      <c r="AU133" s="707"/>
      <c r="AV133" s="707"/>
      <c r="AW133" s="707"/>
      <c r="AX133" s="707"/>
      <c r="AY133" s="707"/>
      <c r="AZ133" s="707"/>
    </row>
    <row r="134" spans="1:52" ht="14.85" customHeight="1" x14ac:dyDescent="0.25">
      <c r="A134" s="707"/>
      <c r="B134" s="707"/>
      <c r="C134" s="707"/>
      <c r="D134" s="707"/>
      <c r="E134" s="707"/>
      <c r="F134" s="707"/>
      <c r="G134" s="707"/>
      <c r="H134" s="707"/>
      <c r="I134" s="707"/>
      <c r="J134" s="707"/>
      <c r="K134" s="707"/>
      <c r="L134" s="707"/>
      <c r="M134" s="707"/>
      <c r="N134" s="707"/>
      <c r="O134" s="707"/>
      <c r="P134" s="707"/>
      <c r="Q134" s="707"/>
      <c r="R134" s="707"/>
      <c r="S134" s="707"/>
      <c r="T134" s="707"/>
      <c r="U134" s="707"/>
      <c r="V134" s="707"/>
      <c r="W134" s="707"/>
      <c r="X134" s="707"/>
      <c r="Y134" s="707"/>
      <c r="Z134" s="707"/>
      <c r="AA134" s="707"/>
      <c r="AB134" s="707"/>
      <c r="AC134" s="707"/>
      <c r="AD134" s="707"/>
      <c r="AE134" s="707"/>
      <c r="AF134" s="707"/>
      <c r="AG134" s="707"/>
      <c r="AH134" s="707"/>
      <c r="AI134" s="707"/>
      <c r="AJ134" s="707"/>
      <c r="AK134" s="707"/>
      <c r="AL134" s="707"/>
      <c r="AM134" s="707"/>
      <c r="AN134" s="707"/>
      <c r="AO134" s="707"/>
      <c r="AP134" s="707"/>
      <c r="AQ134" s="707"/>
      <c r="AR134" s="707"/>
      <c r="AS134" s="707"/>
      <c r="AT134" s="707"/>
      <c r="AU134" s="707"/>
      <c r="AV134" s="707"/>
      <c r="AW134" s="707"/>
      <c r="AX134" s="707"/>
      <c r="AY134" s="707"/>
      <c r="AZ134" s="707"/>
    </row>
    <row r="135" spans="1:52" ht="14.85" customHeight="1" x14ac:dyDescent="0.25">
      <c r="A135" s="707"/>
      <c r="B135" s="707"/>
      <c r="C135" s="707"/>
      <c r="D135" s="707"/>
      <c r="E135" s="707"/>
      <c r="F135" s="707"/>
      <c r="G135" s="707"/>
      <c r="H135" s="707"/>
      <c r="I135" s="707"/>
      <c r="J135" s="707"/>
      <c r="K135" s="707"/>
      <c r="L135" s="707"/>
      <c r="M135" s="707"/>
      <c r="N135" s="707"/>
      <c r="O135" s="707"/>
      <c r="P135" s="707"/>
      <c r="Q135" s="707"/>
      <c r="R135" s="707"/>
      <c r="S135" s="707"/>
      <c r="T135" s="707"/>
      <c r="U135" s="707"/>
      <c r="V135" s="707"/>
      <c r="W135" s="707"/>
      <c r="X135" s="707"/>
      <c r="Y135" s="707"/>
      <c r="Z135" s="707"/>
      <c r="AA135" s="707"/>
      <c r="AB135" s="707"/>
      <c r="AC135" s="707"/>
      <c r="AD135" s="707"/>
      <c r="AE135" s="707"/>
      <c r="AF135" s="707"/>
      <c r="AG135" s="707"/>
      <c r="AH135" s="707"/>
      <c r="AI135" s="707"/>
      <c r="AJ135" s="707"/>
      <c r="AK135" s="707"/>
      <c r="AL135" s="707"/>
      <c r="AM135" s="707"/>
      <c r="AN135" s="707"/>
      <c r="AO135" s="707"/>
      <c r="AP135" s="707"/>
      <c r="AQ135" s="707"/>
      <c r="AR135" s="707"/>
      <c r="AS135" s="707"/>
      <c r="AT135" s="707"/>
      <c r="AU135" s="707"/>
      <c r="AV135" s="707"/>
      <c r="AW135" s="707"/>
      <c r="AX135" s="707"/>
      <c r="AY135" s="707"/>
      <c r="AZ135" s="707"/>
    </row>
    <row r="136" spans="1:52" ht="14.85" customHeight="1" x14ac:dyDescent="0.25">
      <c r="A136" s="707"/>
      <c r="B136" s="707"/>
      <c r="C136" s="707"/>
      <c r="D136" s="707"/>
      <c r="E136" s="707"/>
      <c r="F136" s="707"/>
      <c r="G136" s="707"/>
      <c r="H136" s="707"/>
      <c r="I136" s="707"/>
      <c r="J136" s="707"/>
      <c r="K136" s="707"/>
      <c r="L136" s="707"/>
      <c r="M136" s="707"/>
      <c r="N136" s="707"/>
      <c r="O136" s="707"/>
      <c r="P136" s="707"/>
      <c r="Q136" s="707"/>
      <c r="R136" s="707"/>
      <c r="S136" s="707"/>
      <c r="T136" s="707"/>
      <c r="U136" s="707"/>
      <c r="V136" s="707"/>
      <c r="W136" s="707"/>
      <c r="X136" s="707"/>
      <c r="Y136" s="707"/>
      <c r="Z136" s="707"/>
      <c r="AA136" s="707"/>
      <c r="AB136" s="707"/>
      <c r="AC136" s="707"/>
      <c r="AD136" s="707"/>
      <c r="AE136" s="707"/>
      <c r="AF136" s="707"/>
      <c r="AG136" s="707"/>
      <c r="AH136" s="707"/>
      <c r="AI136" s="707"/>
      <c r="AJ136" s="707"/>
      <c r="AK136" s="707"/>
      <c r="AL136" s="707"/>
      <c r="AM136" s="707"/>
      <c r="AN136" s="707"/>
      <c r="AO136" s="707"/>
      <c r="AP136" s="707"/>
      <c r="AQ136" s="707"/>
      <c r="AR136" s="707"/>
      <c r="AS136" s="707"/>
      <c r="AT136" s="707"/>
      <c r="AU136" s="707"/>
      <c r="AV136" s="707"/>
      <c r="AW136" s="707"/>
      <c r="AX136" s="707"/>
      <c r="AY136" s="707"/>
      <c r="AZ136" s="707"/>
    </row>
    <row r="137" spans="1:52" ht="14.85" customHeight="1" x14ac:dyDescent="0.25">
      <c r="A137" s="707"/>
      <c r="B137" s="707"/>
      <c r="C137" s="707"/>
      <c r="D137" s="707"/>
      <c r="E137" s="707"/>
      <c r="F137" s="707"/>
      <c r="G137" s="707"/>
      <c r="H137" s="707"/>
      <c r="I137" s="707"/>
      <c r="J137" s="707"/>
      <c r="K137" s="707"/>
      <c r="L137" s="707"/>
      <c r="M137" s="707"/>
      <c r="N137" s="707"/>
      <c r="O137" s="707"/>
      <c r="P137" s="707"/>
      <c r="Q137" s="707"/>
      <c r="R137" s="707"/>
      <c r="S137" s="707"/>
      <c r="T137" s="707"/>
      <c r="U137" s="707"/>
      <c r="V137" s="707"/>
      <c r="W137" s="707"/>
      <c r="X137" s="707"/>
      <c r="Y137" s="707"/>
      <c r="Z137" s="707"/>
      <c r="AA137" s="707"/>
      <c r="AB137" s="707"/>
      <c r="AC137" s="707"/>
      <c r="AD137" s="707"/>
      <c r="AE137" s="707"/>
      <c r="AF137" s="707"/>
      <c r="AG137" s="707"/>
      <c r="AH137" s="707"/>
      <c r="AI137" s="707"/>
      <c r="AJ137" s="707"/>
      <c r="AK137" s="707"/>
      <c r="AL137" s="707"/>
      <c r="AM137" s="707"/>
      <c r="AN137" s="707"/>
      <c r="AO137" s="707"/>
      <c r="AP137" s="707"/>
      <c r="AQ137" s="707"/>
      <c r="AR137" s="707"/>
      <c r="AS137" s="707"/>
      <c r="AT137" s="707"/>
      <c r="AU137" s="707"/>
      <c r="AV137" s="707"/>
      <c r="AW137" s="707"/>
      <c r="AX137" s="707"/>
      <c r="AY137" s="707"/>
      <c r="AZ137" s="707"/>
    </row>
    <row r="138" spans="1:52" ht="14.85" customHeight="1" x14ac:dyDescent="0.25">
      <c r="A138" s="707"/>
      <c r="B138" s="707"/>
      <c r="C138" s="707"/>
      <c r="D138" s="707"/>
      <c r="E138" s="707"/>
      <c r="F138" s="707"/>
      <c r="G138" s="707"/>
      <c r="H138" s="707"/>
      <c r="I138" s="707"/>
      <c r="J138" s="707"/>
      <c r="K138" s="707"/>
      <c r="L138" s="707"/>
      <c r="M138" s="707"/>
      <c r="N138" s="707"/>
      <c r="O138" s="707"/>
      <c r="P138" s="707"/>
      <c r="Q138" s="707"/>
      <c r="R138" s="707"/>
      <c r="S138" s="707"/>
      <c r="T138" s="707"/>
      <c r="U138" s="707"/>
      <c r="V138" s="707"/>
      <c r="W138" s="707"/>
      <c r="X138" s="707"/>
      <c r="Y138" s="707"/>
      <c r="Z138" s="707"/>
      <c r="AA138" s="707"/>
      <c r="AB138" s="707"/>
      <c r="AC138" s="707"/>
      <c r="AD138" s="707"/>
      <c r="AE138" s="707"/>
      <c r="AF138" s="707"/>
      <c r="AG138" s="707"/>
      <c r="AH138" s="707"/>
      <c r="AI138" s="707"/>
      <c r="AJ138" s="707"/>
      <c r="AK138" s="707"/>
      <c r="AL138" s="707"/>
      <c r="AM138" s="707"/>
      <c r="AN138" s="707"/>
      <c r="AO138" s="707"/>
      <c r="AP138" s="707"/>
      <c r="AQ138" s="707"/>
      <c r="AR138" s="707"/>
      <c r="AS138" s="707"/>
      <c r="AT138" s="707"/>
      <c r="AU138" s="707"/>
      <c r="AV138" s="707"/>
      <c r="AW138" s="707"/>
      <c r="AX138" s="707"/>
      <c r="AY138" s="707"/>
      <c r="AZ138" s="707"/>
    </row>
    <row r="139" spans="1:52" ht="14.85" customHeight="1" x14ac:dyDescent="0.25">
      <c r="A139" s="707"/>
      <c r="B139" s="707"/>
      <c r="C139" s="707"/>
      <c r="D139" s="707"/>
      <c r="E139" s="707"/>
      <c r="F139" s="707"/>
      <c r="G139" s="707"/>
      <c r="H139" s="707"/>
      <c r="I139" s="707"/>
      <c r="J139" s="707"/>
      <c r="K139" s="707"/>
      <c r="L139" s="707"/>
      <c r="M139" s="707"/>
      <c r="N139" s="707"/>
      <c r="O139" s="707"/>
      <c r="P139" s="707"/>
      <c r="Q139" s="707"/>
      <c r="R139" s="707"/>
      <c r="S139" s="707"/>
      <c r="T139" s="707"/>
      <c r="U139" s="707"/>
      <c r="V139" s="707"/>
      <c r="W139" s="707"/>
      <c r="X139" s="707"/>
      <c r="Y139" s="707"/>
      <c r="Z139" s="707"/>
      <c r="AA139" s="707"/>
      <c r="AB139" s="707"/>
      <c r="AC139" s="707"/>
      <c r="AD139" s="707"/>
      <c r="AE139" s="707"/>
      <c r="AF139" s="707"/>
      <c r="AG139" s="707"/>
      <c r="AH139" s="707"/>
      <c r="AI139" s="707"/>
      <c r="AJ139" s="707"/>
      <c r="AK139" s="707"/>
      <c r="AL139" s="707"/>
      <c r="AM139" s="707"/>
      <c r="AN139" s="707"/>
      <c r="AO139" s="707"/>
      <c r="AP139" s="707"/>
      <c r="AQ139" s="707"/>
      <c r="AR139" s="707"/>
      <c r="AS139" s="707"/>
      <c r="AT139" s="707"/>
      <c r="AU139" s="707"/>
      <c r="AV139" s="707"/>
      <c r="AW139" s="707"/>
      <c r="AX139" s="707"/>
      <c r="AY139" s="707"/>
      <c r="AZ139" s="707"/>
    </row>
    <row r="140" spans="1:52" ht="14.85" customHeight="1" x14ac:dyDescent="0.25">
      <c r="A140" s="707"/>
      <c r="B140" s="707"/>
      <c r="C140" s="707"/>
      <c r="D140" s="707"/>
      <c r="E140" s="707"/>
      <c r="F140" s="707"/>
      <c r="G140" s="707"/>
      <c r="H140" s="707"/>
      <c r="I140" s="707"/>
      <c r="J140" s="707"/>
      <c r="K140" s="707"/>
      <c r="L140" s="707"/>
      <c r="M140" s="707"/>
      <c r="N140" s="707"/>
      <c r="O140" s="707"/>
      <c r="P140" s="707"/>
      <c r="Q140" s="707"/>
      <c r="R140" s="707"/>
      <c r="S140" s="707"/>
      <c r="T140" s="707"/>
      <c r="U140" s="707"/>
      <c r="V140" s="707"/>
      <c r="W140" s="707"/>
      <c r="X140" s="707"/>
      <c r="Y140" s="707"/>
      <c r="Z140" s="707"/>
      <c r="AA140" s="707"/>
      <c r="AB140" s="707"/>
      <c r="AC140" s="707"/>
      <c r="AD140" s="707"/>
      <c r="AE140" s="707"/>
      <c r="AF140" s="707"/>
      <c r="AG140" s="707"/>
      <c r="AH140" s="707"/>
      <c r="AI140" s="707"/>
      <c r="AJ140" s="707"/>
      <c r="AK140" s="707"/>
      <c r="AL140" s="707"/>
      <c r="AM140" s="707"/>
      <c r="AN140" s="707"/>
      <c r="AO140" s="707"/>
      <c r="AP140" s="707"/>
      <c r="AQ140" s="707"/>
      <c r="AR140" s="707"/>
      <c r="AS140" s="707"/>
      <c r="AT140" s="707"/>
      <c r="AU140" s="707"/>
      <c r="AV140" s="707"/>
      <c r="AW140" s="707"/>
      <c r="AX140" s="707"/>
      <c r="AY140" s="707"/>
      <c r="AZ140" s="707"/>
    </row>
    <row r="141" spans="1:52" ht="14.85" customHeight="1" x14ac:dyDescent="0.25">
      <c r="A141" s="707"/>
      <c r="B141" s="707"/>
      <c r="C141" s="707"/>
      <c r="D141" s="707"/>
      <c r="E141" s="707"/>
      <c r="F141" s="707"/>
      <c r="G141" s="707"/>
      <c r="H141" s="707"/>
      <c r="I141" s="707"/>
      <c r="J141" s="707"/>
      <c r="K141" s="707"/>
      <c r="L141" s="707"/>
      <c r="M141" s="707"/>
      <c r="N141" s="707"/>
      <c r="O141" s="707"/>
      <c r="P141" s="707"/>
      <c r="Q141" s="707"/>
      <c r="R141" s="707"/>
      <c r="S141" s="707"/>
      <c r="T141" s="707"/>
      <c r="U141" s="707"/>
      <c r="V141" s="707"/>
      <c r="W141" s="707"/>
      <c r="X141" s="707"/>
      <c r="Y141" s="707"/>
      <c r="Z141" s="707"/>
      <c r="AA141" s="707"/>
      <c r="AB141" s="707"/>
      <c r="AC141" s="707"/>
      <c r="AD141" s="707"/>
      <c r="AE141" s="707"/>
      <c r="AF141" s="707"/>
      <c r="AG141" s="707"/>
      <c r="AH141" s="707"/>
      <c r="AI141" s="707"/>
      <c r="AJ141" s="707"/>
      <c r="AK141" s="707"/>
      <c r="AL141" s="707"/>
      <c r="AM141" s="707"/>
      <c r="AN141" s="707"/>
      <c r="AO141" s="707"/>
      <c r="AP141" s="707"/>
      <c r="AQ141" s="707"/>
      <c r="AR141" s="707"/>
      <c r="AS141" s="707"/>
      <c r="AT141" s="707"/>
      <c r="AU141" s="707"/>
      <c r="AV141" s="707"/>
      <c r="AW141" s="707"/>
      <c r="AX141" s="707"/>
      <c r="AY141" s="707"/>
      <c r="AZ141" s="707"/>
    </row>
    <row r="142" spans="1:52" ht="14.85" customHeight="1" x14ac:dyDescent="0.25">
      <c r="A142" s="707"/>
      <c r="B142" s="707"/>
      <c r="C142" s="707"/>
      <c r="D142" s="707"/>
      <c r="E142" s="707"/>
      <c r="F142" s="707"/>
      <c r="G142" s="707"/>
      <c r="H142" s="707"/>
      <c r="I142" s="707"/>
      <c r="J142" s="707"/>
      <c r="K142" s="707"/>
      <c r="L142" s="707"/>
      <c r="M142" s="707"/>
      <c r="N142" s="707"/>
      <c r="O142" s="707"/>
      <c r="P142" s="707"/>
      <c r="Q142" s="707"/>
      <c r="R142" s="707"/>
      <c r="S142" s="707"/>
      <c r="T142" s="707"/>
      <c r="U142" s="707"/>
      <c r="V142" s="707"/>
      <c r="W142" s="707"/>
      <c r="X142" s="707"/>
      <c r="Y142" s="707"/>
      <c r="Z142" s="707"/>
      <c r="AA142" s="707"/>
      <c r="AB142" s="707"/>
      <c r="AC142" s="707"/>
      <c r="AD142" s="707"/>
      <c r="AE142" s="707"/>
      <c r="AF142" s="707"/>
      <c r="AG142" s="707"/>
      <c r="AH142" s="707"/>
      <c r="AI142" s="707"/>
      <c r="AJ142" s="707"/>
      <c r="AK142" s="707"/>
      <c r="AL142" s="707"/>
      <c r="AM142" s="707"/>
      <c r="AN142" s="707"/>
      <c r="AO142" s="707"/>
      <c r="AP142" s="707"/>
      <c r="AQ142" s="707"/>
      <c r="AR142" s="707"/>
      <c r="AS142" s="707"/>
      <c r="AT142" s="707"/>
      <c r="AU142" s="707"/>
      <c r="AV142" s="707"/>
      <c r="AW142" s="707"/>
      <c r="AX142" s="707"/>
      <c r="AY142" s="707"/>
      <c r="AZ142" s="707"/>
    </row>
    <row r="143" spans="1:52" ht="14.85" customHeight="1" x14ac:dyDescent="0.25">
      <c r="A143" s="707"/>
      <c r="B143" s="707"/>
      <c r="C143" s="707"/>
      <c r="D143" s="707"/>
      <c r="E143" s="707"/>
      <c r="F143" s="707"/>
      <c r="G143" s="707"/>
      <c r="H143" s="707"/>
      <c r="I143" s="707"/>
      <c r="J143" s="707"/>
      <c r="K143" s="707"/>
      <c r="L143" s="707"/>
      <c r="M143" s="707"/>
      <c r="N143" s="707"/>
      <c r="O143" s="707"/>
      <c r="P143" s="707"/>
      <c r="Q143" s="707"/>
      <c r="R143" s="707"/>
      <c r="S143" s="707"/>
      <c r="T143" s="707"/>
      <c r="U143" s="707"/>
      <c r="V143" s="707"/>
      <c r="W143" s="707"/>
      <c r="X143" s="707"/>
      <c r="Y143" s="707"/>
      <c r="Z143" s="707"/>
      <c r="AA143" s="707"/>
      <c r="AB143" s="707"/>
      <c r="AC143" s="707"/>
      <c r="AD143" s="707"/>
      <c r="AE143" s="707"/>
      <c r="AF143" s="707"/>
      <c r="AG143" s="707"/>
      <c r="AH143" s="707"/>
      <c r="AI143" s="707"/>
      <c r="AJ143" s="707"/>
      <c r="AK143" s="707"/>
      <c r="AL143" s="707"/>
      <c r="AM143" s="707"/>
      <c r="AN143" s="707"/>
      <c r="AO143" s="707"/>
      <c r="AP143" s="707"/>
      <c r="AQ143" s="707"/>
      <c r="AR143" s="707"/>
      <c r="AS143" s="707"/>
      <c r="AT143" s="707"/>
      <c r="AU143" s="707"/>
      <c r="AV143" s="707"/>
      <c r="AW143" s="707"/>
      <c r="AX143" s="707"/>
      <c r="AY143" s="707"/>
      <c r="AZ143" s="707"/>
    </row>
    <row r="144" spans="1:52" ht="14.85" customHeight="1" x14ac:dyDescent="0.25">
      <c r="A144" s="707"/>
      <c r="B144" s="707"/>
      <c r="C144" s="707"/>
      <c r="D144" s="707"/>
      <c r="E144" s="707"/>
      <c r="F144" s="707"/>
      <c r="G144" s="707"/>
      <c r="H144" s="707"/>
      <c r="I144" s="707"/>
      <c r="J144" s="707"/>
      <c r="K144" s="707"/>
      <c r="L144" s="707"/>
      <c r="M144" s="707"/>
      <c r="N144" s="707"/>
      <c r="O144" s="707"/>
      <c r="P144" s="707"/>
      <c r="Q144" s="707"/>
      <c r="R144" s="707"/>
      <c r="S144" s="707"/>
      <c r="T144" s="707"/>
      <c r="U144" s="707"/>
      <c r="V144" s="707"/>
      <c r="W144" s="707"/>
      <c r="X144" s="707"/>
      <c r="Y144" s="707"/>
      <c r="Z144" s="707"/>
      <c r="AA144" s="707"/>
      <c r="AB144" s="707"/>
      <c r="AC144" s="707"/>
      <c r="AD144" s="707"/>
      <c r="AE144" s="707"/>
      <c r="AF144" s="707"/>
      <c r="AG144" s="707"/>
      <c r="AH144" s="707"/>
      <c r="AI144" s="707"/>
      <c r="AJ144" s="707"/>
      <c r="AK144" s="707"/>
      <c r="AL144" s="707"/>
      <c r="AM144" s="707"/>
      <c r="AN144" s="707"/>
      <c r="AO144" s="707"/>
      <c r="AP144" s="707"/>
      <c r="AQ144" s="707"/>
      <c r="AR144" s="707"/>
      <c r="AS144" s="707"/>
      <c r="AT144" s="707"/>
      <c r="AU144" s="707"/>
      <c r="AV144" s="707"/>
      <c r="AW144" s="707"/>
      <c r="AX144" s="707"/>
      <c r="AY144" s="707"/>
      <c r="AZ144" s="707"/>
    </row>
    <row r="145" spans="1:52" ht="14.85" customHeight="1" x14ac:dyDescent="0.25">
      <c r="A145" s="707"/>
      <c r="B145" s="707"/>
      <c r="C145" s="707"/>
      <c r="D145" s="707"/>
      <c r="E145" s="707"/>
      <c r="F145" s="707"/>
      <c r="G145" s="707"/>
      <c r="H145" s="707"/>
      <c r="I145" s="707"/>
      <c r="J145" s="707"/>
      <c r="K145" s="707"/>
      <c r="L145" s="707"/>
      <c r="M145" s="707"/>
      <c r="N145" s="707"/>
      <c r="O145" s="707"/>
      <c r="P145" s="707"/>
      <c r="Q145" s="707"/>
      <c r="R145" s="707"/>
      <c r="S145" s="707"/>
      <c r="T145" s="707"/>
      <c r="U145" s="707"/>
      <c r="V145" s="707"/>
      <c r="W145" s="707"/>
      <c r="X145" s="707"/>
      <c r="Y145" s="707"/>
      <c r="Z145" s="707"/>
      <c r="AA145" s="707"/>
      <c r="AB145" s="707"/>
      <c r="AC145" s="707"/>
      <c r="AD145" s="707"/>
      <c r="AE145" s="707"/>
      <c r="AF145" s="707"/>
      <c r="AG145" s="707"/>
      <c r="AH145" s="707"/>
      <c r="AI145" s="707"/>
      <c r="AJ145" s="707"/>
      <c r="AK145" s="707"/>
      <c r="AL145" s="707"/>
      <c r="AM145" s="707"/>
      <c r="AN145" s="707"/>
      <c r="AO145" s="707"/>
      <c r="AP145" s="707"/>
      <c r="AQ145" s="707"/>
      <c r="AR145" s="707"/>
      <c r="AS145" s="707"/>
      <c r="AT145" s="707"/>
      <c r="AU145" s="707"/>
      <c r="AV145" s="707"/>
      <c r="AW145" s="707"/>
      <c r="AX145" s="707"/>
      <c r="AY145" s="707"/>
      <c r="AZ145" s="707"/>
    </row>
    <row r="146" spans="1:52" ht="14.85" customHeight="1" x14ac:dyDescent="0.25">
      <c r="A146" s="707"/>
      <c r="B146" s="707"/>
      <c r="C146" s="707"/>
      <c r="D146" s="707"/>
      <c r="E146" s="707"/>
      <c r="F146" s="707"/>
      <c r="G146" s="707"/>
      <c r="H146" s="707"/>
      <c r="I146" s="707"/>
      <c r="J146" s="707"/>
      <c r="K146" s="707"/>
      <c r="L146" s="707"/>
      <c r="M146" s="707"/>
      <c r="N146" s="707"/>
      <c r="O146" s="707"/>
      <c r="P146" s="707"/>
      <c r="Q146" s="707"/>
      <c r="R146" s="707"/>
      <c r="S146" s="707"/>
      <c r="T146" s="707"/>
      <c r="U146" s="707"/>
      <c r="V146" s="707"/>
      <c r="W146" s="707"/>
      <c r="X146" s="707"/>
      <c r="Y146" s="707"/>
      <c r="Z146" s="707"/>
      <c r="AA146" s="707"/>
      <c r="AB146" s="707"/>
      <c r="AC146" s="707"/>
      <c r="AD146" s="707"/>
      <c r="AE146" s="707"/>
      <c r="AF146" s="707"/>
      <c r="AG146" s="707"/>
      <c r="AH146" s="707"/>
      <c r="AI146" s="707"/>
      <c r="AJ146" s="707"/>
      <c r="AK146" s="707"/>
      <c r="AL146" s="707"/>
      <c r="AM146" s="707"/>
      <c r="AN146" s="707"/>
      <c r="AO146" s="707"/>
      <c r="AP146" s="707"/>
      <c r="AQ146" s="707"/>
      <c r="AR146" s="707"/>
      <c r="AS146" s="707"/>
      <c r="AT146" s="707"/>
      <c r="AU146" s="707"/>
      <c r="AV146" s="707"/>
      <c r="AW146" s="707"/>
      <c r="AX146" s="707"/>
      <c r="AY146" s="707"/>
      <c r="AZ146" s="707"/>
    </row>
    <row r="147" spans="1:52" ht="14.85" customHeight="1" x14ac:dyDescent="0.25">
      <c r="A147" s="707"/>
      <c r="B147" s="707"/>
      <c r="C147" s="707"/>
      <c r="D147" s="707"/>
      <c r="E147" s="707"/>
      <c r="F147" s="707"/>
      <c r="G147" s="707"/>
      <c r="H147" s="707"/>
      <c r="I147" s="707"/>
      <c r="J147" s="707"/>
      <c r="K147" s="707"/>
      <c r="L147" s="707"/>
      <c r="M147" s="707"/>
      <c r="N147" s="707"/>
      <c r="O147" s="707"/>
      <c r="P147" s="707"/>
      <c r="Q147" s="707"/>
      <c r="R147" s="707"/>
      <c r="S147" s="707"/>
      <c r="T147" s="707"/>
      <c r="U147" s="707"/>
      <c r="V147" s="707"/>
      <c r="W147" s="707"/>
      <c r="X147" s="707"/>
      <c r="Y147" s="707"/>
      <c r="Z147" s="707"/>
      <c r="AA147" s="707"/>
      <c r="AB147" s="707"/>
      <c r="AC147" s="707"/>
      <c r="AD147" s="707"/>
      <c r="AE147" s="707"/>
      <c r="AF147" s="707"/>
      <c r="AG147" s="707"/>
      <c r="AH147" s="707"/>
      <c r="AI147" s="707"/>
      <c r="AJ147" s="707"/>
      <c r="AK147" s="707"/>
      <c r="AL147" s="707"/>
      <c r="AM147" s="707"/>
      <c r="AN147" s="707"/>
      <c r="AO147" s="707"/>
      <c r="AP147" s="707"/>
      <c r="AQ147" s="707"/>
      <c r="AR147" s="707"/>
      <c r="AS147" s="707"/>
      <c r="AT147" s="707"/>
      <c r="AU147" s="707"/>
      <c r="AV147" s="707"/>
      <c r="AW147" s="707"/>
      <c r="AX147" s="707"/>
      <c r="AY147" s="707"/>
      <c r="AZ147" s="707"/>
    </row>
    <row r="148" spans="1:52" ht="14.85" customHeight="1" x14ac:dyDescent="0.25">
      <c r="A148" s="707"/>
      <c r="B148" s="707"/>
      <c r="C148" s="707"/>
      <c r="D148" s="707"/>
      <c r="E148" s="707"/>
      <c r="F148" s="707"/>
      <c r="G148" s="707"/>
      <c r="H148" s="707"/>
      <c r="I148" s="707"/>
      <c r="J148" s="707"/>
      <c r="K148" s="707"/>
      <c r="L148" s="707"/>
      <c r="M148" s="707"/>
      <c r="N148" s="707"/>
      <c r="O148" s="707"/>
      <c r="P148" s="707"/>
      <c r="Q148" s="707"/>
      <c r="R148" s="707"/>
      <c r="S148" s="707"/>
      <c r="T148" s="707"/>
      <c r="U148" s="707"/>
      <c r="V148" s="707"/>
      <c r="W148" s="707"/>
      <c r="X148" s="707"/>
      <c r="Y148" s="707"/>
      <c r="Z148" s="707"/>
      <c r="AA148" s="707"/>
      <c r="AB148" s="707"/>
      <c r="AC148" s="707"/>
      <c r="AD148" s="707"/>
      <c r="AE148" s="707"/>
      <c r="AF148" s="707"/>
      <c r="AG148" s="707"/>
      <c r="AH148" s="707"/>
      <c r="AI148" s="707"/>
      <c r="AJ148" s="707"/>
      <c r="AK148" s="707"/>
      <c r="AL148" s="707"/>
      <c r="AM148" s="707"/>
      <c r="AN148" s="707"/>
      <c r="AO148" s="707"/>
      <c r="AP148" s="707"/>
      <c r="AQ148" s="707"/>
      <c r="AR148" s="707"/>
      <c r="AS148" s="707"/>
      <c r="AT148" s="707"/>
      <c r="AU148" s="707"/>
      <c r="AV148" s="707"/>
      <c r="AW148" s="707"/>
      <c r="AX148" s="707"/>
      <c r="AY148" s="707"/>
      <c r="AZ148" s="707"/>
    </row>
    <row r="149" spans="1:52" ht="14.85" customHeight="1" x14ac:dyDescent="0.25">
      <c r="A149" s="707"/>
      <c r="B149" s="707"/>
      <c r="C149" s="707"/>
      <c r="D149" s="707"/>
      <c r="E149" s="707"/>
      <c r="F149" s="707"/>
      <c r="G149" s="707"/>
      <c r="H149" s="707"/>
      <c r="I149" s="707"/>
      <c r="J149" s="707"/>
      <c r="K149" s="707"/>
      <c r="L149" s="707"/>
      <c r="M149" s="707"/>
      <c r="N149" s="707"/>
      <c r="O149" s="707"/>
      <c r="P149" s="707"/>
      <c r="Q149" s="707"/>
      <c r="R149" s="707"/>
      <c r="S149" s="707"/>
      <c r="T149" s="707"/>
      <c r="U149" s="707"/>
      <c r="V149" s="707"/>
      <c r="W149" s="707"/>
      <c r="X149" s="707"/>
      <c r="Y149" s="707"/>
      <c r="Z149" s="707"/>
      <c r="AA149" s="707"/>
      <c r="AB149" s="707"/>
      <c r="AC149" s="707"/>
      <c r="AD149" s="707"/>
      <c r="AE149" s="707"/>
      <c r="AF149" s="707"/>
      <c r="AG149" s="707"/>
      <c r="AH149" s="707"/>
      <c r="AI149" s="707"/>
      <c r="AJ149" s="707"/>
      <c r="AK149" s="707"/>
      <c r="AL149" s="707"/>
      <c r="AM149" s="707"/>
      <c r="AN149" s="707"/>
      <c r="AO149" s="707"/>
      <c r="AP149" s="707"/>
      <c r="AQ149" s="707"/>
      <c r="AR149" s="707"/>
      <c r="AS149" s="707"/>
      <c r="AT149" s="707"/>
      <c r="AU149" s="707"/>
      <c r="AV149" s="707"/>
      <c r="AW149" s="707"/>
      <c r="AX149" s="707"/>
      <c r="AY149" s="707"/>
      <c r="AZ149" s="707"/>
    </row>
    <row r="150" spans="1:52" ht="14.85" customHeight="1" x14ac:dyDescent="0.25">
      <c r="A150" s="707"/>
      <c r="B150" s="707"/>
      <c r="C150" s="707"/>
      <c r="D150" s="707"/>
      <c r="E150" s="707"/>
      <c r="F150" s="707"/>
      <c r="G150" s="707"/>
      <c r="H150" s="707"/>
      <c r="I150" s="707"/>
      <c r="J150" s="707"/>
      <c r="K150" s="707"/>
      <c r="L150" s="707"/>
      <c r="M150" s="707"/>
      <c r="N150" s="707"/>
      <c r="O150" s="707"/>
      <c r="P150" s="707"/>
      <c r="Q150" s="707"/>
      <c r="R150" s="707"/>
      <c r="S150" s="707"/>
      <c r="T150" s="707"/>
      <c r="U150" s="707"/>
      <c r="V150" s="707"/>
      <c r="W150" s="707"/>
      <c r="X150" s="707"/>
      <c r="Y150" s="707"/>
      <c r="Z150" s="707"/>
      <c r="AA150" s="707"/>
      <c r="AB150" s="707"/>
      <c r="AC150" s="707"/>
      <c r="AD150" s="707"/>
      <c r="AE150" s="707"/>
      <c r="AF150" s="707"/>
      <c r="AG150" s="707"/>
      <c r="AH150" s="707"/>
      <c r="AI150" s="707"/>
      <c r="AJ150" s="707"/>
      <c r="AK150" s="707"/>
      <c r="AL150" s="707"/>
      <c r="AM150" s="707"/>
      <c r="AN150" s="707"/>
      <c r="AO150" s="707"/>
      <c r="AP150" s="707"/>
      <c r="AQ150" s="707"/>
      <c r="AR150" s="707"/>
      <c r="AS150" s="707"/>
      <c r="AT150" s="707"/>
      <c r="AU150" s="707"/>
      <c r="AV150" s="707"/>
      <c r="AW150" s="707"/>
      <c r="AX150" s="707"/>
      <c r="AY150" s="707"/>
      <c r="AZ150" s="707"/>
    </row>
    <row r="151" spans="1:52" ht="14.85" customHeight="1" x14ac:dyDescent="0.25">
      <c r="A151" s="707"/>
      <c r="B151" s="707"/>
      <c r="C151" s="707"/>
      <c r="D151" s="707"/>
      <c r="E151" s="707"/>
      <c r="F151" s="707"/>
      <c r="G151" s="707"/>
      <c r="H151" s="707"/>
      <c r="I151" s="707"/>
      <c r="J151" s="707"/>
      <c r="K151" s="707"/>
      <c r="L151" s="707"/>
      <c r="M151" s="707"/>
      <c r="N151" s="707"/>
      <c r="O151" s="707"/>
      <c r="P151" s="707"/>
      <c r="Q151" s="707"/>
      <c r="R151" s="707"/>
      <c r="S151" s="707"/>
      <c r="T151" s="707"/>
      <c r="U151" s="707"/>
      <c r="V151" s="707"/>
      <c r="W151" s="707"/>
      <c r="X151" s="707"/>
      <c r="Y151" s="707"/>
      <c r="Z151" s="707"/>
      <c r="AA151" s="707"/>
      <c r="AB151" s="707"/>
      <c r="AC151" s="707"/>
      <c r="AD151" s="707"/>
      <c r="AE151" s="707"/>
      <c r="AF151" s="707"/>
      <c r="AG151" s="707"/>
      <c r="AH151" s="707"/>
      <c r="AI151" s="707"/>
      <c r="AJ151" s="707"/>
      <c r="AK151" s="707"/>
      <c r="AL151" s="707"/>
      <c r="AM151" s="707"/>
      <c r="AN151" s="707"/>
      <c r="AO151" s="707"/>
      <c r="AP151" s="707"/>
      <c r="AQ151" s="707"/>
      <c r="AR151" s="707"/>
      <c r="AS151" s="707"/>
      <c r="AT151" s="707"/>
      <c r="AU151" s="707"/>
      <c r="AV151" s="707"/>
      <c r="AW151" s="707"/>
      <c r="AX151" s="707"/>
      <c r="AY151" s="707"/>
      <c r="AZ151" s="707"/>
    </row>
    <row r="152" spans="1:52" ht="14.85" customHeight="1" x14ac:dyDescent="0.25">
      <c r="A152" s="707"/>
      <c r="B152" s="707"/>
      <c r="C152" s="707"/>
      <c r="D152" s="707"/>
      <c r="E152" s="707"/>
      <c r="F152" s="707"/>
      <c r="G152" s="707"/>
      <c r="H152" s="707"/>
      <c r="I152" s="707"/>
      <c r="J152" s="707"/>
      <c r="K152" s="707"/>
      <c r="L152" s="707"/>
      <c r="M152" s="707"/>
      <c r="N152" s="707"/>
      <c r="O152" s="707"/>
      <c r="P152" s="707"/>
      <c r="Q152" s="707"/>
      <c r="R152" s="707"/>
      <c r="S152" s="707"/>
      <c r="T152" s="707"/>
      <c r="U152" s="707"/>
      <c r="V152" s="707"/>
      <c r="W152" s="707"/>
      <c r="X152" s="707"/>
      <c r="Y152" s="707"/>
      <c r="Z152" s="707"/>
      <c r="AA152" s="707"/>
      <c r="AB152" s="707"/>
      <c r="AC152" s="707"/>
      <c r="AD152" s="707"/>
      <c r="AE152" s="707"/>
      <c r="AF152" s="707"/>
      <c r="AG152" s="707"/>
      <c r="AH152" s="707"/>
      <c r="AI152" s="707"/>
      <c r="AJ152" s="707"/>
      <c r="AK152" s="707"/>
      <c r="AL152" s="707"/>
      <c r="AM152" s="707"/>
      <c r="AN152" s="707"/>
      <c r="AO152" s="707"/>
      <c r="AP152" s="707"/>
      <c r="AQ152" s="707"/>
      <c r="AR152" s="707"/>
      <c r="AS152" s="707"/>
      <c r="AT152" s="707"/>
      <c r="AU152" s="707"/>
      <c r="AV152" s="707"/>
      <c r="AW152" s="707"/>
      <c r="AX152" s="707"/>
      <c r="AY152" s="707"/>
      <c r="AZ152" s="707"/>
    </row>
    <row r="153" spans="1:52" ht="14.85" customHeight="1" x14ac:dyDescent="0.25">
      <c r="A153" s="707"/>
      <c r="B153" s="707"/>
      <c r="C153" s="707"/>
      <c r="D153" s="707"/>
      <c r="E153" s="707"/>
      <c r="F153" s="707"/>
      <c r="G153" s="707"/>
      <c r="H153" s="707"/>
      <c r="I153" s="707"/>
      <c r="J153" s="707"/>
      <c r="K153" s="707"/>
      <c r="L153" s="707"/>
      <c r="M153" s="707"/>
      <c r="N153" s="707"/>
      <c r="O153" s="707"/>
      <c r="P153" s="707"/>
      <c r="Q153" s="707"/>
      <c r="R153" s="707"/>
      <c r="S153" s="707"/>
      <c r="T153" s="707"/>
      <c r="U153" s="707"/>
      <c r="V153" s="707"/>
      <c r="W153" s="707"/>
      <c r="X153" s="707"/>
      <c r="Y153" s="707"/>
      <c r="Z153" s="707"/>
      <c r="AA153" s="707"/>
      <c r="AB153" s="707"/>
      <c r="AC153" s="707"/>
      <c r="AD153" s="707"/>
      <c r="AE153" s="707"/>
      <c r="AF153" s="707"/>
      <c r="AG153" s="707"/>
      <c r="AH153" s="707"/>
      <c r="AI153" s="707"/>
      <c r="AJ153" s="707"/>
      <c r="AK153" s="707"/>
      <c r="AL153" s="707"/>
      <c r="AM153" s="707"/>
      <c r="AN153" s="707"/>
      <c r="AO153" s="707"/>
      <c r="AP153" s="707"/>
      <c r="AQ153" s="707"/>
      <c r="AR153" s="707"/>
      <c r="AS153" s="707"/>
      <c r="AT153" s="707"/>
      <c r="AU153" s="707"/>
      <c r="AV153" s="707"/>
      <c r="AW153" s="707"/>
      <c r="AX153" s="707"/>
      <c r="AY153" s="707"/>
      <c r="AZ153" s="707"/>
    </row>
    <row r="154" spans="1:52" ht="14.85" customHeight="1" x14ac:dyDescent="0.25">
      <c r="A154" s="707"/>
      <c r="B154" s="707"/>
      <c r="C154" s="707"/>
      <c r="D154" s="707"/>
      <c r="E154" s="707"/>
      <c r="F154" s="707"/>
      <c r="G154" s="707"/>
      <c r="H154" s="707"/>
      <c r="I154" s="707"/>
      <c r="J154" s="707"/>
      <c r="K154" s="707"/>
      <c r="L154" s="707"/>
      <c r="M154" s="707"/>
      <c r="N154" s="707"/>
      <c r="O154" s="707"/>
      <c r="P154" s="707"/>
      <c r="Q154" s="707"/>
      <c r="R154" s="707"/>
      <c r="S154" s="707"/>
      <c r="T154" s="707"/>
      <c r="U154" s="707"/>
      <c r="V154" s="707"/>
      <c r="W154" s="707"/>
      <c r="X154" s="707"/>
      <c r="Y154" s="707"/>
      <c r="Z154" s="707"/>
      <c r="AA154" s="707"/>
      <c r="AB154" s="707"/>
      <c r="AC154" s="707"/>
      <c r="AD154" s="707"/>
      <c r="AE154" s="707"/>
      <c r="AF154" s="707"/>
      <c r="AG154" s="707"/>
      <c r="AH154" s="707"/>
      <c r="AI154" s="707"/>
      <c r="AJ154" s="707"/>
      <c r="AK154" s="707"/>
      <c r="AL154" s="707"/>
      <c r="AM154" s="707"/>
      <c r="AN154" s="707"/>
      <c r="AO154" s="707"/>
      <c r="AP154" s="707"/>
      <c r="AQ154" s="707"/>
      <c r="AR154" s="707"/>
      <c r="AS154" s="707"/>
      <c r="AT154" s="707"/>
      <c r="AU154" s="707"/>
      <c r="AV154" s="707"/>
      <c r="AW154" s="707"/>
      <c r="AX154" s="707"/>
      <c r="AY154" s="707"/>
      <c r="AZ154" s="707"/>
    </row>
    <row r="155" spans="1:52" ht="14.85" customHeight="1" x14ac:dyDescent="0.25">
      <c r="A155" s="707"/>
      <c r="B155" s="707"/>
      <c r="C155" s="707"/>
      <c r="D155" s="707"/>
      <c r="E155" s="707"/>
      <c r="F155" s="707"/>
      <c r="G155" s="707"/>
      <c r="H155" s="707"/>
      <c r="I155" s="707"/>
      <c r="J155" s="707"/>
      <c r="K155" s="707"/>
      <c r="L155" s="707"/>
      <c r="M155" s="707"/>
      <c r="N155" s="707"/>
      <c r="O155" s="707"/>
      <c r="P155" s="707"/>
      <c r="Q155" s="707"/>
      <c r="R155" s="707"/>
      <c r="S155" s="707"/>
      <c r="T155" s="707"/>
      <c r="U155" s="707"/>
      <c r="V155" s="707"/>
      <c r="W155" s="707"/>
      <c r="X155" s="707"/>
      <c r="Y155" s="707"/>
      <c r="Z155" s="707"/>
      <c r="AA155" s="707"/>
      <c r="AB155" s="707"/>
      <c r="AC155" s="707"/>
      <c r="AD155" s="707"/>
      <c r="AE155" s="707"/>
      <c r="AF155" s="707"/>
      <c r="AG155" s="707"/>
      <c r="AH155" s="707"/>
      <c r="AI155" s="707"/>
      <c r="AJ155" s="707"/>
      <c r="AK155" s="707"/>
      <c r="AL155" s="707"/>
      <c r="AM155" s="707"/>
      <c r="AN155" s="707"/>
      <c r="AO155" s="707"/>
      <c r="AP155" s="707"/>
      <c r="AQ155" s="707"/>
      <c r="AR155" s="707"/>
      <c r="AS155" s="707"/>
      <c r="AT155" s="707"/>
      <c r="AU155" s="707"/>
      <c r="AV155" s="707"/>
      <c r="AW155" s="707"/>
      <c r="AX155" s="707"/>
      <c r="AY155" s="707"/>
      <c r="AZ155" s="707"/>
    </row>
    <row r="156" spans="1:52" ht="14.85" customHeight="1" x14ac:dyDescent="0.25">
      <c r="A156" s="707"/>
      <c r="B156" s="707"/>
      <c r="C156" s="707"/>
      <c r="D156" s="707"/>
      <c r="E156" s="707"/>
      <c r="F156" s="707"/>
      <c r="G156" s="707"/>
      <c r="H156" s="707"/>
      <c r="I156" s="707"/>
      <c r="J156" s="707"/>
      <c r="K156" s="707"/>
      <c r="L156" s="707"/>
      <c r="M156" s="707"/>
      <c r="N156" s="707"/>
      <c r="O156" s="707"/>
      <c r="P156" s="707"/>
      <c r="Q156" s="707"/>
      <c r="R156" s="707"/>
      <c r="S156" s="707"/>
      <c r="T156" s="707"/>
      <c r="U156" s="707"/>
      <c r="V156" s="707"/>
      <c r="W156" s="707"/>
      <c r="X156" s="707"/>
      <c r="Y156" s="707"/>
      <c r="Z156" s="707"/>
      <c r="AA156" s="707"/>
      <c r="AB156" s="707"/>
      <c r="AC156" s="707"/>
      <c r="AD156" s="707"/>
      <c r="AE156" s="707"/>
      <c r="AF156" s="707"/>
      <c r="AG156" s="707"/>
      <c r="AH156" s="707"/>
      <c r="AI156" s="707"/>
      <c r="AJ156" s="707"/>
      <c r="AK156" s="707"/>
      <c r="AL156" s="707"/>
      <c r="AM156" s="707"/>
      <c r="AN156" s="707"/>
      <c r="AO156" s="707"/>
      <c r="AP156" s="707"/>
      <c r="AQ156" s="707"/>
      <c r="AR156" s="707"/>
      <c r="AS156" s="707"/>
      <c r="AT156" s="707"/>
      <c r="AU156" s="707"/>
      <c r="AV156" s="707"/>
      <c r="AW156" s="707"/>
      <c r="AX156" s="707"/>
      <c r="AY156" s="707"/>
      <c r="AZ156" s="707"/>
    </row>
    <row r="157" spans="1:52" ht="14.85" customHeight="1" x14ac:dyDescent="0.25">
      <c r="A157" s="707"/>
      <c r="B157" s="707"/>
      <c r="C157" s="707"/>
      <c r="D157" s="707"/>
      <c r="E157" s="707"/>
      <c r="F157" s="707"/>
      <c r="G157" s="707"/>
      <c r="H157" s="707"/>
      <c r="I157" s="707"/>
      <c r="J157" s="707"/>
      <c r="K157" s="707"/>
      <c r="L157" s="707"/>
      <c r="M157" s="707"/>
      <c r="N157" s="707"/>
      <c r="O157" s="707"/>
      <c r="P157" s="707"/>
      <c r="Q157" s="707"/>
      <c r="R157" s="707"/>
      <c r="S157" s="707"/>
      <c r="T157" s="707"/>
      <c r="U157" s="707"/>
      <c r="V157" s="707"/>
      <c r="W157" s="707"/>
      <c r="X157" s="707"/>
      <c r="Y157" s="707"/>
      <c r="Z157" s="707"/>
      <c r="AA157" s="707"/>
      <c r="AB157" s="707"/>
      <c r="AC157" s="707"/>
      <c r="AD157" s="707"/>
      <c r="AE157" s="707"/>
      <c r="AF157" s="707"/>
      <c r="AG157" s="707"/>
      <c r="AH157" s="707"/>
      <c r="AI157" s="707"/>
      <c r="AJ157" s="707"/>
      <c r="AK157" s="707"/>
      <c r="AL157" s="707"/>
      <c r="AM157" s="707"/>
      <c r="AN157" s="707"/>
      <c r="AO157" s="707"/>
      <c r="AP157" s="707"/>
      <c r="AQ157" s="707"/>
      <c r="AR157" s="707"/>
      <c r="AS157" s="707"/>
      <c r="AT157" s="707"/>
      <c r="AU157" s="707"/>
      <c r="AV157" s="707"/>
      <c r="AW157" s="707"/>
      <c r="AX157" s="707"/>
      <c r="AY157" s="707"/>
      <c r="AZ157" s="707"/>
    </row>
    <row r="158" spans="1:52" ht="14.85" customHeight="1" x14ac:dyDescent="0.25">
      <c r="A158" s="707"/>
      <c r="B158" s="707"/>
      <c r="C158" s="707"/>
      <c r="D158" s="707"/>
      <c r="E158" s="707"/>
      <c r="F158" s="707"/>
      <c r="G158" s="707"/>
      <c r="H158" s="707"/>
      <c r="I158" s="707"/>
      <c r="J158" s="707"/>
      <c r="K158" s="707"/>
      <c r="L158" s="707"/>
      <c r="M158" s="707"/>
      <c r="N158" s="707"/>
      <c r="O158" s="707"/>
      <c r="P158" s="707"/>
      <c r="Q158" s="707"/>
      <c r="R158" s="707"/>
      <c r="S158" s="707"/>
      <c r="T158" s="707"/>
      <c r="U158" s="707"/>
      <c r="V158" s="707"/>
      <c r="W158" s="707"/>
      <c r="X158" s="707"/>
      <c r="Y158" s="707"/>
      <c r="Z158" s="707"/>
      <c r="AA158" s="707"/>
      <c r="AB158" s="707"/>
      <c r="AC158" s="707"/>
      <c r="AD158" s="707"/>
      <c r="AE158" s="707"/>
      <c r="AF158" s="707"/>
      <c r="AG158" s="707"/>
      <c r="AH158" s="707"/>
      <c r="AI158" s="707"/>
      <c r="AJ158" s="707"/>
      <c r="AK158" s="707"/>
      <c r="AL158" s="707"/>
      <c r="AM158" s="707"/>
      <c r="AN158" s="707"/>
      <c r="AO158" s="707"/>
      <c r="AP158" s="707"/>
      <c r="AQ158" s="707"/>
      <c r="AR158" s="707"/>
      <c r="AS158" s="707"/>
      <c r="AT158" s="707"/>
      <c r="AU158" s="707"/>
      <c r="AV158" s="707"/>
      <c r="AW158" s="707"/>
      <c r="AX158" s="707"/>
      <c r="AY158" s="707"/>
      <c r="AZ158" s="707"/>
    </row>
    <row r="159" spans="1:52" ht="14.85" customHeight="1" x14ac:dyDescent="0.25">
      <c r="A159" s="707"/>
      <c r="B159" s="707"/>
      <c r="C159" s="707"/>
      <c r="D159" s="707"/>
      <c r="E159" s="707"/>
      <c r="F159" s="707"/>
      <c r="G159" s="707"/>
      <c r="H159" s="707"/>
      <c r="I159" s="707"/>
      <c r="J159" s="707"/>
      <c r="K159" s="707"/>
      <c r="L159" s="707"/>
      <c r="M159" s="707"/>
      <c r="N159" s="707"/>
      <c r="O159" s="707"/>
      <c r="P159" s="707"/>
      <c r="Q159" s="707"/>
      <c r="R159" s="707"/>
      <c r="S159" s="707"/>
      <c r="T159" s="707"/>
      <c r="U159" s="707"/>
      <c r="V159" s="707"/>
      <c r="W159" s="707"/>
      <c r="X159" s="707"/>
      <c r="Y159" s="707"/>
      <c r="Z159" s="707"/>
      <c r="AA159" s="707"/>
      <c r="AB159" s="707"/>
      <c r="AC159" s="707"/>
      <c r="AD159" s="707"/>
      <c r="AE159" s="707"/>
      <c r="AF159" s="707"/>
      <c r="AG159" s="707"/>
      <c r="AH159" s="707"/>
      <c r="AI159" s="707"/>
      <c r="AJ159" s="707"/>
      <c r="AK159" s="707"/>
      <c r="AL159" s="707"/>
      <c r="AM159" s="707"/>
      <c r="AN159" s="707"/>
      <c r="AO159" s="707"/>
      <c r="AP159" s="707"/>
      <c r="AQ159" s="707"/>
      <c r="AR159" s="707"/>
      <c r="AS159" s="707"/>
      <c r="AT159" s="707"/>
      <c r="AU159" s="707"/>
      <c r="AV159" s="707"/>
      <c r="AW159" s="707"/>
      <c r="AX159" s="707"/>
      <c r="AY159" s="707"/>
      <c r="AZ159" s="707"/>
    </row>
    <row r="160" spans="1:52" ht="14.85" customHeight="1" x14ac:dyDescent="0.25">
      <c r="A160" s="707"/>
      <c r="B160" s="707"/>
      <c r="C160" s="707"/>
      <c r="D160" s="707"/>
      <c r="E160" s="707"/>
      <c r="F160" s="707"/>
      <c r="G160" s="707"/>
      <c r="H160" s="707"/>
      <c r="I160" s="707"/>
      <c r="J160" s="707"/>
      <c r="K160" s="707"/>
      <c r="L160" s="707"/>
      <c r="M160" s="707"/>
      <c r="N160" s="707"/>
      <c r="O160" s="707"/>
      <c r="P160" s="707"/>
      <c r="Q160" s="707"/>
      <c r="R160" s="707"/>
      <c r="S160" s="707"/>
      <c r="T160" s="707"/>
      <c r="U160" s="707"/>
      <c r="V160" s="707"/>
      <c r="W160" s="707"/>
      <c r="X160" s="707"/>
      <c r="Y160" s="707"/>
      <c r="Z160" s="707"/>
      <c r="AA160" s="707"/>
      <c r="AB160" s="707"/>
      <c r="AC160" s="707"/>
      <c r="AD160" s="707"/>
      <c r="AE160" s="707"/>
      <c r="AF160" s="707"/>
      <c r="AG160" s="707"/>
      <c r="AH160" s="707"/>
      <c r="AI160" s="707"/>
      <c r="AJ160" s="707"/>
      <c r="AK160" s="707"/>
      <c r="AL160" s="707"/>
      <c r="AM160" s="707"/>
      <c r="AN160" s="707"/>
      <c r="AO160" s="707"/>
      <c r="AP160" s="707"/>
      <c r="AQ160" s="707"/>
      <c r="AR160" s="707"/>
      <c r="AS160" s="707"/>
      <c r="AT160" s="707"/>
      <c r="AU160" s="707"/>
      <c r="AV160" s="707"/>
      <c r="AW160" s="707"/>
      <c r="AX160" s="707"/>
      <c r="AY160" s="707"/>
      <c r="AZ160" s="707"/>
    </row>
    <row r="161" spans="1:52" ht="14.85" customHeight="1" x14ac:dyDescent="0.25">
      <c r="A161" s="707"/>
      <c r="B161" s="707"/>
      <c r="C161" s="707"/>
      <c r="D161" s="707"/>
      <c r="E161" s="707"/>
      <c r="F161" s="707"/>
      <c r="G161" s="707"/>
      <c r="H161" s="707"/>
      <c r="I161" s="707"/>
      <c r="J161" s="707"/>
      <c r="K161" s="707"/>
      <c r="L161" s="707"/>
      <c r="M161" s="707"/>
      <c r="N161" s="707"/>
      <c r="O161" s="707"/>
      <c r="P161" s="707"/>
      <c r="Q161" s="707"/>
      <c r="R161" s="707"/>
      <c r="S161" s="707"/>
      <c r="T161" s="707"/>
      <c r="U161" s="707"/>
      <c r="V161" s="707"/>
      <c r="W161" s="707"/>
      <c r="X161" s="707"/>
      <c r="Y161" s="707"/>
      <c r="Z161" s="707"/>
      <c r="AA161" s="707"/>
      <c r="AB161" s="707"/>
      <c r="AC161" s="707"/>
      <c r="AD161" s="707"/>
      <c r="AE161" s="707"/>
      <c r="AF161" s="707"/>
      <c r="AG161" s="707"/>
      <c r="AH161" s="707"/>
      <c r="AI161" s="707"/>
      <c r="AJ161" s="707"/>
      <c r="AK161" s="707"/>
      <c r="AL161" s="707"/>
      <c r="AM161" s="707"/>
      <c r="AN161" s="707"/>
      <c r="AO161" s="707"/>
      <c r="AP161" s="707"/>
      <c r="AQ161" s="707"/>
      <c r="AR161" s="707"/>
      <c r="AS161" s="707"/>
      <c r="AT161" s="707"/>
      <c r="AU161" s="707"/>
      <c r="AV161" s="707"/>
      <c r="AW161" s="707"/>
      <c r="AX161" s="707"/>
      <c r="AY161" s="707"/>
      <c r="AZ161" s="707"/>
    </row>
    <row r="162" spans="1:52" ht="14.85" customHeight="1" x14ac:dyDescent="0.25">
      <c r="A162" s="707"/>
      <c r="B162" s="707"/>
      <c r="C162" s="707"/>
      <c r="D162" s="707"/>
      <c r="E162" s="707"/>
      <c r="F162" s="707"/>
      <c r="G162" s="707"/>
      <c r="H162" s="707"/>
      <c r="I162" s="707"/>
      <c r="J162" s="707"/>
      <c r="K162" s="707"/>
      <c r="L162" s="707"/>
      <c r="M162" s="707"/>
      <c r="N162" s="707"/>
      <c r="O162" s="707"/>
      <c r="P162" s="707"/>
      <c r="Q162" s="707"/>
      <c r="R162" s="707"/>
      <c r="S162" s="707"/>
      <c r="T162" s="707"/>
      <c r="U162" s="707"/>
      <c r="V162" s="707"/>
      <c r="W162" s="707"/>
      <c r="X162" s="707"/>
      <c r="Y162" s="707"/>
      <c r="Z162" s="707"/>
      <c r="AA162" s="707"/>
      <c r="AB162" s="707"/>
      <c r="AC162" s="707"/>
      <c r="AD162" s="707"/>
      <c r="AE162" s="707"/>
      <c r="AF162" s="707"/>
      <c r="AG162" s="707"/>
      <c r="AH162" s="707"/>
      <c r="AI162" s="707"/>
      <c r="AJ162" s="707"/>
      <c r="AK162" s="707"/>
      <c r="AL162" s="707"/>
      <c r="AM162" s="707"/>
      <c r="AN162" s="707"/>
      <c r="AO162" s="707"/>
      <c r="AP162" s="707"/>
      <c r="AQ162" s="707"/>
      <c r="AR162" s="707"/>
      <c r="AS162" s="707"/>
      <c r="AT162" s="707"/>
      <c r="AU162" s="707"/>
      <c r="AV162" s="707"/>
      <c r="AW162" s="707"/>
      <c r="AX162" s="707"/>
      <c r="AY162" s="707"/>
      <c r="AZ162" s="707"/>
    </row>
    <row r="163" spans="1:52" ht="14.85" customHeight="1" x14ac:dyDescent="0.25">
      <c r="A163" s="707"/>
      <c r="B163" s="707"/>
      <c r="C163" s="707"/>
      <c r="D163" s="707"/>
      <c r="E163" s="707"/>
      <c r="F163" s="707"/>
      <c r="G163" s="707"/>
      <c r="H163" s="707"/>
      <c r="I163" s="707"/>
      <c r="J163" s="707"/>
      <c r="K163" s="707"/>
      <c r="L163" s="707"/>
      <c r="M163" s="707"/>
      <c r="N163" s="707"/>
      <c r="O163" s="707"/>
      <c r="P163" s="707"/>
      <c r="Q163" s="707"/>
      <c r="R163" s="707"/>
      <c r="S163" s="707"/>
      <c r="T163" s="707"/>
      <c r="U163" s="707"/>
      <c r="V163" s="707"/>
      <c r="W163" s="707"/>
      <c r="X163" s="707"/>
      <c r="Y163" s="707"/>
      <c r="Z163" s="707"/>
      <c r="AA163" s="707"/>
      <c r="AB163" s="707"/>
      <c r="AC163" s="707"/>
      <c r="AD163" s="707"/>
      <c r="AE163" s="707"/>
      <c r="AF163" s="707"/>
      <c r="AG163" s="707"/>
      <c r="AH163" s="707"/>
      <c r="AI163" s="707"/>
      <c r="AJ163" s="707"/>
      <c r="AK163" s="707"/>
      <c r="AL163" s="707"/>
      <c r="AM163" s="707"/>
      <c r="AN163" s="707"/>
      <c r="AO163" s="707"/>
      <c r="AP163" s="707"/>
      <c r="AQ163" s="707"/>
      <c r="AR163" s="707"/>
      <c r="AS163" s="707"/>
      <c r="AT163" s="707"/>
      <c r="AU163" s="707"/>
      <c r="AV163" s="707"/>
      <c r="AW163" s="707"/>
      <c r="AX163" s="707"/>
      <c r="AY163" s="707"/>
      <c r="AZ163" s="707"/>
    </row>
    <row r="164" spans="1:52" ht="14.85" customHeight="1" x14ac:dyDescent="0.25">
      <c r="A164" s="707"/>
      <c r="B164" s="707"/>
      <c r="C164" s="707"/>
      <c r="D164" s="707"/>
      <c r="E164" s="707"/>
      <c r="F164" s="707"/>
      <c r="G164" s="707"/>
      <c r="H164" s="707"/>
      <c r="I164" s="707"/>
      <c r="J164" s="707"/>
      <c r="K164" s="707"/>
      <c r="L164" s="707"/>
      <c r="M164" s="707"/>
      <c r="N164" s="707"/>
      <c r="O164" s="707"/>
      <c r="P164" s="707"/>
      <c r="Q164" s="707"/>
      <c r="R164" s="707"/>
      <c r="S164" s="707"/>
      <c r="T164" s="707"/>
      <c r="U164" s="707"/>
      <c r="V164" s="707"/>
      <c r="W164" s="707"/>
      <c r="X164" s="707"/>
      <c r="Y164" s="707"/>
      <c r="Z164" s="707"/>
      <c r="AA164" s="707"/>
      <c r="AB164" s="707"/>
      <c r="AC164" s="707"/>
      <c r="AD164" s="707"/>
      <c r="AE164" s="707"/>
      <c r="AF164" s="707"/>
      <c r="AG164" s="707"/>
      <c r="AH164" s="707"/>
      <c r="AI164" s="707"/>
      <c r="AJ164" s="707"/>
      <c r="AK164" s="707"/>
      <c r="AL164" s="707"/>
      <c r="AM164" s="707"/>
      <c r="AN164" s="707"/>
      <c r="AO164" s="707"/>
      <c r="AP164" s="707"/>
      <c r="AQ164" s="707"/>
      <c r="AR164" s="707"/>
      <c r="AS164" s="707"/>
      <c r="AT164" s="707"/>
      <c r="AU164" s="707"/>
      <c r="AV164" s="707"/>
      <c r="AW164" s="707"/>
      <c r="AX164" s="707"/>
      <c r="AY164" s="707"/>
      <c r="AZ164" s="707"/>
    </row>
    <row r="165" spans="1:52" ht="14.85" customHeight="1" x14ac:dyDescent="0.25">
      <c r="A165" s="707"/>
      <c r="B165" s="707"/>
      <c r="C165" s="707"/>
      <c r="D165" s="707"/>
      <c r="E165" s="707"/>
      <c r="F165" s="707"/>
      <c r="G165" s="707"/>
      <c r="H165" s="707"/>
      <c r="I165" s="707"/>
      <c r="J165" s="707"/>
      <c r="K165" s="707"/>
      <c r="L165" s="707"/>
      <c r="M165" s="707"/>
      <c r="N165" s="707"/>
      <c r="O165" s="707"/>
      <c r="P165" s="707"/>
      <c r="Q165" s="707"/>
      <c r="R165" s="707"/>
      <c r="S165" s="707"/>
      <c r="T165" s="707"/>
      <c r="U165" s="707"/>
      <c r="V165" s="707"/>
      <c r="W165" s="707"/>
      <c r="X165" s="707"/>
      <c r="Y165" s="707"/>
      <c r="Z165" s="707"/>
      <c r="AA165" s="707"/>
      <c r="AB165" s="707"/>
      <c r="AC165" s="707"/>
      <c r="AD165" s="707"/>
      <c r="AE165" s="707"/>
      <c r="AF165" s="707"/>
      <c r="AG165" s="707"/>
      <c r="AH165" s="707"/>
      <c r="AI165" s="707"/>
      <c r="AJ165" s="707"/>
      <c r="AK165" s="707"/>
      <c r="AL165" s="707"/>
      <c r="AM165" s="707"/>
      <c r="AN165" s="707"/>
      <c r="AO165" s="707"/>
      <c r="AP165" s="707"/>
      <c r="AQ165" s="707"/>
      <c r="AR165" s="707"/>
      <c r="AS165" s="707"/>
      <c r="AT165" s="707"/>
      <c r="AU165" s="707"/>
      <c r="AV165" s="707"/>
      <c r="AW165" s="707"/>
      <c r="AX165" s="707"/>
      <c r="AY165" s="707"/>
      <c r="AZ165" s="707"/>
    </row>
    <row r="166" spans="1:52" ht="14.85" customHeight="1" x14ac:dyDescent="0.25">
      <c r="A166" s="707"/>
      <c r="B166" s="707"/>
      <c r="C166" s="707"/>
      <c r="D166" s="707"/>
      <c r="E166" s="707"/>
      <c r="F166" s="707"/>
      <c r="G166" s="707"/>
      <c r="H166" s="707"/>
      <c r="I166" s="707"/>
      <c r="J166" s="707"/>
      <c r="K166" s="707"/>
      <c r="L166" s="707"/>
      <c r="M166" s="707"/>
      <c r="N166" s="707"/>
      <c r="O166" s="707"/>
      <c r="P166" s="707"/>
      <c r="Q166" s="707"/>
      <c r="R166" s="707"/>
      <c r="S166" s="707"/>
      <c r="T166" s="707"/>
      <c r="U166" s="707"/>
      <c r="V166" s="707"/>
      <c r="W166" s="707"/>
      <c r="X166" s="707"/>
      <c r="Y166" s="707"/>
      <c r="Z166" s="707"/>
      <c r="AA166" s="707"/>
      <c r="AB166" s="707"/>
      <c r="AC166" s="707"/>
      <c r="AD166" s="707"/>
      <c r="AE166" s="707"/>
      <c r="AF166" s="707"/>
      <c r="AG166" s="707"/>
      <c r="AH166" s="707"/>
      <c r="AI166" s="707"/>
      <c r="AJ166" s="707"/>
      <c r="AK166" s="707"/>
      <c r="AL166" s="707"/>
      <c r="AM166" s="707"/>
      <c r="AN166" s="707"/>
      <c r="AO166" s="707"/>
      <c r="AP166" s="707"/>
      <c r="AQ166" s="707"/>
      <c r="AR166" s="707"/>
      <c r="AS166" s="707"/>
      <c r="AT166" s="707"/>
      <c r="AU166" s="707"/>
      <c r="AV166" s="707"/>
      <c r="AW166" s="707"/>
      <c r="AX166" s="707"/>
      <c r="AY166" s="707"/>
      <c r="AZ166" s="707"/>
    </row>
    <row r="167" spans="1:52" ht="14.85" customHeight="1" x14ac:dyDescent="0.25">
      <c r="A167" s="707"/>
      <c r="B167" s="707"/>
      <c r="C167" s="707"/>
      <c r="D167" s="707"/>
      <c r="E167" s="707"/>
      <c r="F167" s="707"/>
      <c r="G167" s="707"/>
      <c r="H167" s="707"/>
      <c r="I167" s="707"/>
      <c r="J167" s="707"/>
      <c r="K167" s="707"/>
      <c r="L167" s="707"/>
      <c r="M167" s="707"/>
      <c r="N167" s="707"/>
      <c r="O167" s="707"/>
      <c r="P167" s="707"/>
      <c r="Q167" s="707"/>
      <c r="R167" s="707"/>
      <c r="S167" s="707"/>
      <c r="T167" s="707"/>
      <c r="U167" s="707"/>
      <c r="V167" s="707"/>
      <c r="W167" s="707"/>
      <c r="X167" s="707"/>
      <c r="Y167" s="707"/>
      <c r="Z167" s="707"/>
      <c r="AA167" s="707"/>
      <c r="AB167" s="707"/>
      <c r="AC167" s="707"/>
      <c r="AD167" s="707"/>
      <c r="AE167" s="707"/>
      <c r="AF167" s="707"/>
      <c r="AG167" s="707"/>
      <c r="AH167" s="707"/>
      <c r="AI167" s="707"/>
      <c r="AJ167" s="707"/>
      <c r="AK167" s="707"/>
      <c r="AL167" s="707"/>
      <c r="AM167" s="707"/>
      <c r="AN167" s="707"/>
      <c r="AO167" s="707"/>
      <c r="AP167" s="707"/>
      <c r="AQ167" s="707"/>
      <c r="AR167" s="707"/>
      <c r="AS167" s="707"/>
      <c r="AT167" s="707"/>
      <c r="AU167" s="707"/>
      <c r="AV167" s="707"/>
      <c r="AW167" s="707"/>
      <c r="AX167" s="707"/>
      <c r="AY167" s="707"/>
      <c r="AZ167" s="707"/>
    </row>
    <row r="168" spans="1:52" ht="14.85" customHeight="1" x14ac:dyDescent="0.25">
      <c r="A168" s="707"/>
      <c r="B168" s="707"/>
      <c r="C168" s="707"/>
      <c r="D168" s="707"/>
      <c r="E168" s="707"/>
      <c r="F168" s="707"/>
      <c r="G168" s="707"/>
      <c r="H168" s="707"/>
      <c r="I168" s="707"/>
      <c r="J168" s="707"/>
      <c r="K168" s="707"/>
      <c r="L168" s="707"/>
      <c r="M168" s="707"/>
      <c r="N168" s="707"/>
      <c r="O168" s="707"/>
      <c r="P168" s="707"/>
      <c r="Q168" s="707"/>
      <c r="R168" s="707"/>
      <c r="S168" s="707"/>
      <c r="T168" s="707"/>
      <c r="U168" s="707"/>
      <c r="V168" s="707"/>
      <c r="W168" s="707"/>
      <c r="X168" s="707"/>
      <c r="Y168" s="707"/>
      <c r="Z168" s="707"/>
      <c r="AA168" s="707"/>
      <c r="AB168" s="707"/>
      <c r="AC168" s="707"/>
      <c r="AD168" s="707"/>
      <c r="AE168" s="707"/>
      <c r="AF168" s="707"/>
      <c r="AG168" s="707"/>
      <c r="AH168" s="707"/>
      <c r="AI168" s="707"/>
      <c r="AJ168" s="707"/>
      <c r="AK168" s="707"/>
      <c r="AL168" s="707"/>
      <c r="AM168" s="707"/>
      <c r="AN168" s="707"/>
      <c r="AO168" s="707"/>
      <c r="AP168" s="707"/>
      <c r="AQ168" s="707"/>
      <c r="AR168" s="707"/>
      <c r="AS168" s="707"/>
      <c r="AT168" s="707"/>
      <c r="AU168" s="707"/>
      <c r="AV168" s="707"/>
      <c r="AW168" s="707"/>
      <c r="AX168" s="707"/>
      <c r="AY168" s="707"/>
      <c r="AZ168" s="707"/>
    </row>
    <row r="169" spans="1:52" ht="14.85" customHeight="1" x14ac:dyDescent="0.25">
      <c r="A169" s="707"/>
      <c r="B169" s="707"/>
      <c r="C169" s="707"/>
      <c r="D169" s="707"/>
      <c r="E169" s="707"/>
      <c r="F169" s="707"/>
      <c r="G169" s="707"/>
      <c r="H169" s="707"/>
      <c r="I169" s="707"/>
      <c r="J169" s="707"/>
      <c r="K169" s="707"/>
      <c r="L169" s="707"/>
      <c r="M169" s="707"/>
      <c r="N169" s="707"/>
      <c r="O169" s="707"/>
      <c r="P169" s="707"/>
      <c r="Q169" s="707"/>
      <c r="R169" s="707"/>
      <c r="S169" s="707"/>
      <c r="T169" s="707"/>
      <c r="U169" s="707"/>
      <c r="V169" s="707"/>
      <c r="W169" s="707"/>
      <c r="X169" s="707"/>
      <c r="Y169" s="707"/>
      <c r="Z169" s="707"/>
      <c r="AA169" s="707"/>
      <c r="AB169" s="707"/>
      <c r="AC169" s="707"/>
      <c r="AD169" s="707"/>
      <c r="AE169" s="707"/>
      <c r="AF169" s="707"/>
      <c r="AG169" s="707"/>
      <c r="AH169" s="707"/>
      <c r="AI169" s="707"/>
      <c r="AJ169" s="707"/>
      <c r="AK169" s="707"/>
      <c r="AL169" s="707"/>
      <c r="AM169" s="707"/>
      <c r="AN169" s="707"/>
      <c r="AO169" s="707"/>
      <c r="AP169" s="707"/>
      <c r="AQ169" s="707"/>
      <c r="AR169" s="707"/>
      <c r="AS169" s="707"/>
      <c r="AT169" s="707"/>
      <c r="AU169" s="707"/>
      <c r="AV169" s="707"/>
      <c r="AW169" s="707"/>
      <c r="AX169" s="707"/>
      <c r="AY169" s="707"/>
      <c r="AZ169" s="707"/>
    </row>
    <row r="170" spans="1:52" ht="14.85" customHeight="1" x14ac:dyDescent="0.25">
      <c r="A170" s="707"/>
      <c r="B170" s="707"/>
      <c r="C170" s="707"/>
      <c r="D170" s="707"/>
      <c r="E170" s="707"/>
      <c r="F170" s="707"/>
      <c r="G170" s="707"/>
      <c r="H170" s="707"/>
      <c r="I170" s="707"/>
      <c r="J170" s="707"/>
      <c r="K170" s="707"/>
      <c r="L170" s="707"/>
      <c r="M170" s="707"/>
      <c r="N170" s="707"/>
      <c r="O170" s="707"/>
      <c r="P170" s="707"/>
      <c r="Q170" s="707"/>
      <c r="R170" s="707"/>
      <c r="S170" s="707"/>
      <c r="T170" s="707"/>
      <c r="U170" s="707"/>
      <c r="V170" s="707"/>
      <c r="W170" s="707"/>
      <c r="X170" s="707"/>
      <c r="Y170" s="707"/>
      <c r="Z170" s="707"/>
      <c r="AA170" s="707"/>
      <c r="AB170" s="707"/>
      <c r="AC170" s="707"/>
      <c r="AD170" s="707"/>
      <c r="AE170" s="707"/>
      <c r="AF170" s="707"/>
      <c r="AG170" s="707"/>
      <c r="AH170" s="707"/>
      <c r="AI170" s="707"/>
      <c r="AJ170" s="707"/>
      <c r="AK170" s="707"/>
      <c r="AL170" s="707"/>
      <c r="AM170" s="707"/>
      <c r="AN170" s="707"/>
      <c r="AO170" s="707"/>
      <c r="AP170" s="707"/>
      <c r="AQ170" s="707"/>
      <c r="AR170" s="707"/>
      <c r="AS170" s="707"/>
      <c r="AT170" s="707"/>
      <c r="AU170" s="707"/>
      <c r="AV170" s="707"/>
      <c r="AW170" s="707"/>
      <c r="AX170" s="707"/>
      <c r="AY170" s="707"/>
      <c r="AZ170" s="707"/>
    </row>
    <row r="171" spans="1:52" ht="14.85" customHeight="1" x14ac:dyDescent="0.25">
      <c r="A171" s="707"/>
      <c r="B171" s="707"/>
      <c r="C171" s="707"/>
      <c r="D171" s="707"/>
      <c r="E171" s="707"/>
      <c r="F171" s="707"/>
      <c r="G171" s="707"/>
      <c r="H171" s="707"/>
      <c r="I171" s="707"/>
      <c r="J171" s="707"/>
      <c r="K171" s="707"/>
      <c r="L171" s="707"/>
      <c r="M171" s="707"/>
      <c r="N171" s="707"/>
      <c r="O171" s="707"/>
      <c r="P171" s="707"/>
      <c r="Q171" s="707"/>
      <c r="R171" s="707"/>
      <c r="S171" s="707"/>
      <c r="T171" s="707"/>
      <c r="U171" s="707"/>
      <c r="V171" s="707"/>
      <c r="W171" s="707"/>
      <c r="X171" s="707"/>
      <c r="Y171" s="707"/>
      <c r="Z171" s="707"/>
      <c r="AA171" s="707"/>
      <c r="AB171" s="707"/>
      <c r="AC171" s="707"/>
      <c r="AD171" s="707"/>
      <c r="AE171" s="707"/>
      <c r="AF171" s="707"/>
      <c r="AG171" s="707"/>
      <c r="AH171" s="707"/>
      <c r="AI171" s="707"/>
      <c r="AJ171" s="707"/>
      <c r="AK171" s="707"/>
      <c r="AL171" s="707"/>
      <c r="AM171" s="707"/>
      <c r="AN171" s="707"/>
      <c r="AO171" s="707"/>
      <c r="AP171" s="707"/>
      <c r="AQ171" s="707"/>
      <c r="AR171" s="707"/>
      <c r="AS171" s="707"/>
      <c r="AT171" s="707"/>
      <c r="AU171" s="707"/>
      <c r="AV171" s="707"/>
      <c r="AW171" s="707"/>
      <c r="AX171" s="707"/>
      <c r="AY171" s="707"/>
      <c r="AZ171" s="707"/>
    </row>
    <row r="172" spans="1:52" ht="14.85" customHeight="1" x14ac:dyDescent="0.25">
      <c r="A172" s="707"/>
      <c r="B172" s="707"/>
      <c r="C172" s="707"/>
      <c r="D172" s="707"/>
      <c r="E172" s="707"/>
      <c r="F172" s="707"/>
      <c r="G172" s="707"/>
      <c r="H172" s="707"/>
      <c r="I172" s="707"/>
      <c r="J172" s="707"/>
      <c r="K172" s="707"/>
      <c r="L172" s="707"/>
      <c r="M172" s="707"/>
      <c r="N172" s="707"/>
      <c r="O172" s="707"/>
      <c r="P172" s="707"/>
      <c r="Q172" s="707"/>
      <c r="R172" s="707"/>
      <c r="S172" s="707"/>
      <c r="T172" s="707"/>
      <c r="U172" s="707"/>
      <c r="V172" s="707"/>
      <c r="W172" s="707"/>
      <c r="X172" s="707"/>
      <c r="Y172" s="707"/>
      <c r="Z172" s="707"/>
      <c r="AA172" s="707"/>
      <c r="AB172" s="707"/>
      <c r="AC172" s="707"/>
      <c r="AD172" s="707"/>
      <c r="AE172" s="707"/>
      <c r="AF172" s="707"/>
      <c r="AG172" s="707"/>
      <c r="AH172" s="707"/>
      <c r="AI172" s="707"/>
      <c r="AJ172" s="707"/>
      <c r="AK172" s="707"/>
      <c r="AL172" s="707"/>
      <c r="AM172" s="707"/>
      <c r="AN172" s="707"/>
      <c r="AO172" s="707"/>
      <c r="AP172" s="707"/>
      <c r="AQ172" s="707"/>
      <c r="AR172" s="707"/>
      <c r="AS172" s="707"/>
      <c r="AT172" s="707"/>
      <c r="AU172" s="707"/>
      <c r="AV172" s="707"/>
      <c r="AW172" s="707"/>
      <c r="AX172" s="707"/>
      <c r="AY172" s="707"/>
      <c r="AZ172" s="707"/>
    </row>
    <row r="173" spans="1:52" ht="14.85" customHeight="1" x14ac:dyDescent="0.25">
      <c r="A173" s="707"/>
      <c r="B173" s="707"/>
      <c r="C173" s="707"/>
      <c r="D173" s="707"/>
      <c r="E173" s="707"/>
      <c r="F173" s="707"/>
      <c r="G173" s="707"/>
      <c r="H173" s="707"/>
      <c r="I173" s="707"/>
      <c r="J173" s="707"/>
      <c r="K173" s="707"/>
      <c r="L173" s="707"/>
      <c r="M173" s="707"/>
      <c r="N173" s="707"/>
      <c r="O173" s="707"/>
      <c r="P173" s="707"/>
      <c r="Q173" s="707"/>
      <c r="R173" s="707"/>
      <c r="S173" s="707"/>
      <c r="T173" s="707"/>
      <c r="U173" s="707"/>
      <c r="V173" s="707"/>
      <c r="W173" s="707"/>
      <c r="X173" s="707"/>
      <c r="Y173" s="707"/>
      <c r="Z173" s="707"/>
      <c r="AA173" s="707"/>
      <c r="AB173" s="707"/>
      <c r="AC173" s="707"/>
      <c r="AD173" s="707"/>
      <c r="AE173" s="707"/>
      <c r="AF173" s="707"/>
      <c r="AG173" s="707"/>
      <c r="AH173" s="707"/>
      <c r="AI173" s="707"/>
      <c r="AJ173" s="707"/>
      <c r="AK173" s="707"/>
      <c r="AL173" s="707"/>
      <c r="AM173" s="707"/>
      <c r="AN173" s="707"/>
      <c r="AO173" s="707"/>
      <c r="AP173" s="707"/>
      <c r="AQ173" s="707"/>
      <c r="AR173" s="707"/>
      <c r="AS173" s="707"/>
      <c r="AT173" s="707"/>
      <c r="AU173" s="707"/>
      <c r="AV173" s="707"/>
      <c r="AW173" s="707"/>
      <c r="AX173" s="707"/>
      <c r="AY173" s="707"/>
      <c r="AZ173" s="707"/>
    </row>
    <row r="174" spans="1:52" ht="14.85" customHeight="1" x14ac:dyDescent="0.25">
      <c r="A174" s="707"/>
      <c r="B174" s="707"/>
      <c r="C174" s="707"/>
      <c r="D174" s="707"/>
      <c r="E174" s="707"/>
      <c r="F174" s="707"/>
      <c r="G174" s="707"/>
      <c r="H174" s="707"/>
      <c r="I174" s="707"/>
      <c r="J174" s="707"/>
      <c r="K174" s="707"/>
      <c r="L174" s="707"/>
      <c r="M174" s="707"/>
      <c r="N174" s="707"/>
      <c r="O174" s="707"/>
      <c r="P174" s="707"/>
      <c r="Q174" s="707"/>
      <c r="R174" s="707"/>
      <c r="S174" s="707"/>
      <c r="T174" s="707"/>
      <c r="U174" s="707"/>
      <c r="V174" s="707"/>
      <c r="W174" s="707"/>
      <c r="X174" s="707"/>
      <c r="Y174" s="707"/>
      <c r="Z174" s="707"/>
      <c r="AA174" s="707"/>
      <c r="AB174" s="707"/>
      <c r="AC174" s="707"/>
      <c r="AD174" s="707"/>
      <c r="AE174" s="707"/>
      <c r="AF174" s="707"/>
      <c r="AG174" s="707"/>
      <c r="AH174" s="707"/>
      <c r="AI174" s="707"/>
      <c r="AJ174" s="707"/>
      <c r="AK174" s="707"/>
      <c r="AL174" s="707"/>
      <c r="AM174" s="707"/>
      <c r="AN174" s="707"/>
      <c r="AO174" s="707"/>
      <c r="AP174" s="707"/>
      <c r="AQ174" s="707"/>
      <c r="AR174" s="707"/>
      <c r="AS174" s="707"/>
      <c r="AT174" s="707"/>
      <c r="AU174" s="707"/>
      <c r="AV174" s="707"/>
      <c r="AW174" s="707"/>
      <c r="AX174" s="707"/>
      <c r="AY174" s="707"/>
      <c r="AZ174" s="707"/>
    </row>
    <row r="175" spans="1:52" ht="14.85" customHeight="1" x14ac:dyDescent="0.25">
      <c r="A175" s="707"/>
      <c r="B175" s="707"/>
      <c r="C175" s="707"/>
      <c r="D175" s="707"/>
      <c r="E175" s="707"/>
      <c r="F175" s="707"/>
      <c r="G175" s="707"/>
      <c r="H175" s="707"/>
      <c r="I175" s="707"/>
      <c r="J175" s="707"/>
      <c r="K175" s="707"/>
      <c r="L175" s="707"/>
      <c r="M175" s="707"/>
      <c r="N175" s="707"/>
      <c r="O175" s="707"/>
      <c r="P175" s="707"/>
      <c r="Q175" s="707"/>
      <c r="R175" s="707"/>
      <c r="S175" s="707"/>
      <c r="T175" s="707"/>
      <c r="U175" s="707"/>
      <c r="V175" s="707"/>
      <c r="W175" s="707"/>
      <c r="X175" s="707"/>
      <c r="Y175" s="707"/>
      <c r="Z175" s="707"/>
      <c r="AA175" s="707"/>
      <c r="AB175" s="707"/>
      <c r="AC175" s="707"/>
      <c r="AD175" s="707"/>
      <c r="AE175" s="707"/>
      <c r="AF175" s="707"/>
      <c r="AG175" s="707"/>
      <c r="AH175" s="707"/>
      <c r="AI175" s="707"/>
      <c r="AJ175" s="707"/>
      <c r="AK175" s="707"/>
      <c r="AL175" s="707"/>
      <c r="AM175" s="707"/>
      <c r="AN175" s="707"/>
      <c r="AO175" s="707"/>
      <c r="AP175" s="707"/>
      <c r="AQ175" s="707"/>
      <c r="AR175" s="707"/>
      <c r="AS175" s="707"/>
      <c r="AT175" s="707"/>
      <c r="AU175" s="707"/>
      <c r="AV175" s="707"/>
      <c r="AW175" s="707"/>
      <c r="AX175" s="707"/>
      <c r="AY175" s="707"/>
      <c r="AZ175" s="707"/>
    </row>
    <row r="176" spans="1:52" ht="14.85" customHeight="1" x14ac:dyDescent="0.25">
      <c r="A176" s="707"/>
      <c r="B176" s="707"/>
      <c r="C176" s="707"/>
      <c r="D176" s="707"/>
      <c r="E176" s="707"/>
      <c r="F176" s="707"/>
      <c r="G176" s="707"/>
      <c r="H176" s="707"/>
      <c r="I176" s="707"/>
      <c r="J176" s="707"/>
      <c r="K176" s="707"/>
      <c r="L176" s="707"/>
      <c r="M176" s="707"/>
      <c r="N176" s="707"/>
      <c r="O176" s="707"/>
      <c r="P176" s="707"/>
      <c r="Q176" s="707"/>
      <c r="R176" s="707"/>
      <c r="S176" s="707"/>
      <c r="T176" s="707"/>
      <c r="U176" s="707"/>
      <c r="V176" s="707"/>
      <c r="W176" s="707"/>
      <c r="X176" s="707"/>
      <c r="Y176" s="707"/>
      <c r="Z176" s="707"/>
      <c r="AA176" s="707"/>
      <c r="AB176" s="707"/>
      <c r="AC176" s="707"/>
      <c r="AD176" s="707"/>
      <c r="AE176" s="707"/>
      <c r="AF176" s="707"/>
      <c r="AG176" s="707"/>
      <c r="AH176" s="707"/>
      <c r="AI176" s="707"/>
      <c r="AJ176" s="707"/>
      <c r="AK176" s="707"/>
      <c r="AL176" s="707"/>
      <c r="AM176" s="707"/>
      <c r="AN176" s="707"/>
      <c r="AO176" s="707"/>
      <c r="AP176" s="707"/>
      <c r="AQ176" s="707"/>
      <c r="AR176" s="707"/>
      <c r="AS176" s="707"/>
      <c r="AT176" s="707"/>
      <c r="AU176" s="707"/>
      <c r="AV176" s="707"/>
      <c r="AW176" s="707"/>
      <c r="AX176" s="707"/>
      <c r="AY176" s="707"/>
      <c r="AZ176" s="707"/>
    </row>
    <row r="177" spans="1:52" ht="14.85" customHeight="1" x14ac:dyDescent="0.25">
      <c r="A177" s="707"/>
      <c r="B177" s="707"/>
      <c r="C177" s="707"/>
      <c r="D177" s="707"/>
      <c r="E177" s="707"/>
      <c r="F177" s="707"/>
      <c r="G177" s="707"/>
      <c r="H177" s="707"/>
      <c r="I177" s="707"/>
      <c r="J177" s="707"/>
      <c r="K177" s="707"/>
      <c r="L177" s="707"/>
      <c r="M177" s="707"/>
      <c r="N177" s="707"/>
      <c r="O177" s="707"/>
      <c r="P177" s="707"/>
      <c r="Q177" s="707"/>
      <c r="R177" s="707"/>
      <c r="S177" s="707"/>
      <c r="T177" s="707"/>
      <c r="U177" s="707"/>
      <c r="V177" s="707"/>
      <c r="W177" s="707"/>
      <c r="X177" s="707"/>
      <c r="Y177" s="707"/>
      <c r="Z177" s="707"/>
      <c r="AA177" s="707"/>
      <c r="AB177" s="707"/>
      <c r="AC177" s="707"/>
      <c r="AD177" s="707"/>
      <c r="AE177" s="707"/>
      <c r="AF177" s="707"/>
      <c r="AG177" s="707"/>
      <c r="AH177" s="707"/>
      <c r="AI177" s="707"/>
      <c r="AJ177" s="707"/>
      <c r="AK177" s="707"/>
      <c r="AL177" s="707"/>
      <c r="AM177" s="707"/>
      <c r="AN177" s="707"/>
      <c r="AO177" s="707"/>
      <c r="AP177" s="707"/>
      <c r="AQ177" s="707"/>
      <c r="AR177" s="707"/>
      <c r="AS177" s="707"/>
      <c r="AT177" s="707"/>
      <c r="AU177" s="707"/>
      <c r="AV177" s="707"/>
      <c r="AW177" s="707"/>
      <c r="AX177" s="707"/>
      <c r="AY177" s="707"/>
      <c r="AZ177" s="707"/>
    </row>
    <row r="178" spans="1:52" ht="14.85" customHeight="1" x14ac:dyDescent="0.25">
      <c r="A178" s="707"/>
      <c r="B178" s="707"/>
      <c r="C178" s="707"/>
      <c r="D178" s="707"/>
      <c r="E178" s="707"/>
      <c r="F178" s="707"/>
      <c r="G178" s="707"/>
      <c r="H178" s="707"/>
      <c r="I178" s="707"/>
      <c r="J178" s="707"/>
      <c r="K178" s="707"/>
      <c r="L178" s="707"/>
      <c r="M178" s="707"/>
      <c r="N178" s="707"/>
      <c r="O178" s="707"/>
      <c r="P178" s="707"/>
      <c r="Q178" s="707"/>
      <c r="R178" s="707"/>
      <c r="S178" s="707"/>
      <c r="T178" s="707"/>
      <c r="U178" s="707"/>
      <c r="V178" s="707"/>
      <c r="W178" s="707"/>
      <c r="X178" s="707"/>
      <c r="Y178" s="707"/>
      <c r="Z178" s="707"/>
      <c r="AA178" s="707"/>
      <c r="AB178" s="707"/>
      <c r="AC178" s="707"/>
      <c r="AD178" s="707"/>
      <c r="AE178" s="707"/>
      <c r="AF178" s="707"/>
      <c r="AG178" s="707"/>
      <c r="AH178" s="707"/>
      <c r="AI178" s="707"/>
      <c r="AJ178" s="707"/>
      <c r="AK178" s="707"/>
      <c r="AL178" s="707"/>
      <c r="AM178" s="707"/>
      <c r="AN178" s="707"/>
      <c r="AO178" s="707"/>
      <c r="AP178" s="707"/>
      <c r="AQ178" s="707"/>
      <c r="AR178" s="707"/>
      <c r="AS178" s="707"/>
      <c r="AT178" s="707"/>
      <c r="AU178" s="707"/>
      <c r="AV178" s="707"/>
      <c r="AW178" s="707"/>
      <c r="AX178" s="707"/>
      <c r="AY178" s="707"/>
      <c r="AZ178" s="707"/>
    </row>
    <row r="179" spans="1:52" ht="14.85" customHeight="1" x14ac:dyDescent="0.25">
      <c r="A179" s="707"/>
      <c r="B179" s="707"/>
      <c r="C179" s="707"/>
      <c r="D179" s="707"/>
      <c r="E179" s="707"/>
      <c r="F179" s="707"/>
      <c r="G179" s="707"/>
      <c r="H179" s="707"/>
      <c r="I179" s="707"/>
      <c r="J179" s="707"/>
      <c r="K179" s="707"/>
      <c r="L179" s="707"/>
      <c r="M179" s="707"/>
      <c r="N179" s="707"/>
      <c r="O179" s="707"/>
      <c r="P179" s="707"/>
      <c r="Q179" s="707"/>
      <c r="R179" s="707"/>
      <c r="S179" s="707"/>
      <c r="T179" s="707"/>
      <c r="U179" s="707"/>
      <c r="V179" s="707"/>
      <c r="W179" s="707"/>
      <c r="X179" s="707"/>
      <c r="Y179" s="707"/>
      <c r="Z179" s="707"/>
      <c r="AA179" s="707"/>
      <c r="AB179" s="707"/>
      <c r="AC179" s="707"/>
      <c r="AD179" s="707"/>
      <c r="AE179" s="707"/>
      <c r="AF179" s="707"/>
      <c r="AG179" s="707"/>
      <c r="AH179" s="707"/>
      <c r="AI179" s="707"/>
      <c r="AJ179" s="707"/>
      <c r="AK179" s="707"/>
      <c r="AL179" s="707"/>
      <c r="AM179" s="707"/>
      <c r="AN179" s="707"/>
      <c r="AO179" s="707"/>
      <c r="AP179" s="707"/>
      <c r="AQ179" s="707"/>
      <c r="AR179" s="707"/>
      <c r="AS179" s="707"/>
      <c r="AT179" s="707"/>
      <c r="AU179" s="707"/>
      <c r="AV179" s="707"/>
      <c r="AW179" s="707"/>
      <c r="AX179" s="707"/>
      <c r="AY179" s="707"/>
      <c r="AZ179" s="707"/>
    </row>
    <row r="180" spans="1:52" ht="14.85" customHeight="1" x14ac:dyDescent="0.25">
      <c r="A180" s="707"/>
      <c r="B180" s="707"/>
      <c r="C180" s="707"/>
      <c r="D180" s="707"/>
      <c r="E180" s="707"/>
      <c r="F180" s="707"/>
      <c r="G180" s="707"/>
      <c r="H180" s="707"/>
      <c r="I180" s="707"/>
      <c r="J180" s="707"/>
      <c r="K180" s="707"/>
      <c r="L180" s="707"/>
      <c r="M180" s="707"/>
      <c r="N180" s="707"/>
      <c r="O180" s="707"/>
      <c r="P180" s="707"/>
      <c r="Q180" s="707"/>
      <c r="R180" s="707"/>
      <c r="S180" s="707"/>
      <c r="T180" s="707"/>
      <c r="U180" s="707"/>
      <c r="V180" s="707"/>
      <c r="W180" s="707"/>
      <c r="X180" s="707"/>
      <c r="Y180" s="707"/>
      <c r="Z180" s="707"/>
      <c r="AA180" s="707"/>
      <c r="AB180" s="707"/>
      <c r="AC180" s="707"/>
      <c r="AD180" s="707"/>
      <c r="AE180" s="707"/>
      <c r="AF180" s="707"/>
      <c r="AG180" s="707"/>
      <c r="AH180" s="707"/>
      <c r="AI180" s="707"/>
      <c r="AJ180" s="707"/>
      <c r="AK180" s="707"/>
      <c r="AL180" s="707"/>
      <c r="AM180" s="707"/>
      <c r="AN180" s="707"/>
      <c r="AO180" s="707"/>
      <c r="AP180" s="707"/>
      <c r="AQ180" s="707"/>
      <c r="AR180" s="707"/>
      <c r="AS180" s="707"/>
      <c r="AT180" s="707"/>
      <c r="AU180" s="707"/>
      <c r="AV180" s="707"/>
      <c r="AW180" s="707"/>
      <c r="AX180" s="707"/>
      <c r="AY180" s="707"/>
      <c r="AZ180" s="707"/>
    </row>
    <row r="181" spans="1:52" ht="14.85" customHeight="1" x14ac:dyDescent="0.25">
      <c r="A181" s="707"/>
      <c r="B181" s="707"/>
      <c r="C181" s="707"/>
      <c r="D181" s="707"/>
      <c r="E181" s="707"/>
      <c r="F181" s="707"/>
      <c r="G181" s="707"/>
      <c r="H181" s="707"/>
      <c r="I181" s="707"/>
      <c r="J181" s="707"/>
      <c r="K181" s="707"/>
      <c r="L181" s="707"/>
      <c r="M181" s="707"/>
      <c r="N181" s="707"/>
      <c r="O181" s="707"/>
      <c r="P181" s="707"/>
      <c r="Q181" s="707"/>
      <c r="R181" s="707"/>
      <c r="S181" s="707"/>
      <c r="T181" s="707"/>
      <c r="U181" s="707"/>
      <c r="V181" s="707"/>
      <c r="W181" s="707"/>
      <c r="X181" s="707"/>
      <c r="Y181" s="707"/>
      <c r="Z181" s="707"/>
      <c r="AA181" s="707"/>
      <c r="AB181" s="707"/>
      <c r="AC181" s="707"/>
      <c r="AD181" s="707"/>
      <c r="AE181" s="707"/>
      <c r="AF181" s="707"/>
      <c r="AG181" s="707"/>
      <c r="AH181" s="707"/>
      <c r="AI181" s="707"/>
      <c r="AJ181" s="707"/>
      <c r="AK181" s="707"/>
      <c r="AL181" s="707"/>
      <c r="AM181" s="707"/>
      <c r="AN181" s="707"/>
      <c r="AO181" s="707"/>
      <c r="AP181" s="707"/>
      <c r="AQ181" s="707"/>
      <c r="AR181" s="707"/>
      <c r="AS181" s="707"/>
      <c r="AT181" s="707"/>
      <c r="AU181" s="707"/>
      <c r="AV181" s="707"/>
      <c r="AW181" s="707"/>
      <c r="AX181" s="707"/>
      <c r="AY181" s="707"/>
      <c r="AZ181" s="707"/>
    </row>
    <row r="182" spans="1:52" ht="14.85" customHeight="1" x14ac:dyDescent="0.25">
      <c r="A182" s="707"/>
      <c r="B182" s="707"/>
      <c r="C182" s="707"/>
      <c r="D182" s="707"/>
      <c r="E182" s="707"/>
      <c r="F182" s="707"/>
      <c r="G182" s="707"/>
      <c r="H182" s="707"/>
      <c r="I182" s="707"/>
      <c r="J182" s="707"/>
      <c r="K182" s="707"/>
      <c r="L182" s="707"/>
      <c r="M182" s="707"/>
      <c r="N182" s="707"/>
      <c r="O182" s="707"/>
      <c r="P182" s="707"/>
      <c r="Q182" s="707"/>
      <c r="R182" s="707"/>
      <c r="S182" s="707"/>
      <c r="T182" s="707"/>
      <c r="U182" s="707"/>
      <c r="V182" s="707"/>
      <c r="W182" s="707"/>
      <c r="X182" s="707"/>
      <c r="Y182" s="707"/>
      <c r="Z182" s="707"/>
      <c r="AA182" s="707"/>
      <c r="AB182" s="707"/>
      <c r="AC182" s="707"/>
      <c r="AD182" s="707"/>
      <c r="AE182" s="707"/>
      <c r="AF182" s="707"/>
      <c r="AG182" s="707"/>
      <c r="AH182" s="707"/>
      <c r="AI182" s="707"/>
      <c r="AJ182" s="707"/>
      <c r="AK182" s="707"/>
      <c r="AL182" s="707"/>
      <c r="AM182" s="707"/>
      <c r="AN182" s="707"/>
      <c r="AO182" s="707"/>
      <c r="AP182" s="707"/>
      <c r="AQ182" s="707"/>
      <c r="AR182" s="707"/>
      <c r="AS182" s="707"/>
      <c r="AT182" s="707"/>
      <c r="AU182" s="707"/>
      <c r="AV182" s="707"/>
      <c r="AW182" s="707"/>
      <c r="AX182" s="707"/>
      <c r="AY182" s="707"/>
      <c r="AZ182" s="707"/>
    </row>
    <row r="183" spans="1:52" ht="14.85" customHeight="1" x14ac:dyDescent="0.25">
      <c r="A183" s="707"/>
      <c r="B183" s="707"/>
      <c r="C183" s="707"/>
      <c r="D183" s="707"/>
      <c r="E183" s="707"/>
      <c r="F183" s="707"/>
      <c r="G183" s="707"/>
      <c r="H183" s="707"/>
      <c r="I183" s="707"/>
      <c r="J183" s="707"/>
      <c r="K183" s="707"/>
      <c r="L183" s="707"/>
      <c r="M183" s="707"/>
      <c r="N183" s="707"/>
      <c r="O183" s="707"/>
      <c r="P183" s="707"/>
      <c r="Q183" s="707"/>
      <c r="R183" s="707"/>
      <c r="S183" s="707"/>
      <c r="T183" s="707"/>
      <c r="U183" s="707"/>
      <c r="V183" s="707"/>
      <c r="W183" s="707"/>
      <c r="X183" s="707"/>
      <c r="Y183" s="707"/>
      <c r="Z183" s="707"/>
      <c r="AA183" s="707"/>
      <c r="AB183" s="707"/>
      <c r="AC183" s="707"/>
      <c r="AD183" s="707"/>
      <c r="AE183" s="707"/>
      <c r="AF183" s="707"/>
      <c r="AG183" s="707"/>
      <c r="AH183" s="707"/>
      <c r="AI183" s="707"/>
      <c r="AJ183" s="707"/>
      <c r="AK183" s="707"/>
      <c r="AL183" s="707"/>
      <c r="AM183" s="707"/>
      <c r="AN183" s="707"/>
      <c r="AO183" s="707"/>
      <c r="AP183" s="707"/>
      <c r="AQ183" s="707"/>
      <c r="AR183" s="707"/>
      <c r="AS183" s="707"/>
      <c r="AT183" s="707"/>
      <c r="AU183" s="707"/>
      <c r="AV183" s="707"/>
      <c r="AW183" s="707"/>
      <c r="AX183" s="707"/>
      <c r="AY183" s="707"/>
      <c r="AZ183" s="707"/>
    </row>
    <row r="184" spans="1:52" ht="14.85" customHeight="1" x14ac:dyDescent="0.25">
      <c r="A184" s="707"/>
      <c r="B184" s="707"/>
      <c r="C184" s="707"/>
      <c r="D184" s="707"/>
      <c r="E184" s="707"/>
      <c r="F184" s="707"/>
      <c r="G184" s="707"/>
      <c r="H184" s="707"/>
      <c r="I184" s="707"/>
      <c r="J184" s="707"/>
      <c r="K184" s="707"/>
      <c r="L184" s="707"/>
      <c r="M184" s="707"/>
      <c r="N184" s="707"/>
      <c r="O184" s="707"/>
      <c r="P184" s="707"/>
      <c r="Q184" s="707"/>
      <c r="R184" s="707"/>
      <c r="S184" s="707"/>
      <c r="T184" s="707"/>
      <c r="U184" s="707"/>
      <c r="V184" s="707"/>
      <c r="W184" s="707"/>
      <c r="X184" s="707"/>
      <c r="Y184" s="707"/>
      <c r="Z184" s="707"/>
      <c r="AA184" s="707"/>
      <c r="AB184" s="707"/>
      <c r="AC184" s="707"/>
      <c r="AD184" s="707"/>
      <c r="AE184" s="707"/>
      <c r="AF184" s="707"/>
      <c r="AG184" s="707"/>
      <c r="AH184" s="707"/>
      <c r="AI184" s="707"/>
      <c r="AJ184" s="707"/>
      <c r="AK184" s="707"/>
      <c r="AL184" s="707"/>
      <c r="AM184" s="707"/>
      <c r="AN184" s="707"/>
      <c r="AO184" s="707"/>
      <c r="AP184" s="707"/>
      <c r="AQ184" s="707"/>
      <c r="AR184" s="707"/>
      <c r="AS184" s="707"/>
      <c r="AT184" s="707"/>
      <c r="AU184" s="707"/>
      <c r="AV184" s="707"/>
      <c r="AW184" s="707"/>
      <c r="AX184" s="707"/>
      <c r="AY184" s="707"/>
      <c r="AZ184" s="707"/>
    </row>
    <row r="185" spans="1:52" ht="14.85" customHeight="1" x14ac:dyDescent="0.25">
      <c r="A185" s="707"/>
      <c r="B185" s="707"/>
      <c r="C185" s="707"/>
      <c r="D185" s="707"/>
      <c r="E185" s="707"/>
      <c r="F185" s="707"/>
      <c r="G185" s="707"/>
      <c r="H185" s="707"/>
      <c r="I185" s="707"/>
      <c r="J185" s="707"/>
      <c r="K185" s="707"/>
      <c r="L185" s="707"/>
      <c r="M185" s="707"/>
      <c r="N185" s="707"/>
      <c r="O185" s="707"/>
      <c r="P185" s="707"/>
      <c r="Q185" s="707"/>
      <c r="R185" s="707"/>
      <c r="S185" s="707"/>
      <c r="T185" s="707"/>
      <c r="U185" s="707"/>
      <c r="V185" s="707"/>
      <c r="W185" s="707"/>
      <c r="X185" s="707"/>
      <c r="Y185" s="707"/>
      <c r="Z185" s="707"/>
      <c r="AA185" s="707"/>
      <c r="AB185" s="707"/>
      <c r="AC185" s="707"/>
      <c r="AD185" s="707"/>
      <c r="AE185" s="707"/>
      <c r="AF185" s="707"/>
      <c r="AG185" s="707"/>
      <c r="AH185" s="707"/>
      <c r="AI185" s="707"/>
      <c r="AJ185" s="707"/>
      <c r="AK185" s="707"/>
      <c r="AL185" s="707"/>
      <c r="AM185" s="707"/>
      <c r="AN185" s="707"/>
      <c r="AO185" s="707"/>
      <c r="AP185" s="707"/>
      <c r="AQ185" s="707"/>
      <c r="AR185" s="707"/>
      <c r="AS185" s="707"/>
      <c r="AT185" s="707"/>
      <c r="AU185" s="707"/>
      <c r="AV185" s="707"/>
      <c r="AW185" s="707"/>
      <c r="AX185" s="707"/>
      <c r="AY185" s="707"/>
      <c r="AZ185" s="707"/>
    </row>
    <row r="186" spans="1:52" ht="14.85" customHeight="1" x14ac:dyDescent="0.25">
      <c r="A186" s="707"/>
      <c r="B186" s="707"/>
      <c r="C186" s="707"/>
      <c r="D186" s="707"/>
      <c r="E186" s="707"/>
      <c r="F186" s="707"/>
      <c r="G186" s="707"/>
      <c r="H186" s="707"/>
      <c r="I186" s="707"/>
      <c r="J186" s="707"/>
      <c r="K186" s="707"/>
      <c r="L186" s="707"/>
      <c r="M186" s="707"/>
      <c r="N186" s="707"/>
      <c r="O186" s="707"/>
      <c r="P186" s="707"/>
      <c r="Q186" s="707"/>
      <c r="R186" s="707"/>
      <c r="S186" s="707"/>
      <c r="T186" s="707"/>
      <c r="U186" s="707"/>
      <c r="V186" s="707"/>
      <c r="W186" s="707"/>
      <c r="X186" s="707"/>
      <c r="Y186" s="707"/>
      <c r="Z186" s="707"/>
      <c r="AA186" s="707"/>
      <c r="AB186" s="707"/>
      <c r="AC186" s="707"/>
      <c r="AD186" s="707"/>
      <c r="AE186" s="707"/>
      <c r="AF186" s="707"/>
      <c r="AG186" s="707"/>
      <c r="AH186" s="707"/>
      <c r="AI186" s="707"/>
      <c r="AJ186" s="707"/>
      <c r="AK186" s="707"/>
      <c r="AL186" s="707"/>
      <c r="AM186" s="707"/>
      <c r="AN186" s="707"/>
      <c r="AO186" s="707"/>
      <c r="AP186" s="707"/>
      <c r="AQ186" s="707"/>
      <c r="AR186" s="707"/>
      <c r="AS186" s="707"/>
      <c r="AT186" s="707"/>
      <c r="AU186" s="707"/>
      <c r="AV186" s="707"/>
      <c r="AW186" s="707"/>
      <c r="AX186" s="707"/>
      <c r="AY186" s="707"/>
      <c r="AZ186" s="707"/>
    </row>
    <row r="187" spans="1:52" ht="14.85" customHeight="1" x14ac:dyDescent="0.25">
      <c r="A187" s="707"/>
      <c r="B187" s="707"/>
      <c r="C187" s="707"/>
      <c r="D187" s="707"/>
      <c r="E187" s="707"/>
      <c r="F187" s="707"/>
      <c r="G187" s="707"/>
      <c r="H187" s="707"/>
      <c r="I187" s="707"/>
      <c r="J187" s="707"/>
      <c r="K187" s="707"/>
      <c r="L187" s="707"/>
      <c r="M187" s="707"/>
      <c r="N187" s="707"/>
      <c r="O187" s="707"/>
      <c r="P187" s="707"/>
      <c r="Q187" s="707"/>
      <c r="R187" s="707"/>
      <c r="S187" s="707"/>
      <c r="T187" s="707"/>
      <c r="U187" s="707"/>
      <c r="V187" s="707"/>
      <c r="W187" s="707"/>
      <c r="X187" s="707"/>
      <c r="Y187" s="707"/>
      <c r="Z187" s="707"/>
      <c r="AA187" s="707"/>
      <c r="AB187" s="707"/>
      <c r="AC187" s="707"/>
      <c r="AD187" s="707"/>
      <c r="AE187" s="707"/>
      <c r="AF187" s="707"/>
      <c r="AG187" s="707"/>
      <c r="AH187" s="707"/>
      <c r="AI187" s="707"/>
      <c r="AJ187" s="707"/>
      <c r="AK187" s="707"/>
      <c r="AL187" s="707"/>
      <c r="AM187" s="707"/>
      <c r="AN187" s="707"/>
      <c r="AO187" s="707"/>
      <c r="AP187" s="707"/>
      <c r="AQ187" s="707"/>
      <c r="AR187" s="707"/>
      <c r="AS187" s="707"/>
      <c r="AT187" s="707"/>
      <c r="AU187" s="707"/>
      <c r="AV187" s="707"/>
      <c r="AW187" s="707"/>
      <c r="AX187" s="707"/>
      <c r="AY187" s="707"/>
      <c r="AZ187" s="707"/>
    </row>
    <row r="188" spans="1:52" ht="14.85" customHeight="1" x14ac:dyDescent="0.25">
      <c r="A188" s="707"/>
      <c r="B188" s="707"/>
      <c r="C188" s="707"/>
      <c r="D188" s="707"/>
      <c r="E188" s="707"/>
      <c r="F188" s="707"/>
      <c r="G188" s="707"/>
      <c r="H188" s="707"/>
      <c r="I188" s="707"/>
      <c r="J188" s="707"/>
      <c r="K188" s="707"/>
      <c r="L188" s="707"/>
      <c r="M188" s="707"/>
      <c r="N188" s="707"/>
      <c r="O188" s="707"/>
      <c r="P188" s="707"/>
      <c r="Q188" s="707"/>
      <c r="R188" s="707"/>
      <c r="S188" s="707"/>
      <c r="T188" s="707"/>
      <c r="U188" s="707"/>
      <c r="V188" s="707"/>
      <c r="W188" s="707"/>
      <c r="X188" s="707"/>
      <c r="Y188" s="707"/>
      <c r="Z188" s="707"/>
      <c r="AA188" s="707"/>
      <c r="AB188" s="707"/>
      <c r="AC188" s="707"/>
      <c r="AD188" s="707"/>
      <c r="AE188" s="707"/>
      <c r="AF188" s="707"/>
      <c r="AG188" s="707"/>
      <c r="AH188" s="707"/>
      <c r="AI188" s="707"/>
      <c r="AJ188" s="707"/>
      <c r="AK188" s="707"/>
      <c r="AL188" s="707"/>
      <c r="AM188" s="707"/>
      <c r="AN188" s="707"/>
      <c r="AO188" s="707"/>
      <c r="AP188" s="707"/>
      <c r="AQ188" s="707"/>
      <c r="AR188" s="707"/>
      <c r="AS188" s="707"/>
      <c r="AT188" s="707"/>
      <c r="AU188" s="707"/>
      <c r="AV188" s="707"/>
      <c r="AW188" s="707"/>
      <c r="AX188" s="707"/>
      <c r="AY188" s="707"/>
      <c r="AZ188" s="707"/>
    </row>
    <row r="189" spans="1:52" ht="14.85" customHeight="1" x14ac:dyDescent="0.25">
      <c r="A189" s="707"/>
      <c r="B189" s="707"/>
      <c r="C189" s="707"/>
      <c r="D189" s="707"/>
      <c r="E189" s="707"/>
      <c r="F189" s="707"/>
      <c r="G189" s="707"/>
      <c r="H189" s="707"/>
      <c r="I189" s="707"/>
      <c r="J189" s="707"/>
      <c r="K189" s="707"/>
      <c r="L189" s="707"/>
      <c r="M189" s="707"/>
      <c r="N189" s="707"/>
      <c r="O189" s="707"/>
      <c r="P189" s="707"/>
      <c r="Q189" s="707"/>
      <c r="R189" s="707"/>
      <c r="S189" s="707"/>
      <c r="T189" s="707"/>
      <c r="U189" s="707"/>
      <c r="V189" s="707"/>
      <c r="W189" s="707"/>
      <c r="X189" s="707"/>
      <c r="Y189" s="707"/>
      <c r="Z189" s="707"/>
      <c r="AA189" s="707"/>
      <c r="AB189" s="707"/>
      <c r="AC189" s="707"/>
      <c r="AD189" s="707"/>
      <c r="AE189" s="707"/>
      <c r="AF189" s="707"/>
      <c r="AG189" s="707"/>
      <c r="AH189" s="707"/>
      <c r="AI189" s="707"/>
      <c r="AJ189" s="707"/>
      <c r="AK189" s="707"/>
      <c r="AL189" s="707"/>
      <c r="AM189" s="707"/>
      <c r="AN189" s="707"/>
      <c r="AO189" s="707"/>
      <c r="AP189" s="707"/>
      <c r="AQ189" s="707"/>
      <c r="AR189" s="707"/>
      <c r="AS189" s="707"/>
      <c r="AT189" s="707"/>
      <c r="AU189" s="707"/>
      <c r="AV189" s="707"/>
      <c r="AW189" s="707"/>
      <c r="AX189" s="707"/>
      <c r="AY189" s="707"/>
      <c r="AZ189" s="707"/>
    </row>
    <row r="190" spans="1:52" ht="14.85" customHeight="1" x14ac:dyDescent="0.25">
      <c r="A190" s="707"/>
      <c r="B190" s="707"/>
      <c r="C190" s="707"/>
      <c r="D190" s="707"/>
      <c r="E190" s="707"/>
      <c r="F190" s="707"/>
      <c r="G190" s="707"/>
      <c r="H190" s="707"/>
      <c r="I190" s="707"/>
      <c r="J190" s="707"/>
      <c r="K190" s="707"/>
      <c r="L190" s="707"/>
      <c r="M190" s="707"/>
      <c r="N190" s="707"/>
      <c r="O190" s="707"/>
      <c r="P190" s="707"/>
      <c r="Q190" s="707"/>
      <c r="R190" s="707"/>
      <c r="S190" s="707"/>
      <c r="T190" s="707"/>
      <c r="U190" s="707"/>
      <c r="V190" s="707"/>
      <c r="W190" s="707"/>
      <c r="X190" s="707"/>
      <c r="Y190" s="707"/>
      <c r="Z190" s="707"/>
      <c r="AA190" s="707"/>
      <c r="AB190" s="707"/>
      <c r="AC190" s="707"/>
      <c r="AD190" s="707"/>
      <c r="AE190" s="707"/>
      <c r="AF190" s="707"/>
      <c r="AG190" s="707"/>
      <c r="AH190" s="707"/>
      <c r="AI190" s="707"/>
      <c r="AJ190" s="707"/>
      <c r="AK190" s="707"/>
      <c r="AL190" s="707"/>
      <c r="AM190" s="707"/>
      <c r="AN190" s="707"/>
      <c r="AO190" s="707"/>
      <c r="AP190" s="707"/>
      <c r="AQ190" s="707"/>
      <c r="AR190" s="707"/>
      <c r="AS190" s="707"/>
      <c r="AT190" s="707"/>
      <c r="AU190" s="707"/>
      <c r="AV190" s="707"/>
      <c r="AW190" s="707"/>
      <c r="AX190" s="707"/>
      <c r="AY190" s="707"/>
      <c r="AZ190" s="707"/>
    </row>
    <row r="191" spans="1:52" ht="14.85" customHeight="1" x14ac:dyDescent="0.25">
      <c r="A191" s="707"/>
      <c r="B191" s="707"/>
      <c r="C191" s="707"/>
      <c r="D191" s="707"/>
      <c r="E191" s="707"/>
      <c r="F191" s="707"/>
      <c r="G191" s="707"/>
      <c r="H191" s="707"/>
      <c r="I191" s="707"/>
      <c r="J191" s="707"/>
      <c r="K191" s="707"/>
      <c r="L191" s="707"/>
      <c r="M191" s="707"/>
      <c r="N191" s="707"/>
      <c r="O191" s="707"/>
      <c r="P191" s="707"/>
      <c r="Q191" s="707"/>
      <c r="R191" s="707"/>
      <c r="S191" s="707"/>
      <c r="T191" s="707"/>
      <c r="U191" s="707"/>
      <c r="V191" s="707"/>
      <c r="W191" s="707"/>
      <c r="X191" s="707"/>
      <c r="Y191" s="707"/>
      <c r="Z191" s="707"/>
      <c r="AA191" s="707"/>
      <c r="AB191" s="707"/>
      <c r="AC191" s="707"/>
      <c r="AD191" s="707"/>
      <c r="AE191" s="707"/>
      <c r="AF191" s="707"/>
      <c r="AG191" s="707"/>
      <c r="AH191" s="707"/>
      <c r="AI191" s="707"/>
      <c r="AJ191" s="707"/>
      <c r="AK191" s="707"/>
      <c r="AL191" s="707"/>
      <c r="AM191" s="707"/>
      <c r="AN191" s="707"/>
      <c r="AO191" s="707"/>
      <c r="AP191" s="707"/>
      <c r="AQ191" s="707"/>
      <c r="AR191" s="707"/>
      <c r="AS191" s="707"/>
      <c r="AT191" s="707"/>
      <c r="AU191" s="707"/>
      <c r="AV191" s="707"/>
      <c r="AW191" s="707"/>
      <c r="AX191" s="707"/>
      <c r="AY191" s="707"/>
      <c r="AZ191" s="707"/>
    </row>
    <row r="192" spans="1:52" ht="14.85" customHeight="1" x14ac:dyDescent="0.25">
      <c r="A192" s="707"/>
      <c r="B192" s="707"/>
      <c r="C192" s="707"/>
      <c r="D192" s="707"/>
      <c r="E192" s="707"/>
      <c r="F192" s="707"/>
      <c r="G192" s="707"/>
      <c r="H192" s="707"/>
      <c r="I192" s="707"/>
      <c r="J192" s="707"/>
      <c r="K192" s="707"/>
      <c r="L192" s="707"/>
      <c r="M192" s="707"/>
      <c r="N192" s="707"/>
      <c r="O192" s="707"/>
      <c r="P192" s="707"/>
      <c r="Q192" s="707"/>
      <c r="R192" s="707"/>
      <c r="S192" s="707"/>
      <c r="T192" s="707"/>
      <c r="U192" s="707"/>
      <c r="V192" s="707"/>
      <c r="W192" s="707"/>
      <c r="X192" s="707"/>
      <c r="Y192" s="707"/>
      <c r="Z192" s="707"/>
      <c r="AA192" s="707"/>
      <c r="AB192" s="707"/>
      <c r="AC192" s="707"/>
      <c r="AD192" s="707"/>
      <c r="AE192" s="707"/>
      <c r="AF192" s="707"/>
      <c r="AG192" s="707"/>
      <c r="AH192" s="707"/>
      <c r="AI192" s="707"/>
      <c r="AJ192" s="707"/>
      <c r="AK192" s="707"/>
      <c r="AL192" s="707"/>
      <c r="AM192" s="707"/>
      <c r="AN192" s="707"/>
      <c r="AO192" s="707"/>
      <c r="AP192" s="707"/>
      <c r="AQ192" s="707"/>
      <c r="AR192" s="707"/>
      <c r="AS192" s="707"/>
      <c r="AT192" s="707"/>
      <c r="AU192" s="707"/>
      <c r="AV192" s="707"/>
      <c r="AW192" s="707"/>
      <c r="AX192" s="707"/>
      <c r="AY192" s="707"/>
      <c r="AZ192" s="707"/>
    </row>
    <row r="193" spans="1:52" ht="14.85" customHeight="1" x14ac:dyDescent="0.25">
      <c r="A193" s="707"/>
      <c r="B193" s="707"/>
      <c r="C193" s="707"/>
      <c r="D193" s="707"/>
      <c r="E193" s="707"/>
      <c r="F193" s="707"/>
      <c r="G193" s="707"/>
      <c r="H193" s="707"/>
      <c r="I193" s="707"/>
      <c r="J193" s="707"/>
      <c r="K193" s="707"/>
      <c r="L193" s="707"/>
      <c r="M193" s="707"/>
      <c r="N193" s="707"/>
      <c r="O193" s="707"/>
      <c r="P193" s="707"/>
      <c r="Q193" s="707"/>
      <c r="R193" s="707"/>
      <c r="S193" s="707"/>
      <c r="T193" s="707"/>
      <c r="U193" s="707"/>
      <c r="V193" s="707"/>
      <c r="W193" s="707"/>
      <c r="X193" s="707"/>
      <c r="Y193" s="707"/>
      <c r="Z193" s="707"/>
      <c r="AA193" s="707"/>
      <c r="AB193" s="707"/>
      <c r="AC193" s="707"/>
      <c r="AD193" s="707"/>
      <c r="AE193" s="707"/>
      <c r="AF193" s="707"/>
      <c r="AG193" s="707"/>
      <c r="AH193" s="707"/>
      <c r="AI193" s="707"/>
      <c r="AJ193" s="707"/>
      <c r="AK193" s="707"/>
      <c r="AL193" s="707"/>
      <c r="AM193" s="707"/>
      <c r="AN193" s="707"/>
      <c r="AO193" s="707"/>
      <c r="AP193" s="707"/>
      <c r="AQ193" s="707"/>
      <c r="AR193" s="707"/>
      <c r="AS193" s="707"/>
      <c r="AT193" s="707"/>
      <c r="AU193" s="707"/>
      <c r="AV193" s="707"/>
      <c r="AW193" s="707"/>
      <c r="AX193" s="707"/>
      <c r="AY193" s="707"/>
      <c r="AZ193" s="707"/>
    </row>
    <row r="194" spans="1:52" ht="14.85" customHeight="1" x14ac:dyDescent="0.25">
      <c r="A194" s="707"/>
      <c r="B194" s="707"/>
      <c r="C194" s="707"/>
      <c r="D194" s="707"/>
      <c r="E194" s="707"/>
      <c r="F194" s="707"/>
      <c r="G194" s="707"/>
      <c r="H194" s="707"/>
      <c r="I194" s="707"/>
      <c r="J194" s="707"/>
      <c r="K194" s="707"/>
      <c r="L194" s="707"/>
      <c r="M194" s="707"/>
      <c r="N194" s="707"/>
      <c r="O194" s="707"/>
      <c r="P194" s="707"/>
      <c r="Q194" s="707"/>
      <c r="R194" s="707"/>
      <c r="S194" s="707"/>
      <c r="T194" s="707"/>
      <c r="U194" s="707"/>
      <c r="V194" s="707"/>
      <c r="W194" s="707"/>
      <c r="X194" s="707"/>
      <c r="Y194" s="707"/>
      <c r="Z194" s="707"/>
      <c r="AA194" s="707"/>
      <c r="AB194" s="707"/>
      <c r="AC194" s="707"/>
      <c r="AD194" s="707"/>
      <c r="AE194" s="707"/>
      <c r="AF194" s="707"/>
      <c r="AG194" s="707"/>
      <c r="AH194" s="707"/>
      <c r="AI194" s="707"/>
      <c r="AJ194" s="707"/>
      <c r="AK194" s="707"/>
      <c r="AL194" s="707"/>
      <c r="AM194" s="707"/>
      <c r="AN194" s="707"/>
      <c r="AO194" s="707"/>
      <c r="AP194" s="707"/>
      <c r="AQ194" s="707"/>
      <c r="AR194" s="707"/>
      <c r="AS194" s="707"/>
      <c r="AT194" s="707"/>
      <c r="AU194" s="707"/>
      <c r="AV194" s="707"/>
      <c r="AW194" s="707"/>
      <c r="AX194" s="707"/>
      <c r="AY194" s="707"/>
      <c r="AZ194" s="707"/>
    </row>
    <row r="195" spans="1:52" ht="14.85" customHeight="1" x14ac:dyDescent="0.25">
      <c r="A195" s="707"/>
      <c r="B195" s="707"/>
      <c r="C195" s="707"/>
      <c r="D195" s="707"/>
      <c r="E195" s="707"/>
      <c r="F195" s="707"/>
      <c r="G195" s="707"/>
      <c r="H195" s="707"/>
      <c r="I195" s="707"/>
      <c r="J195" s="707"/>
      <c r="K195" s="707"/>
      <c r="L195" s="707"/>
      <c r="M195" s="707"/>
      <c r="N195" s="707"/>
      <c r="O195" s="707"/>
      <c r="P195" s="707"/>
      <c r="Q195" s="707"/>
      <c r="R195" s="707"/>
      <c r="S195" s="707"/>
      <c r="T195" s="707"/>
      <c r="U195" s="707"/>
      <c r="V195" s="707"/>
      <c r="W195" s="707"/>
      <c r="X195" s="707"/>
      <c r="Y195" s="707"/>
      <c r="Z195" s="707"/>
      <c r="AA195" s="707"/>
      <c r="AB195" s="707"/>
      <c r="AC195" s="707"/>
      <c r="AD195" s="707"/>
      <c r="AE195" s="707"/>
      <c r="AF195" s="707"/>
      <c r="AG195" s="707"/>
      <c r="AH195" s="707"/>
      <c r="AI195" s="707"/>
      <c r="AJ195" s="707"/>
      <c r="AK195" s="707"/>
      <c r="AL195" s="707"/>
      <c r="AM195" s="707"/>
      <c r="AN195" s="707"/>
      <c r="AO195" s="707"/>
      <c r="AP195" s="707"/>
      <c r="AQ195" s="707"/>
      <c r="AR195" s="707"/>
      <c r="AS195" s="707"/>
      <c r="AT195" s="707"/>
      <c r="AU195" s="707"/>
      <c r="AV195" s="707"/>
      <c r="AW195" s="707"/>
      <c r="AX195" s="707"/>
      <c r="AY195" s="707"/>
      <c r="AZ195" s="707"/>
    </row>
    <row r="196" spans="1:52" ht="14.85" hidden="1" customHeight="1" x14ac:dyDescent="0.25">
      <c r="X196" s="707"/>
      <c r="Y196" s="707"/>
      <c r="Z196" s="707"/>
      <c r="AA196" s="707"/>
      <c r="AB196" s="707"/>
      <c r="AC196" s="707"/>
      <c r="AD196" s="707"/>
      <c r="AE196" s="707"/>
      <c r="AF196" s="707"/>
      <c r="AG196" s="707"/>
      <c r="AH196" s="707"/>
      <c r="AI196" s="707"/>
      <c r="AJ196" s="707"/>
      <c r="AK196" s="707"/>
      <c r="AL196" s="707"/>
      <c r="AM196" s="707"/>
      <c r="AN196" s="707"/>
      <c r="AO196" s="707"/>
      <c r="AP196" s="707"/>
      <c r="AQ196" s="707"/>
      <c r="AR196" s="707"/>
      <c r="AS196" s="707"/>
      <c r="AT196" s="707"/>
      <c r="AU196" s="707"/>
      <c r="AV196" s="707"/>
      <c r="AW196" s="707"/>
      <c r="AX196" s="707"/>
      <c r="AY196" s="707"/>
      <c r="AZ196" s="707"/>
    </row>
    <row r="197" spans="1:52" ht="14.85" hidden="1" customHeight="1" x14ac:dyDescent="0.25">
      <c r="X197" s="707"/>
      <c r="Y197" s="707"/>
      <c r="Z197" s="707"/>
      <c r="AA197" s="707"/>
      <c r="AB197" s="707"/>
      <c r="AC197" s="707"/>
      <c r="AD197" s="707"/>
      <c r="AE197" s="707"/>
      <c r="AF197" s="707"/>
      <c r="AG197" s="707"/>
      <c r="AH197" s="707"/>
      <c r="AI197" s="707"/>
      <c r="AJ197" s="707"/>
      <c r="AK197" s="707"/>
      <c r="AL197" s="707"/>
      <c r="AM197" s="707"/>
      <c r="AN197" s="707"/>
      <c r="AO197" s="707"/>
      <c r="AP197" s="707"/>
      <c r="AQ197" s="707"/>
      <c r="AR197" s="707"/>
      <c r="AS197" s="707"/>
      <c r="AT197" s="707"/>
      <c r="AU197" s="707"/>
      <c r="AV197" s="707"/>
      <c r="AW197" s="707"/>
      <c r="AX197" s="707"/>
      <c r="AY197" s="707"/>
      <c r="AZ197" s="707"/>
    </row>
    <row r="198" spans="1:52" ht="14.85" hidden="1" customHeight="1" x14ac:dyDescent="0.25">
      <c r="X198" s="707"/>
      <c r="Y198" s="707"/>
      <c r="Z198" s="707"/>
      <c r="AA198" s="707"/>
      <c r="AB198" s="707"/>
      <c r="AC198" s="707"/>
      <c r="AD198" s="707"/>
      <c r="AE198" s="707"/>
      <c r="AF198" s="707"/>
      <c r="AG198" s="707"/>
      <c r="AH198" s="707"/>
      <c r="AI198" s="707"/>
      <c r="AJ198" s="707"/>
      <c r="AK198" s="707"/>
      <c r="AL198" s="707"/>
      <c r="AM198" s="707"/>
      <c r="AN198" s="707"/>
      <c r="AO198" s="707"/>
      <c r="AP198" s="707"/>
      <c r="AQ198" s="707"/>
      <c r="AR198" s="707"/>
      <c r="AS198" s="707"/>
      <c r="AT198" s="707"/>
      <c r="AU198" s="707"/>
      <c r="AV198" s="707"/>
      <c r="AW198" s="707"/>
      <c r="AX198" s="707"/>
      <c r="AY198" s="707"/>
      <c r="AZ198" s="707"/>
    </row>
    <row r="199" spans="1:52" ht="14.85" hidden="1" customHeight="1" x14ac:dyDescent="0.25">
      <c r="X199" s="707"/>
      <c r="Y199" s="707"/>
      <c r="Z199" s="707"/>
      <c r="AA199" s="707"/>
      <c r="AB199" s="707"/>
      <c r="AC199" s="707"/>
      <c r="AD199" s="707"/>
      <c r="AE199" s="707"/>
      <c r="AF199" s="707"/>
      <c r="AG199" s="707"/>
      <c r="AH199" s="707"/>
      <c r="AI199" s="707"/>
      <c r="AJ199" s="707"/>
      <c r="AK199" s="707"/>
      <c r="AL199" s="707"/>
      <c r="AM199" s="707"/>
      <c r="AN199" s="707"/>
      <c r="AO199" s="707"/>
      <c r="AP199" s="707"/>
      <c r="AQ199" s="707"/>
      <c r="AR199" s="707"/>
      <c r="AS199" s="707"/>
      <c r="AT199" s="707"/>
      <c r="AU199" s="707"/>
      <c r="AV199" s="707"/>
      <c r="AW199" s="707"/>
      <c r="AX199" s="707"/>
      <c r="AY199" s="707"/>
      <c r="AZ199" s="707"/>
    </row>
    <row r="200" spans="1:52" ht="14.85" hidden="1" customHeight="1" x14ac:dyDescent="0.25">
      <c r="X200" s="707"/>
      <c r="Y200" s="707"/>
      <c r="Z200" s="707"/>
      <c r="AA200" s="707"/>
      <c r="AB200" s="707"/>
      <c r="AC200" s="707"/>
      <c r="AD200" s="707"/>
      <c r="AE200" s="707"/>
      <c r="AF200" s="707"/>
      <c r="AG200" s="707"/>
      <c r="AH200" s="707"/>
      <c r="AI200" s="707"/>
      <c r="AJ200" s="707"/>
      <c r="AK200" s="707"/>
      <c r="AL200" s="707"/>
      <c r="AM200" s="707"/>
      <c r="AN200" s="707"/>
      <c r="AO200" s="707"/>
      <c r="AP200" s="707"/>
      <c r="AQ200" s="707"/>
      <c r="AR200" s="707"/>
      <c r="AS200" s="707"/>
      <c r="AT200" s="707"/>
      <c r="AU200" s="707"/>
      <c r="AV200" s="707"/>
      <c r="AW200" s="707"/>
      <c r="AX200" s="707"/>
      <c r="AY200" s="707"/>
      <c r="AZ200" s="707"/>
    </row>
    <row r="201" spans="1:52" ht="14.85" hidden="1" customHeight="1" x14ac:dyDescent="0.25"/>
    <row r="202" spans="1:52" ht="14.85" hidden="1" customHeight="1" x14ac:dyDescent="0.25"/>
    <row r="203" spans="1:52" ht="14.85" hidden="1" customHeight="1" x14ac:dyDescent="0.25"/>
    <row r="204" spans="1:52" s="703" customFormat="1" ht="14.85" hidden="1" customHeight="1" x14ac:dyDescent="0.25">
      <c r="A204" s="702"/>
      <c r="B204" s="702"/>
      <c r="C204" s="702"/>
      <c r="D204" s="702"/>
      <c r="E204" s="702"/>
      <c r="F204" s="702"/>
      <c r="G204" s="702"/>
      <c r="H204" s="702"/>
      <c r="I204" s="702"/>
      <c r="J204" s="702"/>
      <c r="K204" s="702"/>
      <c r="L204" s="702"/>
      <c r="M204" s="702"/>
      <c r="N204" s="702"/>
      <c r="O204" s="702"/>
      <c r="P204" s="702"/>
      <c r="Q204" s="702"/>
      <c r="R204" s="702"/>
      <c r="S204" s="702"/>
      <c r="T204" s="702"/>
      <c r="U204" s="702"/>
      <c r="V204" s="702"/>
      <c r="W204" s="702"/>
      <c r="X204" s="702"/>
      <c r="Y204" s="702"/>
      <c r="Z204" s="702"/>
      <c r="AA204" s="702"/>
      <c r="AB204" s="702"/>
      <c r="AC204" s="702"/>
      <c r="AD204" s="702"/>
      <c r="AE204" s="702"/>
      <c r="AF204" s="702"/>
      <c r="AG204" s="702"/>
      <c r="AH204" s="702"/>
      <c r="AI204" s="702"/>
      <c r="AJ204" s="702"/>
      <c r="AK204" s="702"/>
      <c r="AL204" s="702"/>
      <c r="AM204" s="702"/>
      <c r="AN204" s="702"/>
      <c r="AO204" s="702"/>
      <c r="AP204" s="702"/>
      <c r="AQ204" s="702"/>
      <c r="AR204" s="702"/>
      <c r="AS204" s="702"/>
      <c r="AT204" s="702"/>
      <c r="AU204" s="702"/>
      <c r="AV204" s="702"/>
      <c r="AW204" s="702"/>
      <c r="AX204" s="702"/>
      <c r="AY204" s="702"/>
      <c r="AZ204" s="702"/>
    </row>
    <row r="205" spans="1:52" s="703" customFormat="1" ht="14.85" hidden="1" customHeight="1" x14ac:dyDescent="0.25">
      <c r="A205" s="702"/>
      <c r="B205" s="702"/>
      <c r="C205" s="702"/>
      <c r="D205" s="702"/>
      <c r="E205" s="702"/>
      <c r="F205" s="702"/>
      <c r="G205" s="702"/>
      <c r="H205" s="702"/>
      <c r="I205" s="702"/>
      <c r="J205" s="702"/>
      <c r="K205" s="702"/>
      <c r="L205" s="702"/>
      <c r="M205" s="702"/>
      <c r="N205" s="702"/>
      <c r="O205" s="702"/>
      <c r="P205" s="702"/>
      <c r="Q205" s="702"/>
      <c r="R205" s="702"/>
      <c r="S205" s="702"/>
      <c r="T205" s="702"/>
      <c r="U205" s="702"/>
      <c r="V205" s="702"/>
      <c r="W205" s="702"/>
      <c r="X205" s="702"/>
      <c r="Y205" s="702"/>
      <c r="Z205" s="702"/>
      <c r="AA205" s="702"/>
      <c r="AB205" s="702"/>
      <c r="AC205" s="702"/>
      <c r="AD205" s="702"/>
      <c r="AE205" s="702"/>
      <c r="AF205" s="702"/>
      <c r="AG205" s="702"/>
      <c r="AH205" s="702"/>
      <c r="AI205" s="702"/>
      <c r="AJ205" s="702"/>
      <c r="AK205" s="702"/>
      <c r="AL205" s="702"/>
      <c r="AM205" s="702"/>
      <c r="AN205" s="702"/>
      <c r="AO205" s="702"/>
      <c r="AP205" s="702"/>
      <c r="AQ205" s="702"/>
      <c r="AR205" s="702"/>
      <c r="AS205" s="702"/>
      <c r="AT205" s="702"/>
      <c r="AU205" s="702"/>
      <c r="AV205" s="702"/>
      <c r="AW205" s="702"/>
      <c r="AX205" s="702"/>
      <c r="AY205" s="702"/>
      <c r="AZ205" s="702"/>
    </row>
    <row r="206" spans="1:52" s="703" customFormat="1" ht="14.85" hidden="1" customHeight="1" x14ac:dyDescent="0.25">
      <c r="A206" s="702"/>
      <c r="B206" s="702"/>
      <c r="C206" s="702"/>
      <c r="D206" s="702"/>
      <c r="E206" s="702"/>
      <c r="F206" s="702"/>
      <c r="G206" s="702"/>
      <c r="H206" s="702"/>
      <c r="I206" s="702"/>
      <c r="J206" s="702"/>
      <c r="K206" s="702"/>
      <c r="L206" s="702"/>
      <c r="M206" s="702"/>
      <c r="N206" s="702"/>
      <c r="O206" s="702"/>
      <c r="P206" s="702"/>
      <c r="Q206" s="702"/>
      <c r="R206" s="702"/>
      <c r="S206" s="702"/>
      <c r="T206" s="702"/>
      <c r="U206" s="702"/>
      <c r="V206" s="702"/>
      <c r="W206" s="702"/>
      <c r="X206" s="702"/>
      <c r="Y206" s="702"/>
      <c r="Z206" s="702"/>
      <c r="AA206" s="702"/>
      <c r="AB206" s="702"/>
      <c r="AC206" s="702"/>
      <c r="AD206" s="702"/>
      <c r="AE206" s="702"/>
      <c r="AF206" s="702"/>
      <c r="AG206" s="702"/>
      <c r="AH206" s="702"/>
      <c r="AI206" s="702"/>
      <c r="AJ206" s="702"/>
      <c r="AK206" s="702"/>
      <c r="AL206" s="702"/>
      <c r="AM206" s="702"/>
      <c r="AN206" s="702"/>
      <c r="AO206" s="702"/>
      <c r="AP206" s="702"/>
      <c r="AQ206" s="702"/>
      <c r="AR206" s="702"/>
      <c r="AS206" s="702"/>
      <c r="AT206" s="702"/>
      <c r="AU206" s="702"/>
      <c r="AV206" s="702"/>
      <c r="AW206" s="702"/>
      <c r="AX206" s="702"/>
      <c r="AY206" s="702"/>
      <c r="AZ206" s="702"/>
    </row>
    <row r="207" spans="1:52" s="703" customFormat="1" ht="14.85" hidden="1" customHeight="1" x14ac:dyDescent="0.25">
      <c r="A207" s="702"/>
      <c r="B207" s="702"/>
      <c r="C207" s="702"/>
      <c r="D207" s="702"/>
      <c r="E207" s="702"/>
      <c r="F207" s="702"/>
      <c r="G207" s="702"/>
      <c r="H207" s="702"/>
      <c r="I207" s="702"/>
      <c r="J207" s="702"/>
      <c r="K207" s="702"/>
      <c r="L207" s="702"/>
      <c r="M207" s="702"/>
      <c r="N207" s="702"/>
      <c r="O207" s="702"/>
      <c r="P207" s="702"/>
      <c r="Q207" s="702"/>
      <c r="R207" s="702"/>
      <c r="S207" s="702"/>
      <c r="T207" s="702"/>
      <c r="U207" s="702"/>
      <c r="V207" s="702"/>
      <c r="W207" s="702"/>
      <c r="X207" s="702"/>
      <c r="Y207" s="702"/>
      <c r="Z207" s="702"/>
      <c r="AA207" s="702"/>
      <c r="AB207" s="702"/>
      <c r="AC207" s="702"/>
      <c r="AD207" s="702"/>
      <c r="AE207" s="702"/>
      <c r="AF207" s="702"/>
      <c r="AG207" s="702"/>
      <c r="AH207" s="702"/>
      <c r="AI207" s="702"/>
      <c r="AJ207" s="702"/>
      <c r="AK207" s="702"/>
      <c r="AL207" s="702"/>
      <c r="AM207" s="702"/>
      <c r="AN207" s="702"/>
      <c r="AO207" s="702"/>
      <c r="AP207" s="702"/>
      <c r="AQ207" s="702"/>
      <c r="AR207" s="702"/>
      <c r="AS207" s="702"/>
      <c r="AT207" s="702"/>
      <c r="AU207" s="702"/>
      <c r="AV207" s="702"/>
      <c r="AW207" s="702"/>
      <c r="AX207" s="702"/>
      <c r="AY207" s="702"/>
      <c r="AZ207" s="702"/>
    </row>
    <row r="208" spans="1:52" s="703" customFormat="1" ht="0" hidden="1" customHeight="1" x14ac:dyDescent="0.25">
      <c r="A208" s="702"/>
      <c r="B208" s="702"/>
      <c r="C208" s="702"/>
      <c r="D208" s="702"/>
      <c r="E208" s="702"/>
      <c r="F208" s="702"/>
      <c r="G208" s="702"/>
      <c r="H208" s="702"/>
      <c r="I208" s="702"/>
      <c r="J208" s="702"/>
      <c r="K208" s="702"/>
      <c r="L208" s="702"/>
      <c r="M208" s="702"/>
      <c r="N208" s="702"/>
      <c r="O208" s="702"/>
      <c r="P208" s="702"/>
      <c r="Q208" s="702"/>
      <c r="R208" s="702"/>
      <c r="S208" s="702"/>
      <c r="T208" s="702"/>
      <c r="U208" s="702"/>
      <c r="V208" s="702"/>
      <c r="W208" s="702"/>
      <c r="X208" s="702"/>
      <c r="Y208" s="702"/>
      <c r="Z208" s="702"/>
      <c r="AA208" s="702"/>
      <c r="AB208" s="702"/>
      <c r="AC208" s="702"/>
      <c r="AD208" s="702"/>
      <c r="AE208" s="702"/>
      <c r="AF208" s="702"/>
      <c r="AG208" s="702"/>
      <c r="AH208" s="702"/>
      <c r="AI208" s="702"/>
      <c r="AJ208" s="702"/>
      <c r="AK208" s="702"/>
      <c r="AL208" s="702"/>
      <c r="AM208" s="702"/>
      <c r="AN208" s="702"/>
      <c r="AO208" s="702"/>
      <c r="AP208" s="702"/>
      <c r="AQ208" s="702"/>
      <c r="AR208" s="702"/>
      <c r="AS208" s="702"/>
      <c r="AT208" s="702"/>
      <c r="AU208" s="702"/>
      <c r="AV208" s="702"/>
      <c r="AW208" s="702"/>
      <c r="AX208" s="702"/>
      <c r="AY208" s="702"/>
      <c r="AZ208" s="702"/>
    </row>
    <row r="209" spans="1:52" s="703" customFormat="1" ht="0" hidden="1" customHeight="1" x14ac:dyDescent="0.25">
      <c r="A209" s="702"/>
      <c r="B209" s="702"/>
      <c r="C209" s="702"/>
      <c r="D209" s="702"/>
      <c r="E209" s="702"/>
      <c r="F209" s="702"/>
      <c r="G209" s="702"/>
      <c r="H209" s="702"/>
      <c r="I209" s="702"/>
      <c r="J209" s="702"/>
      <c r="K209" s="702"/>
      <c r="L209" s="702"/>
      <c r="M209" s="702"/>
      <c r="N209" s="702"/>
      <c r="O209" s="702"/>
      <c r="P209" s="702"/>
      <c r="Q209" s="702"/>
      <c r="R209" s="702"/>
      <c r="S209" s="702"/>
      <c r="T209" s="702"/>
      <c r="U209" s="702"/>
      <c r="V209" s="702"/>
      <c r="W209" s="702"/>
      <c r="X209" s="702"/>
      <c r="Y209" s="702"/>
      <c r="Z209" s="702"/>
      <c r="AA209" s="702"/>
      <c r="AB209" s="702"/>
      <c r="AC209" s="702"/>
      <c r="AD209" s="702"/>
      <c r="AE209" s="702"/>
      <c r="AF209" s="702"/>
      <c r="AG209" s="702"/>
      <c r="AH209" s="702"/>
      <c r="AI209" s="702"/>
      <c r="AJ209" s="702"/>
      <c r="AK209" s="702"/>
      <c r="AL209" s="702"/>
      <c r="AM209" s="702"/>
      <c r="AN209" s="702"/>
      <c r="AO209" s="702"/>
      <c r="AP209" s="702"/>
      <c r="AQ209" s="702"/>
      <c r="AR209" s="702"/>
      <c r="AS209" s="702"/>
      <c r="AT209" s="702"/>
      <c r="AU209" s="702"/>
      <c r="AV209" s="702"/>
      <c r="AW209" s="702"/>
      <c r="AX209" s="702"/>
      <c r="AY209" s="702"/>
      <c r="AZ209" s="702"/>
    </row>
    <row r="210" spans="1:52" s="703" customFormat="1" ht="0" hidden="1" customHeight="1" x14ac:dyDescent="0.25">
      <c r="A210" s="702"/>
      <c r="B210" s="702"/>
      <c r="C210" s="702"/>
      <c r="D210" s="702"/>
      <c r="E210" s="702"/>
      <c r="F210" s="702"/>
      <c r="G210" s="702"/>
      <c r="H210" s="702"/>
      <c r="I210" s="702"/>
      <c r="J210" s="702"/>
      <c r="K210" s="702"/>
      <c r="L210" s="702"/>
      <c r="M210" s="702"/>
      <c r="N210" s="702"/>
      <c r="O210" s="702"/>
      <c r="P210" s="702"/>
      <c r="Q210" s="702"/>
      <c r="R210" s="702"/>
      <c r="S210" s="702"/>
      <c r="T210" s="702"/>
      <c r="U210" s="702"/>
      <c r="V210" s="702"/>
      <c r="W210" s="702"/>
      <c r="X210" s="702"/>
      <c r="Y210" s="702"/>
      <c r="Z210" s="702"/>
      <c r="AA210" s="702"/>
      <c r="AB210" s="702"/>
      <c r="AC210" s="702"/>
      <c r="AD210" s="702"/>
      <c r="AE210" s="702"/>
      <c r="AF210" s="702"/>
      <c r="AG210" s="702"/>
      <c r="AH210" s="702"/>
      <c r="AI210" s="702"/>
      <c r="AJ210" s="702"/>
      <c r="AK210" s="702"/>
      <c r="AL210" s="702"/>
      <c r="AM210" s="702"/>
      <c r="AN210" s="702"/>
      <c r="AO210" s="702"/>
      <c r="AP210" s="702"/>
      <c r="AQ210" s="702"/>
      <c r="AR210" s="702"/>
      <c r="AS210" s="702"/>
      <c r="AT210" s="702"/>
      <c r="AU210" s="702"/>
      <c r="AV210" s="702"/>
      <c r="AW210" s="702"/>
      <c r="AX210" s="702"/>
      <c r="AY210" s="702"/>
      <c r="AZ210" s="702"/>
    </row>
    <row r="211" spans="1:52" s="703" customFormat="1" ht="0" hidden="1" customHeight="1" x14ac:dyDescent="0.25">
      <c r="A211" s="702"/>
      <c r="B211" s="702"/>
      <c r="C211" s="702"/>
      <c r="D211" s="702"/>
      <c r="E211" s="702"/>
      <c r="F211" s="702"/>
      <c r="G211" s="702"/>
      <c r="H211" s="702"/>
      <c r="I211" s="702"/>
      <c r="J211" s="702"/>
      <c r="K211" s="702"/>
      <c r="L211" s="702"/>
      <c r="M211" s="702"/>
      <c r="N211" s="702"/>
      <c r="O211" s="702"/>
      <c r="P211" s="702"/>
      <c r="Q211" s="702"/>
      <c r="R211" s="702"/>
      <c r="S211" s="702"/>
      <c r="T211" s="702"/>
      <c r="U211" s="702"/>
      <c r="V211" s="702"/>
      <c r="W211" s="702"/>
      <c r="X211" s="702"/>
      <c r="Y211" s="702"/>
      <c r="Z211" s="702"/>
      <c r="AA211" s="702"/>
      <c r="AB211" s="702"/>
      <c r="AC211" s="702"/>
      <c r="AD211" s="702"/>
      <c r="AE211" s="702"/>
      <c r="AF211" s="702"/>
      <c r="AG211" s="702"/>
      <c r="AH211" s="702"/>
      <c r="AI211" s="702"/>
      <c r="AJ211" s="702"/>
      <c r="AK211" s="702"/>
      <c r="AL211" s="702"/>
      <c r="AM211" s="702"/>
      <c r="AN211" s="702"/>
      <c r="AO211" s="702"/>
      <c r="AP211" s="702"/>
      <c r="AQ211" s="702"/>
      <c r="AR211" s="702"/>
      <c r="AS211" s="702"/>
      <c r="AT211" s="702"/>
      <c r="AU211" s="702"/>
      <c r="AV211" s="702"/>
      <c r="AW211" s="702"/>
      <c r="AX211" s="702"/>
      <c r="AY211" s="702"/>
      <c r="AZ211" s="702"/>
    </row>
    <row r="212" spans="1:52" s="703" customFormat="1" ht="0" hidden="1" customHeight="1" x14ac:dyDescent="0.25">
      <c r="A212" s="702"/>
      <c r="B212" s="702"/>
      <c r="C212" s="702"/>
      <c r="D212" s="702"/>
      <c r="E212" s="702"/>
      <c r="F212" s="702"/>
      <c r="G212" s="702"/>
      <c r="H212" s="702"/>
      <c r="I212" s="702"/>
      <c r="J212" s="702"/>
      <c r="K212" s="702"/>
      <c r="L212" s="702"/>
      <c r="M212" s="702"/>
      <c r="N212" s="702"/>
      <c r="O212" s="702"/>
      <c r="P212" s="702"/>
      <c r="Q212" s="702"/>
      <c r="R212" s="702"/>
      <c r="S212" s="702"/>
      <c r="T212" s="702"/>
      <c r="U212" s="702"/>
      <c r="V212" s="702"/>
      <c r="W212" s="702"/>
      <c r="X212" s="702"/>
      <c r="Y212" s="702"/>
      <c r="Z212" s="702"/>
      <c r="AA212" s="702"/>
      <c r="AB212" s="702"/>
      <c r="AC212" s="702"/>
      <c r="AD212" s="702"/>
      <c r="AE212" s="702"/>
      <c r="AF212" s="702"/>
      <c r="AG212" s="702"/>
      <c r="AH212" s="702"/>
      <c r="AI212" s="702"/>
      <c r="AJ212" s="702"/>
      <c r="AK212" s="702"/>
      <c r="AL212" s="702"/>
      <c r="AM212" s="702"/>
      <c r="AN212" s="702"/>
      <c r="AO212" s="702"/>
      <c r="AP212" s="702"/>
      <c r="AQ212" s="702"/>
      <c r="AR212" s="702"/>
      <c r="AS212" s="702"/>
      <c r="AT212" s="702"/>
      <c r="AU212" s="702"/>
      <c r="AV212" s="702"/>
      <c r="AW212" s="702"/>
      <c r="AX212" s="702"/>
      <c r="AY212" s="702"/>
      <c r="AZ212" s="702"/>
    </row>
    <row r="213" spans="1:52" ht="0" hidden="1" customHeight="1" x14ac:dyDescent="0.25"/>
    <row r="214" spans="1:52" ht="0" hidden="1" customHeight="1" x14ac:dyDescent="0.25"/>
    <row r="215" spans="1:52" ht="0" hidden="1" customHeight="1" x14ac:dyDescent="0.25"/>
    <row r="216" spans="1:52" ht="0" hidden="1" customHeight="1" x14ac:dyDescent="0.25"/>
    <row r="217" spans="1:52" ht="0" hidden="1" customHeight="1" x14ac:dyDescent="0.25"/>
  </sheetData>
  <conditionalFormatting sqref="B1">
    <cfRule type="cellIs" dxfId="35" priority="1" operator="equal">
      <formula>"Review Later"</formula>
    </cfRule>
    <cfRule type="cellIs" dxfId="34" priority="2" operator="equal">
      <formula>"Finished"</formula>
    </cfRule>
    <cfRule type="cellIs" dxfId="33" priority="3" operator="equal">
      <formula>"Incomplete"</formula>
    </cfRule>
  </conditionalFormatting>
  <pageMargins left="0.7" right="0.7" top="0.75" bottom="0.75" header="0.51180555555555496" footer="0.51180555555555496"/>
  <pageSetup firstPageNumber="0"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/>
  <dimension ref="A1:BC217"/>
  <sheetViews>
    <sheetView zoomScaleNormal="100" zoomScalePageLayoutView="80" workbookViewId="0"/>
  </sheetViews>
  <sheetFormatPr defaultColWidth="0" defaultRowHeight="0" customHeight="1" zeroHeight="1" x14ac:dyDescent="0.25"/>
  <cols>
    <col min="1" max="1" width="11.6640625" style="702" customWidth="1"/>
    <col min="2" max="2" width="14.44140625" style="702" customWidth="1"/>
    <col min="3" max="3" width="17.6640625" style="702" bestFit="1" customWidth="1"/>
    <col min="4" max="4" width="18.88671875" style="702" bestFit="1" customWidth="1"/>
    <col min="5" max="5" width="21.6640625" style="702" customWidth="1"/>
    <col min="6" max="10" width="14.6640625" style="702" customWidth="1"/>
    <col min="11" max="52" width="10.6640625" style="702" customWidth="1"/>
    <col min="53" max="55" width="0" style="702" hidden="1" customWidth="1"/>
    <col min="56" max="16384" width="10.6640625" style="702" hidden="1"/>
  </cols>
  <sheetData>
    <row r="1" spans="1:52" ht="14.85" customHeight="1" thickBot="1" x14ac:dyDescent="0.3">
      <c r="A1" s="3">
        <v>24</v>
      </c>
      <c r="B1" s="4"/>
      <c r="C1" s="704"/>
      <c r="D1" s="705"/>
      <c r="E1" s="705"/>
      <c r="F1" s="705"/>
      <c r="G1" s="705"/>
      <c r="H1" s="705"/>
      <c r="I1" s="705"/>
      <c r="J1" s="706"/>
      <c r="K1" s="707"/>
      <c r="L1" s="707"/>
      <c r="M1" s="707"/>
      <c r="N1" s="707"/>
      <c r="O1" s="707"/>
      <c r="P1" s="707"/>
      <c r="Q1" s="707"/>
      <c r="R1" s="707"/>
      <c r="S1" s="707"/>
      <c r="T1" s="707"/>
      <c r="U1" s="707"/>
      <c r="V1" s="707"/>
      <c r="W1" s="707"/>
    </row>
    <row r="2" spans="1:52" ht="14.85" customHeight="1" x14ac:dyDescent="0.25">
      <c r="A2" s="708" t="s">
        <v>4</v>
      </c>
      <c r="B2" s="709"/>
      <c r="C2" s="709"/>
      <c r="D2" s="709"/>
      <c r="E2" s="709"/>
      <c r="F2" s="709"/>
      <c r="G2" s="709"/>
      <c r="H2" s="709"/>
      <c r="I2" s="709"/>
      <c r="J2" s="710"/>
      <c r="K2" s="707"/>
      <c r="L2" s="707"/>
      <c r="M2" s="707"/>
      <c r="N2" s="707"/>
      <c r="O2" s="707"/>
      <c r="P2" s="707"/>
      <c r="Q2" s="707"/>
      <c r="R2" s="707"/>
      <c r="S2" s="707"/>
      <c r="T2" s="707"/>
      <c r="U2" s="707"/>
      <c r="V2" s="707"/>
      <c r="W2" s="707"/>
    </row>
    <row r="3" spans="1:52" ht="14.85" customHeight="1" x14ac:dyDescent="0.25">
      <c r="A3" s="711">
        <v>2.25</v>
      </c>
      <c r="B3" s="709"/>
      <c r="C3" s="709"/>
      <c r="D3" s="709"/>
      <c r="E3" s="709"/>
      <c r="F3" s="709"/>
      <c r="G3" s="709"/>
      <c r="H3" s="709"/>
      <c r="I3" s="709"/>
      <c r="J3" s="710"/>
      <c r="K3" s="707"/>
      <c r="L3" s="707"/>
      <c r="M3" s="707"/>
      <c r="N3" s="707"/>
      <c r="O3" s="707"/>
      <c r="P3" s="707"/>
      <c r="Q3" s="707"/>
      <c r="R3" s="707"/>
      <c r="S3" s="707"/>
      <c r="T3" s="707"/>
      <c r="U3" s="707"/>
      <c r="V3" s="707"/>
      <c r="W3" s="707"/>
    </row>
    <row r="4" spans="1:52" ht="14.85" customHeight="1" x14ac:dyDescent="0.25">
      <c r="A4" s="711"/>
      <c r="B4" s="712" t="s">
        <v>57</v>
      </c>
      <c r="C4" s="709"/>
      <c r="D4" s="709"/>
      <c r="E4" s="709"/>
      <c r="F4" s="709"/>
      <c r="G4" s="709"/>
      <c r="H4" s="709"/>
      <c r="I4" s="709"/>
      <c r="J4" s="710"/>
      <c r="K4" s="707"/>
      <c r="L4" s="707"/>
      <c r="M4" s="707"/>
      <c r="N4" s="707"/>
      <c r="O4" s="707"/>
      <c r="P4" s="707"/>
      <c r="Q4" s="707"/>
      <c r="R4" s="707"/>
      <c r="S4" s="707"/>
      <c r="T4" s="707"/>
      <c r="U4" s="707"/>
      <c r="V4" s="707"/>
      <c r="W4" s="707"/>
    </row>
    <row r="5" spans="1:52" ht="14.85" customHeight="1" thickBot="1" x14ac:dyDescent="0.3">
      <c r="A5" s="713"/>
      <c r="B5" s="714"/>
      <c r="C5" s="714"/>
      <c r="D5" s="714"/>
      <c r="E5" s="714"/>
      <c r="F5" s="714"/>
      <c r="G5" s="714"/>
      <c r="H5" s="714"/>
      <c r="I5" s="714"/>
      <c r="J5" s="715"/>
      <c r="K5" s="707"/>
      <c r="L5" s="707"/>
      <c r="M5" s="707"/>
      <c r="N5" s="707"/>
      <c r="O5" s="707"/>
      <c r="P5" s="707"/>
      <c r="Q5" s="707"/>
      <c r="R5" s="707"/>
      <c r="S5" s="707"/>
      <c r="T5" s="707"/>
      <c r="U5" s="707"/>
      <c r="V5" s="707"/>
      <c r="W5" s="707"/>
    </row>
    <row r="6" spans="1:52" ht="14.4" customHeight="1" x14ac:dyDescent="0.25">
      <c r="A6" s="711"/>
      <c r="B6" s="716"/>
      <c r="C6" s="717" t="s">
        <v>216</v>
      </c>
      <c r="D6" s="718"/>
      <c r="E6" s="719"/>
      <c r="F6" s="709"/>
      <c r="G6" s="709"/>
      <c r="H6" s="709"/>
      <c r="I6" s="709"/>
      <c r="J6" s="710"/>
      <c r="K6" s="707"/>
      <c r="L6" s="707"/>
      <c r="M6" s="707"/>
      <c r="N6" s="707"/>
      <c r="O6" s="707"/>
      <c r="P6" s="707"/>
      <c r="Q6" s="707"/>
      <c r="R6" s="707"/>
      <c r="S6" s="707"/>
      <c r="T6" s="707"/>
      <c r="U6" s="707"/>
      <c r="V6" s="707"/>
      <c r="W6" s="707"/>
      <c r="X6" s="707"/>
      <c r="Y6" s="707"/>
      <c r="Z6" s="707"/>
      <c r="AA6" s="707"/>
      <c r="AB6" s="707"/>
      <c r="AC6" s="707"/>
      <c r="AD6" s="707"/>
      <c r="AE6" s="707"/>
      <c r="AF6" s="707"/>
      <c r="AG6" s="707"/>
      <c r="AH6" s="707"/>
      <c r="AI6" s="707"/>
      <c r="AJ6" s="707"/>
      <c r="AK6" s="707"/>
      <c r="AL6" s="707"/>
      <c r="AM6" s="707"/>
      <c r="AN6" s="707"/>
      <c r="AO6" s="707"/>
      <c r="AP6" s="707"/>
      <c r="AQ6" s="707"/>
      <c r="AR6" s="707"/>
      <c r="AS6" s="707"/>
      <c r="AT6" s="707"/>
      <c r="AU6" s="707"/>
      <c r="AV6" s="707"/>
      <c r="AW6" s="707"/>
      <c r="AX6" s="707"/>
      <c r="AY6" s="707"/>
      <c r="AZ6" s="707"/>
    </row>
    <row r="7" spans="1:52" ht="14.85" customHeight="1" x14ac:dyDescent="0.25">
      <c r="A7" s="711"/>
      <c r="B7" s="720"/>
      <c r="C7" s="721" t="s">
        <v>883</v>
      </c>
      <c r="D7" s="721" t="s">
        <v>884</v>
      </c>
      <c r="E7" s="722" t="s">
        <v>884</v>
      </c>
      <c r="F7" s="723"/>
      <c r="G7" s="723"/>
      <c r="H7" s="723"/>
      <c r="I7" s="709"/>
      <c r="J7" s="710"/>
      <c r="K7" s="707"/>
      <c r="L7" s="707"/>
      <c r="M7" s="707"/>
      <c r="N7" s="707"/>
      <c r="O7" s="707"/>
      <c r="P7" s="707"/>
      <c r="Q7" s="707"/>
      <c r="R7" s="707"/>
      <c r="S7" s="707"/>
      <c r="T7" s="707"/>
      <c r="U7" s="707"/>
      <c r="V7" s="707"/>
      <c r="W7" s="707"/>
      <c r="X7" s="707"/>
      <c r="Y7" s="707"/>
      <c r="Z7" s="707"/>
      <c r="AA7" s="707"/>
      <c r="AB7" s="707"/>
      <c r="AC7" s="707"/>
      <c r="AD7" s="707"/>
      <c r="AE7" s="707"/>
      <c r="AF7" s="707"/>
      <c r="AG7" s="707"/>
      <c r="AH7" s="707"/>
      <c r="AI7" s="707"/>
      <c r="AJ7" s="707"/>
      <c r="AK7" s="707"/>
      <c r="AL7" s="707"/>
      <c r="AM7" s="707"/>
      <c r="AN7" s="707"/>
      <c r="AO7" s="707"/>
      <c r="AP7" s="707"/>
      <c r="AQ7" s="707"/>
      <c r="AR7" s="707"/>
      <c r="AS7" s="707"/>
      <c r="AT7" s="707"/>
      <c r="AU7" s="707"/>
      <c r="AV7" s="707"/>
      <c r="AW7" s="707"/>
      <c r="AX7" s="707"/>
      <c r="AY7" s="707"/>
      <c r="AZ7" s="707"/>
    </row>
    <row r="8" spans="1:52" ht="14.85" customHeight="1" x14ac:dyDescent="0.25">
      <c r="A8" s="711"/>
      <c r="B8" s="724" t="s">
        <v>117</v>
      </c>
      <c r="C8" s="721" t="s">
        <v>885</v>
      </c>
      <c r="D8" s="721" t="s">
        <v>885</v>
      </c>
      <c r="E8" s="725" t="s">
        <v>885</v>
      </c>
      <c r="F8" s="726"/>
      <c r="G8" s="726"/>
      <c r="H8" s="726"/>
      <c r="I8" s="709"/>
      <c r="J8" s="710"/>
      <c r="K8" s="707"/>
      <c r="L8" s="707"/>
      <c r="M8" s="707"/>
      <c r="N8" s="707"/>
      <c r="O8" s="707"/>
      <c r="P8" s="707"/>
      <c r="Q8" s="707"/>
      <c r="R8" s="707"/>
      <c r="S8" s="707"/>
      <c r="T8" s="707"/>
      <c r="U8" s="707"/>
      <c r="V8" s="707"/>
      <c r="W8" s="707"/>
      <c r="X8" s="707"/>
      <c r="Y8" s="707"/>
      <c r="Z8" s="707"/>
      <c r="AA8" s="707"/>
      <c r="AB8" s="707"/>
      <c r="AC8" s="707"/>
      <c r="AD8" s="707"/>
      <c r="AE8" s="707"/>
      <c r="AF8" s="707"/>
      <c r="AG8" s="707"/>
      <c r="AH8" s="707"/>
      <c r="AI8" s="707"/>
      <c r="AJ8" s="707"/>
      <c r="AK8" s="707"/>
      <c r="AL8" s="707"/>
      <c r="AM8" s="707"/>
      <c r="AN8" s="707"/>
      <c r="AO8" s="707"/>
      <c r="AP8" s="707"/>
      <c r="AQ8" s="707"/>
      <c r="AR8" s="707"/>
      <c r="AS8" s="707"/>
      <c r="AT8" s="707"/>
      <c r="AU8" s="707"/>
      <c r="AV8" s="707"/>
      <c r="AW8" s="707"/>
      <c r="AX8" s="707"/>
      <c r="AY8" s="707"/>
      <c r="AZ8" s="707"/>
    </row>
    <row r="9" spans="1:52" ht="14.85" customHeight="1" thickBot="1" x14ac:dyDescent="0.3">
      <c r="A9" s="711"/>
      <c r="B9" s="727" t="s">
        <v>94</v>
      </c>
      <c r="C9" s="728">
        <v>42916</v>
      </c>
      <c r="D9" s="728">
        <v>42916</v>
      </c>
      <c r="E9" s="729">
        <v>43100</v>
      </c>
      <c r="F9" s="730"/>
      <c r="G9" s="730"/>
      <c r="H9" s="731"/>
      <c r="I9" s="709"/>
      <c r="J9" s="710"/>
      <c r="K9" s="707"/>
      <c r="L9" s="707"/>
      <c r="M9" s="707"/>
      <c r="N9" s="707"/>
      <c r="O9" s="707"/>
      <c r="P9" s="707"/>
      <c r="Q9" s="707"/>
      <c r="R9" s="707"/>
      <c r="S9" s="707"/>
      <c r="T9" s="707"/>
      <c r="U9" s="707"/>
      <c r="V9" s="707"/>
      <c r="W9" s="707"/>
      <c r="X9" s="707"/>
      <c r="Y9" s="707"/>
      <c r="Z9" s="707"/>
      <c r="AA9" s="707"/>
      <c r="AB9" s="707"/>
      <c r="AC9" s="707"/>
      <c r="AD9" s="707"/>
      <c r="AE9" s="707"/>
      <c r="AF9" s="707"/>
      <c r="AG9" s="707"/>
      <c r="AH9" s="707"/>
      <c r="AI9" s="707"/>
      <c r="AJ9" s="707"/>
      <c r="AK9" s="707"/>
      <c r="AL9" s="707"/>
      <c r="AM9" s="707"/>
      <c r="AN9" s="707"/>
      <c r="AO9" s="707"/>
      <c r="AP9" s="707"/>
      <c r="AQ9" s="707"/>
      <c r="AR9" s="707"/>
      <c r="AS9" s="707"/>
      <c r="AT9" s="707"/>
      <c r="AU9" s="707"/>
      <c r="AV9" s="707"/>
      <c r="AW9" s="707"/>
      <c r="AX9" s="707"/>
      <c r="AY9" s="707"/>
      <c r="AZ9" s="707"/>
    </row>
    <row r="10" spans="1:52" ht="14.85" customHeight="1" x14ac:dyDescent="0.25">
      <c r="A10" s="711"/>
      <c r="B10" s="732">
        <v>2014</v>
      </c>
      <c r="C10" s="733">
        <v>3220</v>
      </c>
      <c r="D10" s="734">
        <v>3126</v>
      </c>
      <c r="E10" s="735">
        <v>3088</v>
      </c>
      <c r="F10" s="730"/>
      <c r="G10" s="730"/>
      <c r="H10" s="731"/>
      <c r="I10" s="709"/>
      <c r="J10" s="710"/>
      <c r="K10" s="707"/>
      <c r="L10" s="707"/>
      <c r="M10" s="707"/>
      <c r="N10" s="707"/>
      <c r="O10" s="707"/>
      <c r="P10" s="707"/>
      <c r="Q10" s="707"/>
      <c r="R10" s="707"/>
      <c r="S10" s="707"/>
      <c r="T10" s="707"/>
      <c r="U10" s="707"/>
      <c r="V10" s="707"/>
      <c r="W10" s="707"/>
      <c r="X10" s="707"/>
      <c r="Y10" s="707"/>
      <c r="Z10" s="707"/>
      <c r="AA10" s="707"/>
      <c r="AB10" s="707"/>
      <c r="AC10" s="707"/>
      <c r="AD10" s="707"/>
      <c r="AE10" s="707"/>
      <c r="AF10" s="707"/>
      <c r="AG10" s="707"/>
      <c r="AH10" s="707"/>
      <c r="AI10" s="707"/>
      <c r="AJ10" s="707"/>
      <c r="AK10" s="707"/>
      <c r="AL10" s="707"/>
      <c r="AM10" s="707"/>
      <c r="AN10" s="707"/>
      <c r="AO10" s="707"/>
      <c r="AP10" s="707"/>
      <c r="AQ10" s="707"/>
      <c r="AR10" s="707"/>
      <c r="AS10" s="707"/>
      <c r="AT10" s="707"/>
      <c r="AU10" s="707"/>
      <c r="AV10" s="707"/>
      <c r="AW10" s="707"/>
      <c r="AX10" s="707"/>
      <c r="AY10" s="707"/>
      <c r="AZ10" s="707"/>
    </row>
    <row r="11" spans="1:52" ht="14.85" customHeight="1" x14ac:dyDescent="0.25">
      <c r="A11" s="711"/>
      <c r="B11" s="736">
        <v>2015</v>
      </c>
      <c r="C11" s="737">
        <v>4229</v>
      </c>
      <c r="D11" s="738">
        <v>3248</v>
      </c>
      <c r="E11" s="739">
        <v>3796</v>
      </c>
      <c r="F11" s="730"/>
      <c r="G11" s="730"/>
      <c r="H11" s="731"/>
      <c r="I11" s="709"/>
      <c r="J11" s="710"/>
      <c r="K11" s="707"/>
      <c r="L11" s="707"/>
      <c r="M11" s="707"/>
      <c r="N11" s="707"/>
      <c r="O11" s="707"/>
      <c r="P11" s="707"/>
      <c r="Q11" s="707"/>
      <c r="R11" s="707"/>
      <c r="S11" s="707"/>
      <c r="T11" s="707"/>
      <c r="U11" s="707"/>
      <c r="V11" s="707"/>
      <c r="W11" s="707"/>
      <c r="X11" s="707"/>
      <c r="Y11" s="707"/>
      <c r="Z11" s="707"/>
      <c r="AA11" s="707"/>
      <c r="AB11" s="707"/>
      <c r="AC11" s="707"/>
      <c r="AD11" s="707"/>
      <c r="AE11" s="707"/>
      <c r="AF11" s="707"/>
      <c r="AG11" s="707"/>
      <c r="AH11" s="707"/>
      <c r="AI11" s="707"/>
      <c r="AJ11" s="707"/>
      <c r="AK11" s="707"/>
      <c r="AL11" s="707"/>
      <c r="AM11" s="707"/>
      <c r="AN11" s="707"/>
      <c r="AO11" s="707"/>
      <c r="AP11" s="707"/>
      <c r="AQ11" s="707"/>
      <c r="AR11" s="707"/>
      <c r="AS11" s="707"/>
      <c r="AT11" s="707"/>
      <c r="AU11" s="707"/>
      <c r="AV11" s="707"/>
      <c r="AW11" s="707"/>
      <c r="AX11" s="707"/>
      <c r="AY11" s="707"/>
      <c r="AZ11" s="707"/>
    </row>
    <row r="12" spans="1:52" ht="14.85" customHeight="1" x14ac:dyDescent="0.25">
      <c r="A12" s="711"/>
      <c r="B12" s="736">
        <v>2016</v>
      </c>
      <c r="C12" s="737">
        <v>4845</v>
      </c>
      <c r="D12" s="738">
        <v>2018</v>
      </c>
      <c r="E12" s="739">
        <v>2900</v>
      </c>
      <c r="F12" s="730"/>
      <c r="G12" s="730"/>
      <c r="H12" s="731"/>
      <c r="I12" s="709"/>
      <c r="J12" s="710"/>
      <c r="K12" s="707"/>
      <c r="L12" s="707"/>
      <c r="M12" s="707"/>
      <c r="N12" s="707"/>
      <c r="O12" s="707"/>
      <c r="P12" s="707"/>
      <c r="Q12" s="707"/>
      <c r="R12" s="707"/>
      <c r="S12" s="707"/>
      <c r="T12" s="707"/>
      <c r="U12" s="707"/>
      <c r="V12" s="707"/>
      <c r="W12" s="707"/>
      <c r="X12" s="707"/>
      <c r="Y12" s="707"/>
      <c r="Z12" s="707"/>
      <c r="AA12" s="707"/>
      <c r="AB12" s="707"/>
      <c r="AC12" s="707"/>
      <c r="AD12" s="707"/>
      <c r="AE12" s="707"/>
      <c r="AF12" s="707"/>
      <c r="AG12" s="707"/>
      <c r="AH12" s="707"/>
      <c r="AI12" s="707"/>
      <c r="AJ12" s="707"/>
      <c r="AK12" s="707"/>
      <c r="AL12" s="707"/>
      <c r="AM12" s="707"/>
      <c r="AN12" s="707"/>
      <c r="AO12" s="707"/>
      <c r="AP12" s="707"/>
      <c r="AQ12" s="707"/>
      <c r="AR12" s="707"/>
      <c r="AS12" s="707"/>
      <c r="AT12" s="707"/>
      <c r="AU12" s="707"/>
      <c r="AV12" s="707"/>
      <c r="AW12" s="707"/>
      <c r="AX12" s="707"/>
      <c r="AY12" s="707"/>
      <c r="AZ12" s="707"/>
    </row>
    <row r="13" spans="1:52" ht="14.85" customHeight="1" thickBot="1" x14ac:dyDescent="0.3">
      <c r="A13" s="711"/>
      <c r="B13" s="740">
        <v>2017</v>
      </c>
      <c r="C13" s="741">
        <v>5101</v>
      </c>
      <c r="D13" s="742">
        <v>697</v>
      </c>
      <c r="E13" s="743">
        <v>1565</v>
      </c>
      <c r="F13" s="709"/>
      <c r="G13" s="709"/>
      <c r="H13" s="709"/>
      <c r="I13" s="709"/>
      <c r="J13" s="710"/>
      <c r="K13" s="707"/>
      <c r="L13" s="707"/>
      <c r="M13" s="707"/>
      <c r="N13" s="707"/>
      <c r="O13" s="707"/>
      <c r="P13" s="707"/>
      <c r="Q13" s="707"/>
      <c r="R13" s="707"/>
      <c r="S13" s="707"/>
      <c r="T13" s="707"/>
      <c r="U13" s="707"/>
      <c r="V13" s="707"/>
      <c r="W13" s="707"/>
      <c r="X13" s="707"/>
      <c r="Y13" s="707"/>
      <c r="Z13" s="707"/>
      <c r="AA13" s="707"/>
      <c r="AB13" s="707"/>
      <c r="AC13" s="707"/>
      <c r="AD13" s="707"/>
      <c r="AE13" s="707"/>
      <c r="AF13" s="707"/>
      <c r="AG13" s="707"/>
      <c r="AH13" s="707"/>
      <c r="AI13" s="707"/>
      <c r="AJ13" s="707"/>
      <c r="AK13" s="707"/>
      <c r="AL13" s="707"/>
      <c r="AM13" s="707"/>
      <c r="AN13" s="707"/>
      <c r="AO13" s="707"/>
      <c r="AP13" s="707"/>
      <c r="AQ13" s="707"/>
      <c r="AR13" s="707"/>
      <c r="AS13" s="707"/>
      <c r="AT13" s="707"/>
      <c r="AU13" s="707"/>
      <c r="AV13" s="707"/>
      <c r="AW13" s="707"/>
      <c r="AX13" s="707"/>
      <c r="AY13" s="707"/>
      <c r="AZ13" s="707"/>
    </row>
    <row r="14" spans="1:52" ht="14.85" customHeight="1" thickBot="1" x14ac:dyDescent="0.3">
      <c r="A14" s="711"/>
      <c r="B14" s="714"/>
      <c r="C14" s="709"/>
      <c r="D14" s="709"/>
      <c r="E14" s="709"/>
      <c r="F14" s="709"/>
      <c r="G14" s="709"/>
      <c r="H14" s="709"/>
      <c r="I14" s="709"/>
      <c r="J14" s="710"/>
      <c r="K14" s="707"/>
      <c r="L14" s="707"/>
      <c r="M14" s="707"/>
      <c r="N14" s="707"/>
      <c r="O14" s="707"/>
      <c r="P14" s="707"/>
      <c r="Q14" s="707"/>
      <c r="R14" s="707"/>
      <c r="S14" s="707"/>
      <c r="T14" s="707"/>
      <c r="U14" s="707"/>
      <c r="V14" s="707"/>
      <c r="W14" s="707"/>
      <c r="X14" s="707"/>
      <c r="Y14" s="707"/>
      <c r="Z14" s="707"/>
      <c r="AA14" s="707"/>
      <c r="AB14" s="707"/>
      <c r="AC14" s="707"/>
      <c r="AD14" s="707"/>
      <c r="AE14" s="707"/>
      <c r="AF14" s="707"/>
      <c r="AG14" s="707"/>
      <c r="AH14" s="707"/>
      <c r="AI14" s="707"/>
      <c r="AJ14" s="707"/>
      <c r="AK14" s="707"/>
      <c r="AL14" s="707"/>
      <c r="AM14" s="707"/>
      <c r="AN14" s="707"/>
      <c r="AO14" s="707"/>
      <c r="AP14" s="707"/>
      <c r="AQ14" s="707"/>
      <c r="AR14" s="707"/>
      <c r="AS14" s="707"/>
      <c r="AT14" s="707"/>
      <c r="AU14" s="707"/>
      <c r="AV14" s="707"/>
      <c r="AW14" s="707"/>
      <c r="AX14" s="707"/>
      <c r="AY14" s="707"/>
      <c r="AZ14" s="707"/>
    </row>
    <row r="15" spans="1:52" ht="14.85" customHeight="1" thickBot="1" x14ac:dyDescent="0.3">
      <c r="A15" s="711"/>
      <c r="B15" s="744" t="s">
        <v>886</v>
      </c>
      <c r="C15" s="745"/>
      <c r="D15" s="745"/>
      <c r="E15" s="745"/>
      <c r="F15" s="745"/>
      <c r="G15" s="745"/>
      <c r="H15" s="745"/>
      <c r="I15" s="746"/>
      <c r="J15" s="710"/>
      <c r="K15" s="707"/>
      <c r="L15" s="707"/>
      <c r="M15" s="707"/>
      <c r="N15" s="707"/>
      <c r="O15" s="707"/>
      <c r="P15" s="707"/>
      <c r="Q15" s="707"/>
      <c r="R15" s="707"/>
      <c r="S15" s="707"/>
      <c r="T15" s="707"/>
      <c r="U15" s="707"/>
      <c r="V15" s="707"/>
      <c r="W15" s="707"/>
      <c r="X15" s="707"/>
      <c r="Y15" s="707"/>
      <c r="Z15" s="707"/>
      <c r="AA15" s="707"/>
      <c r="AB15" s="707"/>
      <c r="AC15" s="707"/>
      <c r="AD15" s="707"/>
      <c r="AE15" s="707"/>
      <c r="AF15" s="707"/>
      <c r="AG15" s="707"/>
      <c r="AH15" s="707"/>
      <c r="AI15" s="707"/>
      <c r="AJ15" s="707"/>
      <c r="AK15" s="707"/>
      <c r="AL15" s="707"/>
      <c r="AM15" s="707"/>
      <c r="AN15" s="707"/>
      <c r="AO15" s="707"/>
      <c r="AP15" s="707"/>
      <c r="AQ15" s="707"/>
      <c r="AR15" s="707"/>
      <c r="AS15" s="707"/>
      <c r="AT15" s="707"/>
      <c r="AU15" s="707"/>
      <c r="AV15" s="707"/>
      <c r="AW15" s="707"/>
      <c r="AX15" s="707"/>
      <c r="AY15" s="707"/>
      <c r="AZ15" s="707"/>
    </row>
    <row r="16" spans="1:52" ht="14.85" customHeight="1" x14ac:dyDescent="0.25">
      <c r="A16" s="711"/>
      <c r="B16" s="747" t="s">
        <v>887</v>
      </c>
      <c r="C16" s="748" t="s">
        <v>888</v>
      </c>
      <c r="D16" s="748" t="s">
        <v>889</v>
      </c>
      <c r="E16" s="748" t="s">
        <v>890</v>
      </c>
      <c r="F16" s="748" t="s">
        <v>891</v>
      </c>
      <c r="G16" s="748" t="s">
        <v>892</v>
      </c>
      <c r="H16" s="748" t="s">
        <v>893</v>
      </c>
      <c r="I16" s="749" t="s">
        <v>894</v>
      </c>
      <c r="J16" s="710"/>
      <c r="K16" s="707"/>
      <c r="L16" s="707"/>
      <c r="M16" s="707"/>
      <c r="N16" s="707"/>
      <c r="O16" s="707"/>
      <c r="P16" s="707"/>
      <c r="Q16" s="707"/>
      <c r="R16" s="707"/>
      <c r="S16" s="707"/>
      <c r="T16" s="707"/>
      <c r="U16" s="707"/>
      <c r="V16" s="707"/>
      <c r="W16" s="707"/>
      <c r="X16" s="707"/>
      <c r="Y16" s="707"/>
      <c r="Z16" s="707"/>
      <c r="AA16" s="707"/>
      <c r="AB16" s="707"/>
      <c r="AC16" s="707"/>
      <c r="AD16" s="707"/>
      <c r="AE16" s="707"/>
      <c r="AF16" s="707"/>
      <c r="AG16" s="707"/>
      <c r="AH16" s="707"/>
      <c r="AI16" s="707"/>
      <c r="AJ16" s="707"/>
      <c r="AK16" s="707"/>
      <c r="AL16" s="707"/>
      <c r="AM16" s="707"/>
      <c r="AN16" s="707"/>
      <c r="AO16" s="707"/>
      <c r="AP16" s="707"/>
      <c r="AQ16" s="707"/>
      <c r="AR16" s="707"/>
      <c r="AS16" s="707"/>
      <c r="AT16" s="707"/>
      <c r="AU16" s="707"/>
      <c r="AV16" s="707"/>
      <c r="AW16" s="707"/>
      <c r="AX16" s="707"/>
      <c r="AY16" s="707"/>
      <c r="AZ16" s="707"/>
    </row>
    <row r="17" spans="1:52" ht="14.85" customHeight="1" thickBot="1" x14ac:dyDescent="0.3">
      <c r="A17" s="711"/>
      <c r="B17" s="750">
        <v>1.87</v>
      </c>
      <c r="C17" s="751">
        <v>1.63</v>
      </c>
      <c r="D17" s="751">
        <v>1.43</v>
      </c>
      <c r="E17" s="751">
        <v>1.29</v>
      </c>
      <c r="F17" s="751">
        <v>1.17</v>
      </c>
      <c r="G17" s="751">
        <v>1.08</v>
      </c>
      <c r="H17" s="751">
        <v>1.03</v>
      </c>
      <c r="I17" s="752">
        <v>1.0049999999999999</v>
      </c>
      <c r="J17" s="710"/>
      <c r="K17" s="707"/>
      <c r="L17" s="707"/>
      <c r="M17" s="707"/>
      <c r="N17" s="707"/>
      <c r="O17" s="707"/>
      <c r="P17" s="707"/>
      <c r="Q17" s="707"/>
      <c r="R17" s="707"/>
      <c r="S17" s="707"/>
      <c r="T17" s="707"/>
      <c r="U17" s="707"/>
      <c r="V17" s="707"/>
      <c r="W17" s="707"/>
      <c r="X17" s="707"/>
      <c r="Y17" s="707"/>
      <c r="Z17" s="707"/>
      <c r="AA17" s="707"/>
      <c r="AB17" s="707"/>
      <c r="AC17" s="707"/>
      <c r="AD17" s="707"/>
      <c r="AE17" s="707"/>
      <c r="AF17" s="707"/>
      <c r="AG17" s="707"/>
      <c r="AH17" s="707"/>
      <c r="AI17" s="707"/>
      <c r="AJ17" s="707"/>
      <c r="AK17" s="707"/>
      <c r="AL17" s="707"/>
      <c r="AM17" s="707"/>
      <c r="AN17" s="707"/>
      <c r="AO17" s="707"/>
      <c r="AP17" s="707"/>
      <c r="AQ17" s="707"/>
      <c r="AR17" s="707"/>
      <c r="AS17" s="707"/>
      <c r="AT17" s="707"/>
      <c r="AU17" s="707"/>
      <c r="AV17" s="707"/>
      <c r="AW17" s="707"/>
      <c r="AX17" s="707"/>
      <c r="AY17" s="707"/>
      <c r="AZ17" s="707"/>
    </row>
    <row r="18" spans="1:52" ht="14.85" customHeight="1" x14ac:dyDescent="0.25">
      <c r="A18" s="711"/>
      <c r="B18" s="714"/>
      <c r="C18" s="714"/>
      <c r="D18" s="714"/>
      <c r="E18" s="714"/>
      <c r="F18" s="714"/>
      <c r="G18" s="714"/>
      <c r="H18" s="714"/>
      <c r="I18" s="714"/>
      <c r="J18" s="710"/>
      <c r="K18" s="707"/>
      <c r="L18" s="707"/>
      <c r="M18" s="707"/>
      <c r="N18" s="707"/>
      <c r="O18" s="707"/>
      <c r="P18" s="707"/>
      <c r="Q18" s="707"/>
      <c r="R18" s="707"/>
      <c r="S18" s="707"/>
      <c r="T18" s="707"/>
      <c r="U18" s="707"/>
      <c r="V18" s="707"/>
      <c r="W18" s="707"/>
      <c r="X18" s="707"/>
      <c r="Y18" s="707"/>
      <c r="Z18" s="707"/>
      <c r="AA18" s="707"/>
      <c r="AB18" s="707"/>
      <c r="AC18" s="707"/>
      <c r="AD18" s="707"/>
      <c r="AE18" s="707"/>
      <c r="AF18" s="707"/>
      <c r="AG18" s="707"/>
      <c r="AH18" s="707"/>
      <c r="AI18" s="707"/>
      <c r="AJ18" s="707"/>
      <c r="AK18" s="707"/>
      <c r="AL18" s="707"/>
      <c r="AM18" s="707"/>
      <c r="AN18" s="707"/>
      <c r="AO18" s="707"/>
      <c r="AP18" s="707"/>
      <c r="AQ18" s="707"/>
      <c r="AR18" s="707"/>
      <c r="AS18" s="707"/>
      <c r="AT18" s="707"/>
      <c r="AU18" s="707"/>
      <c r="AV18" s="707"/>
      <c r="AW18" s="707"/>
      <c r="AX18" s="707"/>
      <c r="AY18" s="707"/>
      <c r="AZ18" s="707"/>
    </row>
    <row r="19" spans="1:52" ht="14.85" customHeight="1" x14ac:dyDescent="0.25">
      <c r="A19" s="711">
        <v>1.25</v>
      </c>
      <c r="B19" s="709" t="s">
        <v>0</v>
      </c>
      <c r="C19" s="709"/>
      <c r="D19" s="709"/>
      <c r="E19" s="709"/>
      <c r="F19" s="709"/>
      <c r="G19" s="709"/>
      <c r="H19" s="709"/>
      <c r="I19" s="709"/>
      <c r="J19" s="710"/>
      <c r="K19" s="707"/>
      <c r="L19" s="707"/>
      <c r="M19" s="707"/>
      <c r="N19" s="707"/>
      <c r="O19" s="707"/>
      <c r="P19" s="707"/>
      <c r="Q19" s="707"/>
      <c r="R19" s="707"/>
      <c r="S19" s="707"/>
      <c r="T19" s="707"/>
      <c r="U19" s="707"/>
      <c r="V19" s="707"/>
      <c r="W19" s="707"/>
      <c r="X19" s="707"/>
      <c r="Y19" s="707"/>
      <c r="Z19" s="707"/>
      <c r="AA19" s="707"/>
      <c r="AB19" s="707"/>
      <c r="AC19" s="707"/>
      <c r="AD19" s="707"/>
      <c r="AE19" s="707"/>
      <c r="AF19" s="707"/>
      <c r="AG19" s="707"/>
      <c r="AH19" s="707"/>
      <c r="AI19" s="707"/>
      <c r="AJ19" s="707"/>
      <c r="AK19" s="707"/>
      <c r="AL19" s="707"/>
      <c r="AM19" s="707"/>
      <c r="AN19" s="707"/>
      <c r="AO19" s="707"/>
      <c r="AP19" s="707"/>
      <c r="AQ19" s="707"/>
      <c r="AR19" s="707"/>
      <c r="AS19" s="707"/>
      <c r="AT19" s="707"/>
      <c r="AU19" s="707"/>
      <c r="AV19" s="707"/>
      <c r="AW19" s="707"/>
      <c r="AX19" s="707"/>
      <c r="AY19" s="707"/>
      <c r="AZ19" s="707"/>
    </row>
    <row r="20" spans="1:52" ht="14.85" customHeight="1" x14ac:dyDescent="0.25">
      <c r="A20" s="753"/>
      <c r="B20" s="709" t="s">
        <v>895</v>
      </c>
      <c r="C20" s="709"/>
      <c r="D20" s="709"/>
      <c r="E20" s="709"/>
      <c r="F20" s="709"/>
      <c r="G20" s="709"/>
      <c r="H20" s="709"/>
      <c r="I20" s="709"/>
      <c r="J20" s="710"/>
      <c r="K20" s="707"/>
      <c r="L20" s="707"/>
      <c r="M20" s="707"/>
      <c r="N20" s="707"/>
      <c r="O20" s="707"/>
      <c r="P20" s="707"/>
      <c r="Q20" s="707"/>
      <c r="R20" s="707"/>
      <c r="S20" s="707"/>
      <c r="T20" s="707"/>
      <c r="U20" s="707"/>
      <c r="V20" s="707"/>
      <c r="W20" s="707"/>
      <c r="X20" s="707"/>
      <c r="Y20" s="707"/>
      <c r="Z20" s="707"/>
      <c r="AA20" s="707"/>
      <c r="AB20" s="707"/>
      <c r="AC20" s="707"/>
      <c r="AD20" s="707"/>
      <c r="AE20" s="707"/>
      <c r="AF20" s="707"/>
      <c r="AG20" s="707"/>
      <c r="AH20" s="707"/>
      <c r="AI20" s="707"/>
      <c r="AJ20" s="707"/>
      <c r="AK20" s="707"/>
      <c r="AL20" s="707"/>
      <c r="AM20" s="707"/>
      <c r="AN20" s="707"/>
      <c r="AO20" s="707"/>
      <c r="AP20" s="707"/>
      <c r="AQ20" s="707"/>
      <c r="AR20" s="707"/>
      <c r="AS20" s="707"/>
      <c r="AT20" s="707"/>
      <c r="AU20" s="707"/>
      <c r="AV20" s="707"/>
      <c r="AW20" s="707"/>
      <c r="AX20" s="707"/>
      <c r="AY20" s="707"/>
      <c r="AZ20" s="707"/>
    </row>
    <row r="21" spans="1:52" ht="14.85" customHeight="1" x14ac:dyDescent="0.25">
      <c r="A21" s="711"/>
      <c r="B21" s="709"/>
      <c r="C21" s="709"/>
      <c r="D21" s="709"/>
      <c r="E21" s="709"/>
      <c r="F21" s="709"/>
      <c r="G21" s="709"/>
      <c r="H21" s="709"/>
      <c r="I21" s="709"/>
      <c r="J21" s="710"/>
      <c r="K21" s="707"/>
      <c r="L21" s="707"/>
      <c r="M21" s="707"/>
      <c r="N21" s="707"/>
      <c r="O21" s="707"/>
      <c r="P21" s="707"/>
      <c r="Q21" s="707"/>
      <c r="R21" s="707"/>
      <c r="S21" s="707"/>
      <c r="T21" s="707"/>
      <c r="U21" s="707"/>
      <c r="V21" s="707"/>
      <c r="W21" s="707"/>
      <c r="X21" s="707"/>
      <c r="Y21" s="707"/>
      <c r="Z21" s="707"/>
      <c r="AA21" s="707"/>
      <c r="AB21" s="707"/>
      <c r="AC21" s="707"/>
      <c r="AD21" s="707"/>
      <c r="AE21" s="707"/>
      <c r="AF21" s="707"/>
      <c r="AG21" s="707"/>
      <c r="AH21" s="707"/>
      <c r="AI21" s="707"/>
      <c r="AJ21" s="707"/>
      <c r="AK21" s="707"/>
      <c r="AL21" s="707"/>
      <c r="AM21" s="707"/>
      <c r="AN21" s="707"/>
      <c r="AO21" s="707"/>
      <c r="AP21" s="707"/>
      <c r="AQ21" s="707"/>
      <c r="AR21" s="707"/>
      <c r="AS21" s="707"/>
      <c r="AT21" s="707"/>
      <c r="AU21" s="707"/>
      <c r="AV21" s="707"/>
      <c r="AW21" s="707"/>
      <c r="AX21" s="707"/>
      <c r="AY21" s="707"/>
      <c r="AZ21" s="707"/>
    </row>
    <row r="22" spans="1:52" ht="14.85" customHeight="1" x14ac:dyDescent="0.25">
      <c r="A22" s="711">
        <v>0.5</v>
      </c>
      <c r="B22" s="709" t="s">
        <v>1</v>
      </c>
      <c r="C22" s="709"/>
      <c r="D22" s="709"/>
      <c r="E22" s="709"/>
      <c r="F22" s="709"/>
      <c r="G22" s="709"/>
      <c r="H22" s="709"/>
      <c r="I22" s="709"/>
      <c r="J22" s="710"/>
      <c r="K22" s="707"/>
      <c r="L22" s="707"/>
      <c r="M22" s="707"/>
      <c r="N22" s="707"/>
      <c r="O22" s="707"/>
      <c r="P22" s="707"/>
      <c r="Q22" s="707"/>
      <c r="R22" s="707"/>
      <c r="S22" s="707"/>
      <c r="T22" s="707"/>
      <c r="U22" s="707"/>
      <c r="V22" s="707"/>
      <c r="W22" s="707"/>
      <c r="X22" s="707"/>
      <c r="Y22" s="707"/>
      <c r="Z22" s="707"/>
      <c r="AA22" s="707"/>
      <c r="AB22" s="707"/>
      <c r="AC22" s="707"/>
      <c r="AD22" s="707"/>
      <c r="AE22" s="707"/>
      <c r="AF22" s="707"/>
      <c r="AG22" s="707"/>
      <c r="AH22" s="707"/>
      <c r="AI22" s="707"/>
      <c r="AJ22" s="707"/>
      <c r="AK22" s="707"/>
      <c r="AL22" s="707"/>
      <c r="AM22" s="707"/>
      <c r="AN22" s="707"/>
      <c r="AO22" s="707"/>
      <c r="AP22" s="707"/>
      <c r="AQ22" s="707"/>
      <c r="AR22" s="707"/>
      <c r="AS22" s="707"/>
      <c r="AT22" s="707"/>
      <c r="AU22" s="707"/>
      <c r="AV22" s="707"/>
      <c r="AW22" s="707"/>
      <c r="AX22" s="707"/>
      <c r="AY22" s="707"/>
      <c r="AZ22" s="707"/>
    </row>
    <row r="23" spans="1:52" ht="14.85" customHeight="1" x14ac:dyDescent="0.25">
      <c r="A23" s="711"/>
      <c r="B23" s="754" t="s">
        <v>896</v>
      </c>
      <c r="C23" s="709"/>
      <c r="D23" s="709"/>
      <c r="E23" s="709"/>
      <c r="F23" s="709"/>
      <c r="G23" s="709"/>
      <c r="H23" s="709"/>
      <c r="I23" s="709"/>
      <c r="J23" s="710"/>
      <c r="K23" s="707"/>
      <c r="L23" s="707"/>
      <c r="M23" s="707"/>
      <c r="N23" s="707"/>
      <c r="O23" s="707"/>
      <c r="P23" s="707"/>
      <c r="Q23" s="707"/>
      <c r="R23" s="707"/>
      <c r="S23" s="707"/>
      <c r="T23" s="707"/>
      <c r="U23" s="707"/>
      <c r="V23" s="707"/>
      <c r="W23" s="707"/>
      <c r="X23" s="707"/>
      <c r="Y23" s="707"/>
      <c r="Z23" s="707"/>
      <c r="AA23" s="707"/>
      <c r="AB23" s="707"/>
      <c r="AC23" s="707"/>
      <c r="AD23" s="707"/>
      <c r="AE23" s="707"/>
      <c r="AF23" s="707"/>
      <c r="AG23" s="707"/>
      <c r="AH23" s="707"/>
      <c r="AI23" s="707"/>
      <c r="AJ23" s="707"/>
      <c r="AK23" s="707"/>
      <c r="AL23" s="707"/>
      <c r="AM23" s="707"/>
      <c r="AN23" s="707"/>
      <c r="AO23" s="707"/>
      <c r="AP23" s="707"/>
      <c r="AQ23" s="707"/>
      <c r="AR23" s="707"/>
      <c r="AS23" s="707"/>
      <c r="AT23" s="707"/>
      <c r="AU23" s="707"/>
      <c r="AV23" s="707"/>
      <c r="AW23" s="707"/>
      <c r="AX23" s="707"/>
      <c r="AY23" s="707"/>
      <c r="AZ23" s="707"/>
    </row>
    <row r="24" spans="1:52" ht="14.85" customHeight="1" x14ac:dyDescent="0.25">
      <c r="A24" s="711"/>
      <c r="B24" s="714"/>
      <c r="C24" s="709"/>
      <c r="D24" s="709"/>
      <c r="E24" s="709"/>
      <c r="F24" s="709"/>
      <c r="G24" s="709"/>
      <c r="H24" s="709"/>
      <c r="I24" s="709"/>
      <c r="J24" s="710"/>
      <c r="K24" s="707"/>
      <c r="L24" s="707"/>
      <c r="M24" s="707"/>
      <c r="N24" s="707"/>
      <c r="O24" s="707"/>
      <c r="P24" s="707"/>
      <c r="Q24" s="707"/>
      <c r="R24" s="707"/>
      <c r="S24" s="707"/>
      <c r="T24" s="707"/>
      <c r="U24" s="707"/>
      <c r="V24" s="707"/>
      <c r="W24" s="707"/>
      <c r="X24" s="707"/>
      <c r="Y24" s="707"/>
      <c r="Z24" s="707"/>
      <c r="AA24" s="707"/>
      <c r="AB24" s="707"/>
      <c r="AC24" s="707"/>
      <c r="AD24" s="707"/>
      <c r="AE24" s="707"/>
      <c r="AF24" s="707"/>
      <c r="AG24" s="707"/>
      <c r="AH24" s="707"/>
      <c r="AI24" s="707"/>
      <c r="AJ24" s="707"/>
      <c r="AK24" s="707"/>
      <c r="AL24" s="707"/>
      <c r="AM24" s="707"/>
      <c r="AN24" s="707"/>
      <c r="AO24" s="707"/>
      <c r="AP24" s="707"/>
      <c r="AQ24" s="707"/>
      <c r="AR24" s="707"/>
      <c r="AS24" s="707"/>
      <c r="AT24" s="707"/>
      <c r="AU24" s="707"/>
      <c r="AV24" s="707"/>
      <c r="AW24" s="707"/>
      <c r="AX24" s="707"/>
      <c r="AY24" s="707"/>
      <c r="AZ24" s="707"/>
    </row>
    <row r="25" spans="1:52" ht="14.85" customHeight="1" x14ac:dyDescent="0.25">
      <c r="A25" s="755">
        <v>0.5</v>
      </c>
      <c r="B25" s="714" t="s">
        <v>2</v>
      </c>
      <c r="C25" s="714"/>
      <c r="D25" s="714"/>
      <c r="E25" s="714"/>
      <c r="F25" s="714"/>
      <c r="G25" s="714"/>
      <c r="H25" s="714"/>
      <c r="I25" s="714"/>
      <c r="J25" s="715"/>
      <c r="K25" s="707"/>
      <c r="L25" s="707"/>
      <c r="M25" s="707"/>
      <c r="N25" s="707"/>
      <c r="O25" s="707"/>
      <c r="P25" s="707"/>
      <c r="Q25" s="707"/>
      <c r="R25" s="707"/>
      <c r="S25" s="707"/>
      <c r="T25" s="707"/>
      <c r="U25" s="707"/>
      <c r="V25" s="707"/>
      <c r="W25" s="707"/>
      <c r="X25" s="707"/>
      <c r="Y25" s="707"/>
      <c r="Z25" s="707"/>
      <c r="AA25" s="707"/>
      <c r="AB25" s="707"/>
      <c r="AC25" s="707"/>
      <c r="AD25" s="707"/>
      <c r="AE25" s="707"/>
      <c r="AF25" s="707"/>
      <c r="AG25" s="707"/>
      <c r="AH25" s="707"/>
      <c r="AI25" s="707"/>
      <c r="AJ25" s="707"/>
      <c r="AK25" s="707"/>
      <c r="AL25" s="707"/>
      <c r="AM25" s="707"/>
      <c r="AN25" s="707"/>
      <c r="AO25" s="707"/>
      <c r="AP25" s="707"/>
      <c r="AQ25" s="707"/>
      <c r="AR25" s="707"/>
      <c r="AS25" s="707"/>
      <c r="AT25" s="707"/>
      <c r="AU25" s="707"/>
      <c r="AV25" s="707"/>
      <c r="AW25" s="707"/>
      <c r="AX25" s="707"/>
      <c r="AY25" s="707"/>
      <c r="AZ25" s="707"/>
    </row>
    <row r="26" spans="1:52" ht="14.85" customHeight="1" x14ac:dyDescent="0.25">
      <c r="A26" s="756"/>
      <c r="B26" s="754" t="s">
        <v>897</v>
      </c>
      <c r="C26" s="714"/>
      <c r="D26" s="714"/>
      <c r="E26" s="714"/>
      <c r="F26" s="714"/>
      <c r="G26" s="714"/>
      <c r="H26" s="714"/>
      <c r="I26" s="714"/>
      <c r="J26" s="715"/>
      <c r="K26" s="707"/>
      <c r="L26" s="707"/>
      <c r="M26" s="707"/>
      <c r="N26" s="707"/>
      <c r="O26" s="707"/>
      <c r="P26" s="707"/>
      <c r="Q26" s="707"/>
      <c r="R26" s="707"/>
      <c r="S26" s="707"/>
      <c r="T26" s="707"/>
      <c r="U26" s="707"/>
      <c r="V26" s="707"/>
      <c r="W26" s="707"/>
      <c r="X26" s="707"/>
      <c r="Y26" s="707"/>
      <c r="Z26" s="707"/>
      <c r="AA26" s="707"/>
      <c r="AB26" s="707"/>
      <c r="AC26" s="707"/>
      <c r="AD26" s="707"/>
      <c r="AE26" s="707"/>
      <c r="AF26" s="707"/>
      <c r="AG26" s="707"/>
      <c r="AH26" s="707"/>
      <c r="AI26" s="707"/>
      <c r="AJ26" s="707"/>
      <c r="AK26" s="707"/>
      <c r="AL26" s="707"/>
      <c r="AM26" s="707"/>
      <c r="AN26" s="707"/>
      <c r="AO26" s="707"/>
      <c r="AP26" s="707"/>
      <c r="AQ26" s="707"/>
      <c r="AR26" s="707"/>
      <c r="AS26" s="707"/>
      <c r="AT26" s="707"/>
      <c r="AU26" s="707"/>
      <c r="AV26" s="707"/>
      <c r="AW26" s="707"/>
      <c r="AX26" s="707"/>
      <c r="AY26" s="707"/>
      <c r="AZ26" s="707"/>
    </row>
    <row r="27" spans="1:52" ht="14.85" customHeight="1" thickBot="1" x14ac:dyDescent="0.3">
      <c r="A27" s="757"/>
      <c r="B27" s="758"/>
      <c r="C27" s="759"/>
      <c r="D27" s="759"/>
      <c r="E27" s="759"/>
      <c r="F27" s="759"/>
      <c r="G27" s="759"/>
      <c r="H27" s="759"/>
      <c r="I27" s="759"/>
      <c r="J27" s="760"/>
      <c r="K27" s="707"/>
      <c r="L27" s="707"/>
      <c r="M27" s="707"/>
      <c r="N27" s="707"/>
      <c r="O27" s="707"/>
      <c r="P27" s="707"/>
      <c r="Q27" s="707"/>
      <c r="R27" s="707"/>
      <c r="S27" s="707"/>
      <c r="T27" s="707"/>
      <c r="U27" s="707"/>
      <c r="V27" s="707"/>
      <c r="W27" s="707"/>
      <c r="X27" s="707"/>
      <c r="Y27" s="707"/>
      <c r="Z27" s="707"/>
      <c r="AA27" s="707"/>
      <c r="AB27" s="707"/>
      <c r="AC27" s="707"/>
      <c r="AD27" s="707"/>
      <c r="AE27" s="707"/>
      <c r="AF27" s="707"/>
      <c r="AG27" s="707"/>
      <c r="AH27" s="707"/>
      <c r="AI27" s="707"/>
      <c r="AJ27" s="707"/>
      <c r="AK27" s="707"/>
      <c r="AL27" s="707"/>
      <c r="AM27" s="707"/>
      <c r="AN27" s="707"/>
      <c r="AO27" s="707"/>
      <c r="AP27" s="707"/>
      <c r="AQ27" s="707"/>
      <c r="AR27" s="707"/>
      <c r="AS27" s="707"/>
      <c r="AT27" s="707"/>
      <c r="AU27" s="707"/>
      <c r="AV27" s="707"/>
      <c r="AW27" s="707"/>
      <c r="AX27" s="707"/>
      <c r="AY27" s="707"/>
      <c r="AZ27" s="707"/>
    </row>
    <row r="28" spans="1:52" ht="14.85" customHeight="1" thickBot="1" x14ac:dyDescent="0.3">
      <c r="A28" s="707"/>
      <c r="B28" s="707"/>
      <c r="C28" s="707"/>
      <c r="D28" s="707"/>
      <c r="E28" s="707"/>
      <c r="F28" s="707"/>
      <c r="G28" s="707"/>
      <c r="H28" s="707"/>
      <c r="I28" s="707"/>
      <c r="J28" s="707"/>
      <c r="K28" s="707"/>
      <c r="L28" s="707"/>
      <c r="M28" s="707"/>
      <c r="N28" s="707"/>
      <c r="O28" s="707"/>
      <c r="P28" s="707"/>
      <c r="Q28" s="707"/>
      <c r="R28" s="707"/>
      <c r="S28" s="707"/>
      <c r="T28" s="707"/>
      <c r="U28" s="707"/>
      <c r="V28" s="707"/>
      <c r="W28" s="707"/>
      <c r="X28" s="707"/>
      <c r="Y28" s="707"/>
      <c r="Z28" s="707"/>
      <c r="AA28" s="707"/>
      <c r="AB28" s="707"/>
      <c r="AC28" s="707"/>
      <c r="AD28" s="707"/>
      <c r="AE28" s="707"/>
      <c r="AF28" s="707"/>
      <c r="AG28" s="707"/>
      <c r="AH28" s="707"/>
      <c r="AI28" s="707"/>
      <c r="AJ28" s="707"/>
      <c r="AK28" s="707"/>
      <c r="AL28" s="707"/>
      <c r="AM28" s="707"/>
      <c r="AN28" s="707"/>
      <c r="AO28" s="707"/>
      <c r="AP28" s="707"/>
      <c r="AQ28" s="707"/>
      <c r="AR28" s="707"/>
      <c r="AS28" s="707"/>
      <c r="AT28" s="707"/>
      <c r="AU28" s="707"/>
      <c r="AV28" s="707"/>
      <c r="AW28" s="707"/>
      <c r="AX28" s="707"/>
      <c r="AY28" s="707"/>
      <c r="AZ28" s="707"/>
    </row>
    <row r="29" spans="1:52" ht="14.85" customHeight="1" thickBot="1" x14ac:dyDescent="0.3">
      <c r="A29" s="707" t="s">
        <v>907</v>
      </c>
      <c r="B29" s="744" t="s">
        <v>886</v>
      </c>
      <c r="C29" s="745"/>
      <c r="D29" s="745"/>
      <c r="E29" s="745"/>
      <c r="F29" s="745"/>
      <c r="G29" s="745"/>
      <c r="H29" s="745"/>
      <c r="I29" s="746"/>
      <c r="J29" s="707"/>
      <c r="K29" s="707"/>
      <c r="L29" s="707"/>
      <c r="M29" s="707"/>
      <c r="N29" s="707"/>
      <c r="O29" s="707"/>
      <c r="P29" s="707"/>
      <c r="Q29" s="707"/>
      <c r="R29" s="707"/>
      <c r="S29" s="707"/>
      <c r="T29" s="707"/>
      <c r="U29" s="707"/>
      <c r="V29" s="707"/>
      <c r="W29" s="707"/>
      <c r="X29" s="707"/>
      <c r="Y29" s="707"/>
      <c r="Z29" s="707"/>
      <c r="AA29" s="707"/>
      <c r="AB29" s="707"/>
      <c r="AC29" s="707"/>
      <c r="AD29" s="707"/>
      <c r="AE29" s="707"/>
      <c r="AF29" s="707"/>
      <c r="AG29" s="707"/>
      <c r="AH29" s="707"/>
      <c r="AI29" s="707"/>
      <c r="AJ29" s="707"/>
      <c r="AK29" s="707"/>
      <c r="AL29" s="707"/>
      <c r="AM29" s="707"/>
      <c r="AN29" s="707"/>
      <c r="AO29" s="707"/>
      <c r="AP29" s="707"/>
      <c r="AQ29" s="707"/>
      <c r="AR29" s="707"/>
      <c r="AS29" s="707"/>
      <c r="AT29" s="707"/>
      <c r="AU29" s="707"/>
      <c r="AV29" s="707"/>
      <c r="AW29" s="707"/>
      <c r="AX29" s="707"/>
      <c r="AY29" s="707"/>
      <c r="AZ29" s="707"/>
    </row>
    <row r="30" spans="1:52" ht="14.85" customHeight="1" x14ac:dyDescent="0.25">
      <c r="A30" s="707"/>
      <c r="B30" s="747" t="s">
        <v>887</v>
      </c>
      <c r="C30" s="748" t="s">
        <v>888</v>
      </c>
      <c r="D30" s="748" t="s">
        <v>889</v>
      </c>
      <c r="E30" s="748" t="s">
        <v>890</v>
      </c>
      <c r="F30" s="748" t="s">
        <v>891</v>
      </c>
      <c r="G30" s="748" t="s">
        <v>892</v>
      </c>
      <c r="H30" s="748" t="s">
        <v>893</v>
      </c>
      <c r="I30" s="749" t="s">
        <v>894</v>
      </c>
      <c r="J30" s="707"/>
      <c r="K30" s="707"/>
      <c r="L30" s="707"/>
      <c r="M30" s="707"/>
      <c r="N30" s="707"/>
      <c r="O30" s="707"/>
      <c r="P30" s="707"/>
      <c r="Q30" s="707"/>
      <c r="R30" s="707"/>
      <c r="S30" s="707"/>
      <c r="T30" s="707"/>
      <c r="U30" s="707"/>
      <c r="V30" s="707"/>
      <c r="W30" s="707"/>
      <c r="X30" s="707"/>
      <c r="Y30" s="707"/>
      <c r="Z30" s="707"/>
      <c r="AA30" s="707"/>
      <c r="AB30" s="707"/>
      <c r="AC30" s="707"/>
      <c r="AD30" s="707"/>
      <c r="AE30" s="707"/>
      <c r="AF30" s="707"/>
      <c r="AG30" s="707"/>
      <c r="AH30" s="707"/>
      <c r="AI30" s="707"/>
      <c r="AJ30" s="707"/>
      <c r="AK30" s="707"/>
      <c r="AL30" s="707"/>
      <c r="AM30" s="707"/>
      <c r="AN30" s="707"/>
      <c r="AO30" s="707"/>
      <c r="AP30" s="707"/>
      <c r="AQ30" s="707"/>
      <c r="AR30" s="707"/>
      <c r="AS30" s="707"/>
      <c r="AT30" s="707"/>
      <c r="AU30" s="707"/>
      <c r="AV30" s="707"/>
      <c r="AW30" s="707"/>
      <c r="AX30" s="707"/>
      <c r="AY30" s="707"/>
      <c r="AZ30" s="707"/>
    </row>
    <row r="31" spans="1:52" ht="14.85" customHeight="1" thickBot="1" x14ac:dyDescent="0.3">
      <c r="A31" s="707"/>
      <c r="B31" s="750">
        <v>1.87</v>
      </c>
      <c r="C31" s="751">
        <v>1.63</v>
      </c>
      <c r="D31" s="751">
        <v>1.43</v>
      </c>
      <c r="E31" s="751">
        <v>1.29</v>
      </c>
      <c r="F31" s="751">
        <v>1.17</v>
      </c>
      <c r="G31" s="751">
        <v>1.08</v>
      </c>
      <c r="H31" s="751">
        <v>1.03</v>
      </c>
      <c r="I31" s="752">
        <v>1.0049999999999999</v>
      </c>
      <c r="J31" s="707"/>
      <c r="K31" s="707"/>
      <c r="L31" s="707"/>
      <c r="M31" s="707"/>
      <c r="N31" s="707"/>
      <c r="O31" s="707"/>
      <c r="P31" s="707"/>
      <c r="Q31" s="707"/>
      <c r="R31" s="707"/>
      <c r="S31" s="707"/>
      <c r="T31" s="707"/>
      <c r="U31" s="707"/>
      <c r="V31" s="707"/>
      <c r="W31" s="707"/>
      <c r="X31" s="707"/>
      <c r="Y31" s="707"/>
      <c r="Z31" s="707"/>
      <c r="AA31" s="707"/>
      <c r="AB31" s="707"/>
      <c r="AC31" s="707"/>
      <c r="AD31" s="707"/>
      <c r="AE31" s="707"/>
      <c r="AF31" s="707"/>
      <c r="AG31" s="707"/>
      <c r="AH31" s="707"/>
      <c r="AI31" s="707"/>
      <c r="AJ31" s="707"/>
      <c r="AK31" s="707"/>
      <c r="AL31" s="707"/>
      <c r="AM31" s="707"/>
      <c r="AN31" s="707"/>
      <c r="AO31" s="707"/>
      <c r="AP31" s="707"/>
      <c r="AQ31" s="707"/>
      <c r="AR31" s="707"/>
      <c r="AS31" s="707"/>
      <c r="AT31" s="707"/>
      <c r="AU31" s="707"/>
      <c r="AV31" s="707"/>
      <c r="AW31" s="707"/>
      <c r="AX31" s="707"/>
      <c r="AY31" s="707"/>
      <c r="AZ31" s="707"/>
    </row>
    <row r="32" spans="1:52" ht="14.85" customHeight="1" x14ac:dyDescent="0.25">
      <c r="A32" s="707"/>
      <c r="B32" s="707"/>
      <c r="C32" s="707"/>
      <c r="D32" s="707"/>
      <c r="E32" s="707"/>
      <c r="F32" s="707"/>
      <c r="G32" s="707"/>
      <c r="H32" s="707"/>
      <c r="I32" s="707"/>
      <c r="J32" s="707"/>
      <c r="K32" s="707"/>
      <c r="L32" s="707"/>
      <c r="M32" s="707"/>
      <c r="N32" s="707"/>
      <c r="O32" s="707"/>
      <c r="P32" s="707"/>
      <c r="Q32" s="707"/>
      <c r="R32" s="707"/>
      <c r="S32" s="707"/>
      <c r="T32" s="707"/>
      <c r="U32" s="707"/>
      <c r="V32" s="707"/>
      <c r="W32" s="707"/>
      <c r="X32" s="707"/>
      <c r="Y32" s="707"/>
      <c r="Z32" s="707"/>
      <c r="AA32" s="707"/>
      <c r="AB32" s="707"/>
      <c r="AC32" s="707"/>
      <c r="AD32" s="707"/>
      <c r="AE32" s="707"/>
      <c r="AF32" s="707"/>
      <c r="AG32" s="707"/>
      <c r="AH32" s="707"/>
      <c r="AI32" s="707"/>
      <c r="AJ32" s="707"/>
      <c r="AK32" s="707"/>
      <c r="AL32" s="707"/>
      <c r="AM32" s="707"/>
      <c r="AN32" s="707"/>
      <c r="AO32" s="707"/>
      <c r="AP32" s="707"/>
      <c r="AQ32" s="707"/>
      <c r="AR32" s="707"/>
      <c r="AS32" s="707"/>
      <c r="AT32" s="707"/>
      <c r="AU32" s="707"/>
      <c r="AV32" s="707"/>
      <c r="AW32" s="707"/>
      <c r="AX32" s="707"/>
      <c r="AY32" s="707"/>
      <c r="AZ32" s="707"/>
    </row>
    <row r="33" spans="1:52" ht="13.8" x14ac:dyDescent="0.25">
      <c r="A33" s="707" t="s">
        <v>155</v>
      </c>
      <c r="B33" s="707">
        <f>PRODUCT(B31:I31)</f>
        <v>7.354749110339287</v>
      </c>
      <c r="C33" s="707">
        <f t="shared" ref="C33:I33" si="0">PRODUCT(C31:J31)</f>
        <v>3.9330209146199397</v>
      </c>
      <c r="D33" s="707">
        <f t="shared" si="0"/>
        <v>2.4128962666380001</v>
      </c>
      <c r="E33" s="707">
        <f t="shared" si="0"/>
        <v>1.6873400465999999</v>
      </c>
      <c r="F33" s="707">
        <f t="shared" si="0"/>
        <v>1.30801554</v>
      </c>
      <c r="G33" s="707">
        <f t="shared" si="0"/>
        <v>1.1179619999999999</v>
      </c>
      <c r="H33" s="707">
        <f t="shared" si="0"/>
        <v>1.03515</v>
      </c>
      <c r="I33" s="707">
        <f t="shared" si="0"/>
        <v>1.0049999999999999</v>
      </c>
      <c r="J33" s="707"/>
      <c r="K33" s="707"/>
      <c r="L33" s="707"/>
      <c r="M33" s="707"/>
      <c r="N33" s="707"/>
      <c r="O33" s="707"/>
      <c r="P33" s="707"/>
      <c r="Q33" s="707"/>
      <c r="R33" s="707"/>
      <c r="S33" s="707"/>
      <c r="T33" s="707"/>
      <c r="U33" s="707"/>
      <c r="V33" s="707"/>
      <c r="W33" s="707"/>
      <c r="X33" s="707"/>
      <c r="Y33" s="707"/>
      <c r="Z33" s="707"/>
      <c r="AA33" s="707"/>
      <c r="AB33" s="707"/>
      <c r="AC33" s="707"/>
      <c r="AD33" s="707"/>
      <c r="AE33" s="707"/>
      <c r="AF33" s="707"/>
      <c r="AG33" s="707"/>
      <c r="AH33" s="707"/>
      <c r="AI33" s="707"/>
      <c r="AJ33" s="707"/>
      <c r="AK33" s="707"/>
      <c r="AL33" s="707"/>
      <c r="AM33" s="707"/>
      <c r="AN33" s="707"/>
      <c r="AO33" s="707"/>
      <c r="AP33" s="707"/>
      <c r="AQ33" s="707"/>
      <c r="AR33" s="707"/>
      <c r="AS33" s="707"/>
      <c r="AT33" s="707"/>
      <c r="AU33" s="707"/>
      <c r="AV33" s="707"/>
      <c r="AW33" s="707"/>
      <c r="AX33" s="707"/>
      <c r="AY33" s="707"/>
      <c r="AZ33" s="707"/>
    </row>
    <row r="34" spans="1:52" ht="14.85" customHeight="1" thickBot="1" x14ac:dyDescent="0.3">
      <c r="A34" s="707"/>
      <c r="B34" s="707"/>
      <c r="C34" s="707"/>
      <c r="D34" s="707"/>
      <c r="E34" s="707"/>
      <c r="F34" s="707"/>
      <c r="G34" s="707"/>
      <c r="H34" s="707"/>
      <c r="I34" s="707"/>
      <c r="J34" s="707"/>
      <c r="K34" s="707"/>
      <c r="L34" s="707"/>
      <c r="M34" s="707"/>
      <c r="N34" s="707"/>
      <c r="O34" s="707"/>
      <c r="P34" s="707"/>
      <c r="Q34" s="707"/>
      <c r="R34" s="707"/>
      <c r="S34" s="707"/>
      <c r="T34" s="707"/>
      <c r="U34" s="707"/>
      <c r="V34" s="707"/>
      <c r="W34" s="707"/>
      <c r="X34" s="707"/>
      <c r="Y34" s="707"/>
      <c r="Z34" s="707"/>
      <c r="AA34" s="707"/>
      <c r="AB34" s="707"/>
      <c r="AC34" s="707"/>
      <c r="AD34" s="707"/>
      <c r="AE34" s="707"/>
      <c r="AF34" s="707"/>
      <c r="AG34" s="707"/>
      <c r="AH34" s="707"/>
      <c r="AI34" s="707"/>
      <c r="AJ34" s="707"/>
      <c r="AK34" s="707"/>
      <c r="AL34" s="707"/>
      <c r="AM34" s="707"/>
      <c r="AN34" s="707"/>
      <c r="AO34" s="707"/>
      <c r="AP34" s="707"/>
      <c r="AQ34" s="707"/>
      <c r="AR34" s="707"/>
      <c r="AS34" s="707"/>
      <c r="AT34" s="707"/>
      <c r="AU34" s="707"/>
      <c r="AV34" s="707"/>
      <c r="AW34" s="707"/>
      <c r="AX34" s="707"/>
      <c r="AY34" s="707"/>
      <c r="AZ34" s="707"/>
    </row>
    <row r="35" spans="1:52" ht="14.85" customHeight="1" x14ac:dyDescent="0.25">
      <c r="A35" s="707"/>
      <c r="B35" s="716"/>
      <c r="C35" s="717" t="s">
        <v>216</v>
      </c>
      <c r="D35" s="718"/>
      <c r="E35" s="719"/>
      <c r="F35" s="707"/>
      <c r="G35" s="707"/>
      <c r="H35" s="707"/>
      <c r="I35" s="707"/>
      <c r="J35" s="707"/>
      <c r="K35" s="707"/>
      <c r="L35" s="707"/>
      <c r="M35" s="707"/>
      <c r="N35" s="707"/>
      <c r="O35" s="707"/>
      <c r="P35" s="707"/>
      <c r="Q35" s="707"/>
      <c r="R35" s="707"/>
      <c r="S35" s="707"/>
      <c r="T35" s="707"/>
      <c r="U35" s="707"/>
      <c r="V35" s="707"/>
      <c r="W35" s="707"/>
      <c r="X35" s="707"/>
      <c r="Y35" s="707"/>
      <c r="Z35" s="707"/>
      <c r="AA35" s="707"/>
      <c r="AB35" s="707"/>
      <c r="AC35" s="707"/>
      <c r="AD35" s="707"/>
      <c r="AE35" s="707"/>
      <c r="AF35" s="707"/>
      <c r="AG35" s="707"/>
      <c r="AH35" s="707"/>
      <c r="AI35" s="707"/>
      <c r="AJ35" s="707"/>
      <c r="AK35" s="707"/>
      <c r="AL35" s="707"/>
      <c r="AM35" s="707"/>
      <c r="AN35" s="707"/>
      <c r="AO35" s="707"/>
      <c r="AP35" s="707"/>
      <c r="AQ35" s="707"/>
      <c r="AR35" s="707"/>
      <c r="AS35" s="707"/>
      <c r="AT35" s="707"/>
      <c r="AU35" s="707"/>
      <c r="AV35" s="707"/>
      <c r="AW35" s="707"/>
      <c r="AX35" s="707"/>
      <c r="AY35" s="707"/>
      <c r="AZ35" s="707"/>
    </row>
    <row r="36" spans="1:52" ht="14.85" customHeight="1" x14ac:dyDescent="0.25">
      <c r="A36" s="707"/>
      <c r="B36" s="720"/>
      <c r="C36" s="721" t="s">
        <v>883</v>
      </c>
      <c r="D36" s="721" t="s">
        <v>884</v>
      </c>
      <c r="E36" s="722" t="s">
        <v>884</v>
      </c>
      <c r="F36" s="707"/>
      <c r="G36" s="707"/>
      <c r="H36" s="707"/>
      <c r="I36" s="707"/>
      <c r="J36" s="707"/>
      <c r="K36" s="707"/>
      <c r="L36" s="707"/>
      <c r="M36" s="707"/>
      <c r="N36" s="707"/>
      <c r="O36" s="707"/>
      <c r="P36" s="707"/>
      <c r="Q36" s="707"/>
      <c r="R36" s="707"/>
      <c r="S36" s="707"/>
      <c r="T36" s="707"/>
      <c r="U36" s="707"/>
      <c r="V36" s="707"/>
      <c r="W36" s="707"/>
      <c r="X36" s="707"/>
      <c r="Y36" s="707"/>
      <c r="Z36" s="707"/>
      <c r="AA36" s="707"/>
      <c r="AB36" s="707"/>
      <c r="AC36" s="707"/>
      <c r="AD36" s="707"/>
      <c r="AE36" s="707"/>
      <c r="AF36" s="707"/>
      <c r="AG36" s="707"/>
      <c r="AH36" s="707"/>
      <c r="AI36" s="707"/>
      <c r="AJ36" s="707"/>
      <c r="AK36" s="707"/>
      <c r="AL36" s="707"/>
      <c r="AM36" s="707"/>
      <c r="AN36" s="707"/>
      <c r="AO36" s="707"/>
      <c r="AP36" s="707"/>
      <c r="AQ36" s="707"/>
      <c r="AR36" s="707"/>
      <c r="AS36" s="707"/>
      <c r="AT36" s="707"/>
      <c r="AU36" s="707"/>
      <c r="AV36" s="707"/>
      <c r="AW36" s="707"/>
      <c r="AX36" s="707"/>
      <c r="AY36" s="707"/>
      <c r="AZ36" s="707"/>
    </row>
    <row r="37" spans="1:52" ht="14.85" customHeight="1" x14ac:dyDescent="0.25">
      <c r="A37" s="707"/>
      <c r="B37" s="724" t="s">
        <v>117</v>
      </c>
      <c r="C37" s="721" t="s">
        <v>885</v>
      </c>
      <c r="D37" s="721" t="s">
        <v>885</v>
      </c>
      <c r="E37" s="725" t="s">
        <v>885</v>
      </c>
      <c r="F37" s="707"/>
      <c r="G37" s="707"/>
      <c r="H37" s="707"/>
      <c r="I37" s="707"/>
      <c r="J37" s="707"/>
      <c r="K37" s="707"/>
      <c r="L37" s="707"/>
      <c r="M37" s="707"/>
      <c r="N37" s="707"/>
      <c r="O37" s="707"/>
      <c r="P37" s="707"/>
      <c r="Q37" s="707"/>
      <c r="R37" s="707"/>
      <c r="S37" s="707"/>
      <c r="T37" s="707"/>
      <c r="U37" s="707"/>
      <c r="V37" s="707"/>
      <c r="W37" s="707"/>
      <c r="X37" s="707"/>
      <c r="Y37" s="707"/>
      <c r="Z37" s="707"/>
      <c r="AA37" s="707"/>
      <c r="AB37" s="707"/>
      <c r="AC37" s="707"/>
      <c r="AD37" s="707"/>
      <c r="AE37" s="707"/>
      <c r="AF37" s="707"/>
      <c r="AG37" s="707"/>
      <c r="AH37" s="707"/>
      <c r="AI37" s="707"/>
      <c r="AJ37" s="707"/>
      <c r="AK37" s="707"/>
      <c r="AL37" s="707"/>
      <c r="AM37" s="707"/>
      <c r="AN37" s="707"/>
      <c r="AO37" s="707"/>
      <c r="AP37" s="707"/>
      <c r="AQ37" s="707"/>
      <c r="AR37" s="707"/>
      <c r="AS37" s="707"/>
      <c r="AT37" s="707"/>
      <c r="AU37" s="707"/>
      <c r="AV37" s="707"/>
      <c r="AW37" s="707"/>
      <c r="AX37" s="707"/>
      <c r="AY37" s="707"/>
      <c r="AZ37" s="707"/>
    </row>
    <row r="38" spans="1:52" ht="14.85" customHeight="1" thickBot="1" x14ac:dyDescent="0.3">
      <c r="A38" s="707"/>
      <c r="B38" s="727" t="s">
        <v>94</v>
      </c>
      <c r="C38" s="728">
        <v>42916</v>
      </c>
      <c r="D38" s="728">
        <v>42916</v>
      </c>
      <c r="E38" s="729">
        <v>43100</v>
      </c>
      <c r="F38" s="763" t="s">
        <v>908</v>
      </c>
      <c r="G38" s="763" t="s">
        <v>909</v>
      </c>
      <c r="H38" s="763" t="s">
        <v>910</v>
      </c>
      <c r="I38" s="763" t="s">
        <v>911</v>
      </c>
      <c r="J38" s="763" t="s">
        <v>912</v>
      </c>
      <c r="K38" s="763" t="s">
        <v>913</v>
      </c>
      <c r="L38" s="707"/>
      <c r="M38" s="707"/>
      <c r="N38" s="707"/>
      <c r="O38" s="707"/>
      <c r="P38" s="707"/>
      <c r="Q38" s="707"/>
      <c r="R38" s="707"/>
      <c r="S38" s="707"/>
      <c r="T38" s="707"/>
      <c r="U38" s="707"/>
      <c r="V38" s="707"/>
      <c r="W38" s="707"/>
      <c r="X38" s="707"/>
      <c r="Y38" s="707"/>
      <c r="Z38" s="707"/>
      <c r="AA38" s="707"/>
      <c r="AB38" s="707"/>
      <c r="AC38" s="707"/>
      <c r="AD38" s="707"/>
      <c r="AE38" s="707"/>
      <c r="AF38" s="707"/>
      <c r="AG38" s="707"/>
      <c r="AH38" s="707"/>
      <c r="AI38" s="707"/>
      <c r="AJ38" s="707"/>
      <c r="AK38" s="707"/>
      <c r="AL38" s="707"/>
      <c r="AM38" s="707"/>
      <c r="AN38" s="707"/>
      <c r="AO38" s="707"/>
      <c r="AP38" s="707"/>
      <c r="AQ38" s="707"/>
      <c r="AR38" s="707"/>
      <c r="AS38" s="707"/>
      <c r="AT38" s="707"/>
      <c r="AU38" s="707"/>
      <c r="AV38" s="707"/>
      <c r="AW38" s="707"/>
      <c r="AX38" s="707"/>
      <c r="AY38" s="707"/>
      <c r="AZ38" s="707"/>
    </row>
    <row r="39" spans="1:52" ht="14.85" customHeight="1" x14ac:dyDescent="0.25">
      <c r="A39" s="707"/>
      <c r="B39" s="732">
        <v>2014</v>
      </c>
      <c r="C39" s="733">
        <v>3220</v>
      </c>
      <c r="D39" s="734">
        <v>3126</v>
      </c>
      <c r="E39" s="735">
        <v>3088</v>
      </c>
      <c r="F39" s="556">
        <f>1/H33</f>
        <v>0.96604356856494222</v>
      </c>
      <c r="G39" s="762">
        <f>C39-D39</f>
        <v>94</v>
      </c>
      <c r="H39" s="556">
        <f>1/I33</f>
        <v>0.99502487562189068</v>
      </c>
      <c r="I39" s="707">
        <f>G39*(H39-F39)/(1-F39)</f>
        <v>80.227596017070098</v>
      </c>
      <c r="J39" s="762">
        <f>I39+D39</f>
        <v>3206.22759601707</v>
      </c>
      <c r="K39" s="764">
        <f>E39-J39</f>
        <v>-118.22759601707003</v>
      </c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7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7"/>
      <c r="AH39" s="707"/>
      <c r="AI39" s="707"/>
      <c r="AJ39" s="707"/>
      <c r="AK39" s="707"/>
      <c r="AL39" s="707"/>
      <c r="AM39" s="707"/>
      <c r="AN39" s="707"/>
      <c r="AO39" s="707"/>
      <c r="AP39" s="707"/>
      <c r="AQ39" s="707"/>
      <c r="AR39" s="707"/>
      <c r="AS39" s="707"/>
      <c r="AT39" s="707"/>
      <c r="AU39" s="707"/>
      <c r="AV39" s="707"/>
      <c r="AW39" s="707"/>
      <c r="AX39" s="707"/>
      <c r="AY39" s="707"/>
      <c r="AZ39" s="707"/>
    </row>
    <row r="40" spans="1:52" ht="14.85" customHeight="1" x14ac:dyDescent="0.25">
      <c r="A40" s="707"/>
      <c r="B40" s="736">
        <v>2015</v>
      </c>
      <c r="C40" s="737">
        <v>4229</v>
      </c>
      <c r="D40" s="738">
        <v>3248</v>
      </c>
      <c r="E40" s="739">
        <v>3796</v>
      </c>
      <c r="F40" s="556">
        <f>1/F33</f>
        <v>0.76451691086177764</v>
      </c>
      <c r="G40" s="762">
        <f t="shared" ref="G40:G42" si="1">C40-D40</f>
        <v>981</v>
      </c>
      <c r="H40" s="556">
        <f>1/G33</f>
        <v>0.89448478570827994</v>
      </c>
      <c r="I40" s="707">
        <f t="shared" ref="I40:I42" si="2">G40*(H40-F40)/(1-F40)</f>
        <v>541.43372116874389</v>
      </c>
      <c r="J40" s="762">
        <f t="shared" ref="J40:J42" si="3">I40+D40</f>
        <v>3789.4337211687439</v>
      </c>
      <c r="K40" s="764">
        <f t="shared" ref="K40:K42" si="4">E40-J40</f>
        <v>6.5662788312561133</v>
      </c>
      <c r="L40" s="707"/>
      <c r="M40" s="707"/>
      <c r="N40" s="707"/>
      <c r="O40" s="707"/>
      <c r="P40" s="707"/>
      <c r="Q40" s="707"/>
      <c r="R40" s="707"/>
      <c r="S40" s="707"/>
      <c r="T40" s="707"/>
      <c r="U40" s="707"/>
      <c r="V40" s="707"/>
      <c r="W40" s="707"/>
      <c r="X40" s="707"/>
      <c r="Y40" s="707"/>
      <c r="Z40" s="707"/>
      <c r="AA40" s="707"/>
      <c r="AB40" s="707"/>
      <c r="AC40" s="707"/>
      <c r="AD40" s="707"/>
      <c r="AE40" s="707"/>
      <c r="AF40" s="707"/>
      <c r="AG40" s="707"/>
      <c r="AH40" s="707"/>
      <c r="AI40" s="707"/>
      <c r="AJ40" s="707"/>
      <c r="AK40" s="707"/>
      <c r="AL40" s="707"/>
      <c r="AM40" s="707"/>
      <c r="AN40" s="707"/>
      <c r="AO40" s="707"/>
      <c r="AP40" s="707"/>
      <c r="AQ40" s="707"/>
      <c r="AR40" s="707"/>
      <c r="AS40" s="707"/>
      <c r="AT40" s="707"/>
      <c r="AU40" s="707"/>
      <c r="AV40" s="707"/>
      <c r="AW40" s="707"/>
      <c r="AX40" s="707"/>
      <c r="AY40" s="707"/>
      <c r="AZ40" s="707"/>
    </row>
    <row r="41" spans="1:52" ht="14.85" customHeight="1" x14ac:dyDescent="0.25">
      <c r="A41" s="707"/>
      <c r="B41" s="736">
        <v>2016</v>
      </c>
      <c r="C41" s="737">
        <v>4845</v>
      </c>
      <c r="D41" s="738">
        <v>2018</v>
      </c>
      <c r="E41" s="739">
        <v>2900</v>
      </c>
      <c r="F41" s="556">
        <f>1/D33</f>
        <v>0.41443969797895464</v>
      </c>
      <c r="G41" s="762">
        <f t="shared" si="1"/>
        <v>2827</v>
      </c>
      <c r="H41" s="556">
        <f>1/E33</f>
        <v>0.59264876810990519</v>
      </c>
      <c r="I41" s="707">
        <f t="shared" si="2"/>
        <v>860.36747969654959</v>
      </c>
      <c r="J41" s="762">
        <f t="shared" si="3"/>
        <v>2878.3674796965497</v>
      </c>
      <c r="K41" s="764">
        <f t="shared" si="4"/>
        <v>21.632520303450292</v>
      </c>
      <c r="L41" s="707"/>
      <c r="M41" s="707"/>
      <c r="N41" s="707"/>
      <c r="O41" s="707"/>
      <c r="P41" s="707"/>
      <c r="Q41" s="707"/>
      <c r="R41" s="707"/>
      <c r="S41" s="707"/>
      <c r="T41" s="707"/>
      <c r="U41" s="707"/>
      <c r="V41" s="707"/>
      <c r="W41" s="707"/>
      <c r="X41" s="707"/>
      <c r="Y41" s="707"/>
      <c r="Z41" s="707"/>
      <c r="AA41" s="707"/>
      <c r="AB41" s="707"/>
      <c r="AC41" s="707"/>
      <c r="AD41" s="707"/>
      <c r="AE41" s="707"/>
      <c r="AF41" s="707"/>
      <c r="AG41" s="707"/>
      <c r="AH41" s="707"/>
      <c r="AI41" s="707"/>
      <c r="AJ41" s="707"/>
      <c r="AK41" s="707"/>
      <c r="AL41" s="707"/>
      <c r="AM41" s="707"/>
      <c r="AN41" s="707"/>
      <c r="AO41" s="707"/>
      <c r="AP41" s="707"/>
      <c r="AQ41" s="707"/>
      <c r="AR41" s="707"/>
      <c r="AS41" s="707"/>
      <c r="AT41" s="707"/>
      <c r="AU41" s="707"/>
      <c r="AV41" s="707"/>
      <c r="AW41" s="707"/>
      <c r="AX41" s="707"/>
      <c r="AY41" s="707"/>
      <c r="AZ41" s="707"/>
    </row>
    <row r="42" spans="1:52" ht="14.85" customHeight="1" thickBot="1" x14ac:dyDescent="0.3">
      <c r="A42" s="707"/>
      <c r="B42" s="740">
        <v>2017</v>
      </c>
      <c r="C42" s="741">
        <v>5101</v>
      </c>
      <c r="D42" s="742">
        <v>697</v>
      </c>
      <c r="E42" s="743">
        <v>1565</v>
      </c>
      <c r="F42" s="556">
        <f>1/B33</f>
        <v>0.13596656867522547</v>
      </c>
      <c r="G42" s="762">
        <f t="shared" si="1"/>
        <v>4404</v>
      </c>
      <c r="H42" s="556">
        <f>1/C33</f>
        <v>0.25425748342267157</v>
      </c>
      <c r="I42" s="707">
        <f t="shared" si="2"/>
        <v>602.93174969978202</v>
      </c>
      <c r="J42" s="762">
        <f t="shared" si="3"/>
        <v>1299.9317496997819</v>
      </c>
      <c r="K42" s="764">
        <f t="shared" si="4"/>
        <v>265.0682503002181</v>
      </c>
      <c r="L42" s="707"/>
      <c r="M42" s="707"/>
      <c r="N42" s="707"/>
      <c r="O42" s="707"/>
      <c r="P42" s="707"/>
      <c r="Q42" s="707"/>
      <c r="R42" s="707"/>
      <c r="S42" s="707"/>
      <c r="T42" s="707"/>
      <c r="U42" s="707"/>
      <c r="V42" s="707"/>
      <c r="W42" s="707"/>
      <c r="X42" s="707"/>
      <c r="Y42" s="707"/>
      <c r="Z42" s="707"/>
      <c r="AA42" s="707"/>
      <c r="AB42" s="707"/>
      <c r="AC42" s="707"/>
      <c r="AD42" s="707"/>
      <c r="AE42" s="707"/>
      <c r="AF42" s="707"/>
      <c r="AG42" s="707"/>
      <c r="AH42" s="707"/>
      <c r="AI42" s="707"/>
      <c r="AJ42" s="707"/>
      <c r="AK42" s="707"/>
      <c r="AL42" s="707"/>
      <c r="AM42" s="707"/>
      <c r="AN42" s="707"/>
      <c r="AO42" s="707"/>
      <c r="AP42" s="707"/>
      <c r="AQ42" s="707"/>
      <c r="AR42" s="707"/>
      <c r="AS42" s="707"/>
      <c r="AT42" s="707"/>
      <c r="AU42" s="707"/>
      <c r="AV42" s="707"/>
      <c r="AW42" s="707"/>
      <c r="AX42" s="707"/>
      <c r="AY42" s="707"/>
      <c r="AZ42" s="707"/>
    </row>
    <row r="43" spans="1:52" ht="14.85" customHeight="1" x14ac:dyDescent="0.25">
      <c r="A43" s="707"/>
      <c r="B43" s="707"/>
      <c r="C43" s="707"/>
      <c r="D43" s="707"/>
      <c r="E43" s="707"/>
      <c r="F43" s="707"/>
      <c r="G43" s="707"/>
      <c r="H43" s="707"/>
      <c r="I43" s="707"/>
      <c r="J43" s="707"/>
      <c r="K43" s="707"/>
      <c r="L43" s="707"/>
      <c r="M43" s="707"/>
      <c r="N43" s="707"/>
      <c r="O43" s="707"/>
      <c r="P43" s="707"/>
      <c r="Q43" s="707"/>
      <c r="R43" s="707"/>
      <c r="S43" s="707"/>
      <c r="T43" s="707"/>
      <c r="U43" s="707"/>
      <c r="V43" s="707"/>
      <c r="W43" s="707"/>
      <c r="X43" s="707"/>
      <c r="Y43" s="707"/>
      <c r="Z43" s="707"/>
      <c r="AA43" s="707"/>
      <c r="AB43" s="707"/>
      <c r="AC43" s="707"/>
      <c r="AD43" s="707"/>
      <c r="AE43" s="707"/>
      <c r="AF43" s="707"/>
      <c r="AG43" s="707"/>
      <c r="AH43" s="707"/>
      <c r="AI43" s="707"/>
      <c r="AJ43" s="707"/>
      <c r="AK43" s="707"/>
      <c r="AL43" s="707"/>
      <c r="AM43" s="707"/>
      <c r="AN43" s="707"/>
      <c r="AO43" s="707"/>
      <c r="AP43" s="707"/>
      <c r="AQ43" s="707"/>
      <c r="AR43" s="707"/>
      <c r="AS43" s="707"/>
      <c r="AT43" s="707"/>
      <c r="AU43" s="707"/>
      <c r="AV43" s="707"/>
      <c r="AW43" s="707"/>
      <c r="AX43" s="707"/>
      <c r="AY43" s="707"/>
      <c r="AZ43" s="707"/>
    </row>
    <row r="44" spans="1:52" ht="14.85" customHeight="1" x14ac:dyDescent="0.25">
      <c r="A44" s="707"/>
      <c r="B44" s="707"/>
      <c r="C44" s="707"/>
      <c r="D44" s="707"/>
      <c r="E44" s="707"/>
      <c r="F44" s="707"/>
      <c r="G44" s="707"/>
      <c r="H44" s="707"/>
      <c r="I44" s="707"/>
      <c r="J44" s="707"/>
      <c r="K44" s="707"/>
      <c r="L44" s="707"/>
      <c r="M44" s="707"/>
      <c r="N44" s="707"/>
      <c r="O44" s="707"/>
      <c r="P44" s="707"/>
      <c r="Q44" s="707"/>
      <c r="R44" s="707"/>
      <c r="S44" s="707"/>
      <c r="T44" s="707"/>
      <c r="U44" s="707"/>
      <c r="V44" s="707"/>
      <c r="W44" s="707"/>
      <c r="X44" s="707"/>
      <c r="Y44" s="707"/>
      <c r="Z44" s="707"/>
      <c r="AA44" s="707"/>
      <c r="AB44" s="707"/>
      <c r="AC44" s="707"/>
      <c r="AD44" s="707"/>
      <c r="AE44" s="707"/>
      <c r="AF44" s="707"/>
      <c r="AG44" s="707"/>
      <c r="AH44" s="707"/>
      <c r="AI44" s="707"/>
      <c r="AJ44" s="707"/>
      <c r="AK44" s="707"/>
      <c r="AL44" s="707"/>
      <c r="AM44" s="707"/>
      <c r="AN44" s="707"/>
      <c r="AO44" s="707"/>
      <c r="AP44" s="707"/>
      <c r="AQ44" s="707"/>
      <c r="AR44" s="707"/>
      <c r="AS44" s="707"/>
      <c r="AT44" s="707"/>
      <c r="AU44" s="707"/>
      <c r="AV44" s="707"/>
      <c r="AW44" s="707"/>
      <c r="AX44" s="707"/>
      <c r="AY44" s="707"/>
      <c r="AZ44" s="707"/>
    </row>
    <row r="45" spans="1:52" ht="14.85" customHeight="1" x14ac:dyDescent="0.25">
      <c r="A45" s="707"/>
      <c r="B45" s="707" t="s">
        <v>914</v>
      </c>
      <c r="C45" s="707" t="s">
        <v>915</v>
      </c>
      <c r="D45" s="707"/>
      <c r="E45" s="707"/>
      <c r="F45" s="707"/>
      <c r="G45" s="707"/>
      <c r="H45" s="707"/>
      <c r="I45" s="707"/>
      <c r="J45" s="707"/>
      <c r="K45" s="707"/>
      <c r="L45" s="707"/>
      <c r="M45" s="707"/>
      <c r="N45" s="707"/>
      <c r="O45" s="707"/>
      <c r="P45" s="707"/>
      <c r="Q45" s="707"/>
      <c r="R45" s="707"/>
      <c r="S45" s="707"/>
      <c r="T45" s="707"/>
      <c r="U45" s="707"/>
      <c r="V45" s="707"/>
      <c r="W45" s="707"/>
      <c r="X45" s="707"/>
      <c r="Y45" s="707"/>
      <c r="Z45" s="707"/>
      <c r="AA45" s="707"/>
      <c r="AB45" s="707"/>
      <c r="AC45" s="707"/>
      <c r="AD45" s="707"/>
      <c r="AE45" s="707"/>
      <c r="AF45" s="707"/>
      <c r="AG45" s="707"/>
      <c r="AH45" s="707"/>
      <c r="AI45" s="707"/>
      <c r="AJ45" s="707"/>
      <c r="AK45" s="707"/>
      <c r="AL45" s="707"/>
      <c r="AM45" s="707"/>
      <c r="AN45" s="707"/>
      <c r="AO45" s="707"/>
      <c r="AP45" s="707"/>
      <c r="AQ45" s="707"/>
      <c r="AR45" s="707"/>
      <c r="AS45" s="707"/>
      <c r="AT45" s="707"/>
      <c r="AU45" s="707"/>
      <c r="AV45" s="707"/>
      <c r="AW45" s="707"/>
      <c r="AX45" s="707"/>
      <c r="AY45" s="707"/>
      <c r="AZ45" s="707"/>
    </row>
    <row r="46" spans="1:52" ht="14.85" customHeight="1" x14ac:dyDescent="0.25">
      <c r="A46" s="707"/>
      <c r="B46" s="707"/>
      <c r="C46" s="707" t="s">
        <v>916</v>
      </c>
      <c r="D46" s="707"/>
      <c r="E46" s="707"/>
      <c r="F46" s="707"/>
      <c r="G46" s="707"/>
      <c r="H46" s="707"/>
      <c r="I46" s="707"/>
      <c r="J46" s="707"/>
      <c r="K46" s="707"/>
      <c r="L46" s="707"/>
      <c r="M46" s="707"/>
      <c r="N46" s="707"/>
      <c r="O46" s="707"/>
      <c r="P46" s="707"/>
      <c r="Q46" s="707"/>
      <c r="R46" s="707"/>
      <c r="S46" s="707"/>
      <c r="T46" s="707"/>
      <c r="U46" s="707"/>
      <c r="V46" s="707"/>
      <c r="W46" s="707"/>
      <c r="X46" s="707"/>
      <c r="Y46" s="707"/>
      <c r="Z46" s="707"/>
      <c r="AA46" s="707"/>
      <c r="AB46" s="707"/>
      <c r="AC46" s="707"/>
      <c r="AD46" s="707"/>
      <c r="AE46" s="707"/>
      <c r="AF46" s="707"/>
      <c r="AG46" s="707"/>
      <c r="AH46" s="707"/>
      <c r="AI46" s="707"/>
      <c r="AJ46" s="707"/>
      <c r="AK46" s="707"/>
      <c r="AL46" s="707"/>
      <c r="AM46" s="707"/>
      <c r="AN46" s="707"/>
      <c r="AO46" s="707"/>
      <c r="AP46" s="707"/>
      <c r="AQ46" s="707"/>
      <c r="AR46" s="707"/>
      <c r="AS46" s="707"/>
      <c r="AT46" s="707"/>
      <c r="AU46" s="707"/>
      <c r="AV46" s="707"/>
      <c r="AW46" s="707"/>
      <c r="AX46" s="707"/>
      <c r="AY46" s="707"/>
      <c r="AZ46" s="707"/>
    </row>
    <row r="47" spans="1:52" ht="14.85" customHeight="1" x14ac:dyDescent="0.25">
      <c r="A47" s="707"/>
      <c r="B47" s="707"/>
      <c r="C47" s="707"/>
      <c r="D47" s="707"/>
      <c r="E47" s="707"/>
      <c r="F47" s="707"/>
      <c r="G47" s="707"/>
      <c r="H47" s="707"/>
      <c r="I47" s="707"/>
      <c r="J47" s="707"/>
      <c r="K47" s="707"/>
      <c r="L47" s="707"/>
      <c r="M47" s="707"/>
      <c r="N47" s="707"/>
      <c r="O47" s="707"/>
      <c r="P47" s="707"/>
      <c r="Q47" s="707"/>
      <c r="R47" s="707"/>
      <c r="S47" s="707"/>
      <c r="T47" s="707"/>
      <c r="U47" s="707"/>
      <c r="V47" s="707"/>
      <c r="W47" s="707"/>
      <c r="X47" s="707"/>
      <c r="Y47" s="707"/>
      <c r="Z47" s="707"/>
      <c r="AA47" s="707"/>
      <c r="AB47" s="707"/>
      <c r="AC47" s="707"/>
      <c r="AD47" s="707"/>
      <c r="AE47" s="707"/>
      <c r="AF47" s="707"/>
      <c r="AG47" s="707"/>
      <c r="AH47" s="707"/>
      <c r="AI47" s="707"/>
      <c r="AJ47" s="707"/>
      <c r="AK47" s="707"/>
      <c r="AL47" s="707"/>
      <c r="AM47" s="707"/>
      <c r="AN47" s="707"/>
      <c r="AO47" s="707"/>
      <c r="AP47" s="707"/>
      <c r="AQ47" s="707"/>
      <c r="AR47" s="707"/>
      <c r="AS47" s="707"/>
      <c r="AT47" s="707"/>
      <c r="AU47" s="707"/>
      <c r="AV47" s="707"/>
      <c r="AW47" s="707"/>
      <c r="AX47" s="707"/>
      <c r="AY47" s="707"/>
      <c r="AZ47" s="707"/>
    </row>
    <row r="48" spans="1:52" ht="14.85" customHeight="1" x14ac:dyDescent="0.25">
      <c r="A48" s="707"/>
      <c r="B48" s="707"/>
      <c r="C48" s="707"/>
      <c r="D48" s="707"/>
      <c r="E48" s="707"/>
      <c r="F48" s="707"/>
      <c r="G48" s="707"/>
      <c r="H48" s="707"/>
      <c r="I48" s="707"/>
      <c r="J48" s="707"/>
      <c r="K48" s="707"/>
      <c r="L48" s="707"/>
      <c r="M48" s="707"/>
      <c r="N48" s="707"/>
      <c r="O48" s="707"/>
      <c r="P48" s="707"/>
      <c r="Q48" s="707"/>
      <c r="R48" s="707"/>
      <c r="S48" s="707"/>
      <c r="T48" s="707"/>
      <c r="U48" s="707"/>
      <c r="V48" s="707"/>
      <c r="W48" s="707"/>
      <c r="X48" s="707"/>
      <c r="Y48" s="707"/>
      <c r="Z48" s="707"/>
      <c r="AA48" s="707"/>
      <c r="AB48" s="707"/>
      <c r="AC48" s="707"/>
      <c r="AD48" s="707"/>
      <c r="AE48" s="707"/>
      <c r="AF48" s="707"/>
      <c r="AG48" s="707"/>
      <c r="AH48" s="707"/>
      <c r="AI48" s="707"/>
      <c r="AJ48" s="707"/>
      <c r="AK48" s="707"/>
      <c r="AL48" s="707"/>
      <c r="AM48" s="707"/>
      <c r="AN48" s="707"/>
      <c r="AO48" s="707"/>
      <c r="AP48" s="707"/>
      <c r="AQ48" s="707"/>
      <c r="AR48" s="707"/>
      <c r="AS48" s="707"/>
      <c r="AT48" s="707"/>
      <c r="AU48" s="707"/>
      <c r="AV48" s="707"/>
      <c r="AW48" s="707"/>
      <c r="AX48" s="707"/>
      <c r="AY48" s="707"/>
      <c r="AZ48" s="707"/>
    </row>
    <row r="49" spans="1:52" ht="14.85" customHeight="1" x14ac:dyDescent="0.25">
      <c r="A49" s="707"/>
      <c r="B49" s="707" t="s">
        <v>917</v>
      </c>
      <c r="C49" s="707" t="s">
        <v>918</v>
      </c>
      <c r="D49" s="707"/>
      <c r="E49" s="707"/>
      <c r="F49" s="707"/>
      <c r="G49" s="707"/>
      <c r="H49" s="707"/>
      <c r="I49" s="707"/>
      <c r="J49" s="707"/>
      <c r="K49" s="707"/>
      <c r="L49" s="707"/>
      <c r="M49" s="707"/>
      <c r="N49" s="707"/>
      <c r="O49" s="707"/>
      <c r="P49" s="707"/>
      <c r="Q49" s="707"/>
      <c r="R49" s="707"/>
      <c r="S49" s="707"/>
      <c r="T49" s="707"/>
      <c r="U49" s="707"/>
      <c r="V49" s="707"/>
      <c r="W49" s="707"/>
      <c r="X49" s="707"/>
      <c r="Y49" s="707"/>
      <c r="Z49" s="707"/>
      <c r="AA49" s="707"/>
      <c r="AB49" s="707"/>
      <c r="AC49" s="707"/>
      <c r="AD49" s="707"/>
      <c r="AE49" s="707"/>
      <c r="AF49" s="707"/>
      <c r="AG49" s="707"/>
      <c r="AH49" s="707"/>
      <c r="AI49" s="707"/>
      <c r="AJ49" s="707"/>
      <c r="AK49" s="707"/>
      <c r="AL49" s="707"/>
      <c r="AM49" s="707"/>
      <c r="AN49" s="707"/>
      <c r="AO49" s="707"/>
      <c r="AP49" s="707"/>
      <c r="AQ49" s="707"/>
      <c r="AR49" s="707"/>
      <c r="AS49" s="707"/>
      <c r="AT49" s="707"/>
      <c r="AU49" s="707"/>
      <c r="AV49" s="707"/>
      <c r="AW49" s="707"/>
      <c r="AX49" s="707"/>
      <c r="AY49" s="707"/>
      <c r="AZ49" s="707"/>
    </row>
    <row r="50" spans="1:52" ht="14.85" customHeight="1" x14ac:dyDescent="0.25">
      <c r="A50" s="707"/>
      <c r="B50" s="707"/>
      <c r="C50" s="707" t="s">
        <v>919</v>
      </c>
      <c r="D50" s="707"/>
      <c r="E50" s="707"/>
      <c r="F50" s="707"/>
      <c r="G50" s="707"/>
      <c r="H50" s="707"/>
      <c r="I50" s="707"/>
      <c r="J50" s="707"/>
      <c r="K50" s="707"/>
      <c r="L50" s="707"/>
      <c r="M50" s="707"/>
      <c r="N50" s="707"/>
      <c r="O50" s="707"/>
      <c r="P50" s="707"/>
      <c r="Q50" s="707"/>
      <c r="R50" s="707"/>
      <c r="S50" s="707"/>
      <c r="T50" s="707"/>
      <c r="U50" s="707"/>
      <c r="V50" s="707"/>
      <c r="W50" s="707"/>
      <c r="X50" s="707"/>
      <c r="Y50" s="707"/>
      <c r="Z50" s="707"/>
      <c r="AA50" s="707"/>
      <c r="AB50" s="707"/>
      <c r="AC50" s="707"/>
      <c r="AD50" s="707"/>
      <c r="AE50" s="707"/>
      <c r="AF50" s="707"/>
      <c r="AG50" s="707"/>
      <c r="AH50" s="707"/>
      <c r="AI50" s="707"/>
      <c r="AJ50" s="707"/>
      <c r="AK50" s="707"/>
      <c r="AL50" s="707"/>
      <c r="AM50" s="707"/>
      <c r="AN50" s="707"/>
      <c r="AO50" s="707"/>
      <c r="AP50" s="707"/>
      <c r="AQ50" s="707"/>
      <c r="AR50" s="707"/>
      <c r="AS50" s="707"/>
      <c r="AT50" s="707"/>
      <c r="AU50" s="707"/>
      <c r="AV50" s="707"/>
      <c r="AW50" s="707"/>
      <c r="AX50" s="707"/>
      <c r="AY50" s="707"/>
      <c r="AZ50" s="707"/>
    </row>
    <row r="51" spans="1:52" ht="14.85" customHeight="1" x14ac:dyDescent="0.25">
      <c r="A51" s="707"/>
      <c r="B51" s="707"/>
      <c r="C51" s="707"/>
      <c r="D51" s="707"/>
      <c r="E51" s="707"/>
      <c r="F51" s="707"/>
      <c r="G51" s="707"/>
      <c r="H51" s="707"/>
      <c r="I51" s="707"/>
      <c r="J51" s="707"/>
      <c r="K51" s="707"/>
      <c r="L51" s="707"/>
      <c r="M51" s="707"/>
      <c r="N51" s="707"/>
      <c r="O51" s="707"/>
      <c r="P51" s="707"/>
      <c r="Q51" s="707"/>
      <c r="R51" s="707"/>
      <c r="S51" s="707"/>
      <c r="T51" s="707"/>
      <c r="U51" s="707"/>
      <c r="V51" s="707"/>
      <c r="W51" s="707"/>
      <c r="X51" s="707"/>
      <c r="Y51" s="707"/>
      <c r="Z51" s="707"/>
      <c r="AA51" s="707"/>
      <c r="AB51" s="707"/>
      <c r="AC51" s="707"/>
      <c r="AD51" s="707"/>
      <c r="AE51" s="707"/>
      <c r="AF51" s="707"/>
      <c r="AG51" s="707"/>
      <c r="AH51" s="707"/>
      <c r="AI51" s="707"/>
      <c r="AJ51" s="707"/>
      <c r="AK51" s="707"/>
      <c r="AL51" s="707"/>
      <c r="AM51" s="707"/>
      <c r="AN51" s="707"/>
      <c r="AO51" s="707"/>
      <c r="AP51" s="707"/>
      <c r="AQ51" s="707"/>
      <c r="AR51" s="707"/>
      <c r="AS51" s="707"/>
      <c r="AT51" s="707"/>
      <c r="AU51" s="707"/>
      <c r="AV51" s="707"/>
      <c r="AW51" s="707"/>
      <c r="AX51" s="707"/>
      <c r="AY51" s="707"/>
      <c r="AZ51" s="707"/>
    </row>
    <row r="52" spans="1:52" ht="14.85" customHeight="1" x14ac:dyDescent="0.25">
      <c r="A52" s="707"/>
      <c r="B52" s="707"/>
      <c r="C52" s="707"/>
      <c r="D52" s="707"/>
      <c r="E52" s="707"/>
      <c r="F52" s="707"/>
      <c r="G52" s="707"/>
      <c r="H52" s="707"/>
      <c r="I52" s="707"/>
      <c r="J52" s="707"/>
      <c r="K52" s="707"/>
      <c r="L52" s="707"/>
      <c r="M52" s="707"/>
      <c r="N52" s="707"/>
      <c r="O52" s="707"/>
      <c r="P52" s="707"/>
      <c r="Q52" s="707"/>
      <c r="R52" s="707"/>
      <c r="S52" s="707"/>
      <c r="T52" s="707"/>
      <c r="U52" s="707"/>
      <c r="V52" s="707"/>
      <c r="W52" s="707"/>
      <c r="X52" s="707"/>
      <c r="Y52" s="707"/>
      <c r="Z52" s="707"/>
      <c r="AA52" s="707"/>
      <c r="AB52" s="707"/>
      <c r="AC52" s="707"/>
      <c r="AD52" s="707"/>
      <c r="AE52" s="707"/>
      <c r="AF52" s="707"/>
      <c r="AG52" s="707"/>
      <c r="AH52" s="707"/>
      <c r="AI52" s="707"/>
      <c r="AJ52" s="707"/>
      <c r="AK52" s="707"/>
      <c r="AL52" s="707"/>
      <c r="AM52" s="707"/>
      <c r="AN52" s="707"/>
      <c r="AO52" s="707"/>
      <c r="AP52" s="707"/>
      <c r="AQ52" s="707"/>
      <c r="AR52" s="707"/>
      <c r="AS52" s="707"/>
      <c r="AT52" s="707"/>
      <c r="AU52" s="707"/>
      <c r="AV52" s="707"/>
      <c r="AW52" s="707"/>
      <c r="AX52" s="707"/>
      <c r="AY52" s="707"/>
      <c r="AZ52" s="707"/>
    </row>
    <row r="53" spans="1:52" ht="14.85" customHeight="1" x14ac:dyDescent="0.25">
      <c r="A53" s="707"/>
      <c r="B53" s="707"/>
      <c r="C53" s="707"/>
      <c r="D53" s="707"/>
      <c r="E53" s="707"/>
      <c r="F53" s="707"/>
      <c r="G53" s="707"/>
      <c r="H53" s="707"/>
      <c r="I53" s="707"/>
      <c r="J53" s="707"/>
      <c r="K53" s="707"/>
      <c r="L53" s="707"/>
      <c r="M53" s="707"/>
      <c r="N53" s="707"/>
      <c r="O53" s="707"/>
      <c r="P53" s="707"/>
      <c r="Q53" s="707"/>
      <c r="R53" s="707"/>
      <c r="S53" s="707"/>
      <c r="T53" s="707"/>
      <c r="U53" s="707"/>
      <c r="V53" s="707"/>
      <c r="W53" s="707"/>
      <c r="X53" s="707"/>
      <c r="Y53" s="707"/>
      <c r="Z53" s="707"/>
      <c r="AA53" s="707"/>
      <c r="AB53" s="707"/>
      <c r="AC53" s="707"/>
      <c r="AD53" s="707"/>
      <c r="AE53" s="707"/>
      <c r="AF53" s="707"/>
      <c r="AG53" s="707"/>
      <c r="AH53" s="707"/>
      <c r="AI53" s="707"/>
      <c r="AJ53" s="707"/>
      <c r="AK53" s="707"/>
      <c r="AL53" s="707"/>
      <c r="AM53" s="707"/>
      <c r="AN53" s="707"/>
      <c r="AO53" s="707"/>
      <c r="AP53" s="707"/>
      <c r="AQ53" s="707"/>
      <c r="AR53" s="707"/>
      <c r="AS53" s="707"/>
      <c r="AT53" s="707"/>
      <c r="AU53" s="707"/>
      <c r="AV53" s="707"/>
      <c r="AW53" s="707"/>
      <c r="AX53" s="707"/>
      <c r="AY53" s="707"/>
      <c r="AZ53" s="707"/>
    </row>
    <row r="54" spans="1:52" ht="14.85" customHeight="1" x14ac:dyDescent="0.25">
      <c r="A54" s="707"/>
      <c r="B54" s="707"/>
      <c r="C54" s="707"/>
      <c r="D54" s="707"/>
      <c r="E54" s="707"/>
      <c r="F54" s="707"/>
      <c r="G54" s="707"/>
      <c r="H54" s="707"/>
      <c r="I54" s="707"/>
      <c r="J54" s="707"/>
      <c r="K54" s="707"/>
      <c r="L54" s="707"/>
      <c r="M54" s="707"/>
      <c r="N54" s="707"/>
      <c r="O54" s="707"/>
      <c r="P54" s="707"/>
      <c r="Q54" s="707"/>
      <c r="R54" s="707"/>
      <c r="S54" s="707"/>
      <c r="T54" s="707"/>
      <c r="U54" s="707"/>
      <c r="V54" s="707"/>
      <c r="W54" s="707"/>
      <c r="X54" s="707"/>
      <c r="Y54" s="707"/>
      <c r="Z54" s="707"/>
      <c r="AA54" s="707"/>
      <c r="AB54" s="707"/>
      <c r="AC54" s="707"/>
      <c r="AD54" s="707"/>
      <c r="AE54" s="707"/>
      <c r="AF54" s="707"/>
      <c r="AG54" s="707"/>
      <c r="AH54" s="707"/>
      <c r="AI54" s="707"/>
      <c r="AJ54" s="707"/>
      <c r="AK54" s="707"/>
      <c r="AL54" s="707"/>
      <c r="AM54" s="707"/>
      <c r="AN54" s="707"/>
      <c r="AO54" s="707"/>
      <c r="AP54" s="707"/>
      <c r="AQ54" s="707"/>
      <c r="AR54" s="707"/>
      <c r="AS54" s="707"/>
      <c r="AT54" s="707"/>
      <c r="AU54" s="707"/>
      <c r="AV54" s="707"/>
      <c r="AW54" s="707"/>
      <c r="AX54" s="707"/>
      <c r="AY54" s="707"/>
      <c r="AZ54" s="707"/>
    </row>
    <row r="55" spans="1:52" ht="14.85" customHeight="1" x14ac:dyDescent="0.25">
      <c r="A55" s="707"/>
      <c r="B55" s="707"/>
      <c r="C55" s="707"/>
      <c r="D55" s="707"/>
      <c r="E55" s="707"/>
      <c r="F55" s="707"/>
      <c r="G55" s="707"/>
      <c r="H55" s="707"/>
      <c r="I55" s="707"/>
      <c r="J55" s="707"/>
      <c r="K55" s="707"/>
      <c r="L55" s="707"/>
      <c r="M55" s="707"/>
      <c r="N55" s="707"/>
      <c r="O55" s="707"/>
      <c r="P55" s="707"/>
      <c r="Q55" s="707"/>
      <c r="R55" s="707"/>
      <c r="S55" s="707"/>
      <c r="T55" s="707"/>
      <c r="U55" s="707"/>
      <c r="V55" s="707"/>
      <c r="W55" s="707"/>
      <c r="X55" s="707"/>
      <c r="Y55" s="707"/>
      <c r="Z55" s="707"/>
      <c r="AA55" s="707"/>
      <c r="AB55" s="707"/>
      <c r="AC55" s="707"/>
      <c r="AD55" s="707"/>
      <c r="AE55" s="707"/>
      <c r="AF55" s="707"/>
      <c r="AG55" s="707"/>
      <c r="AH55" s="707"/>
      <c r="AI55" s="707"/>
      <c r="AJ55" s="707"/>
      <c r="AK55" s="707"/>
      <c r="AL55" s="707"/>
      <c r="AM55" s="707"/>
      <c r="AN55" s="707"/>
      <c r="AO55" s="707"/>
      <c r="AP55" s="707"/>
      <c r="AQ55" s="707"/>
      <c r="AR55" s="707"/>
      <c r="AS55" s="707"/>
      <c r="AT55" s="707"/>
      <c r="AU55" s="707"/>
      <c r="AV55" s="707"/>
      <c r="AW55" s="707"/>
      <c r="AX55" s="707"/>
      <c r="AY55" s="707"/>
      <c r="AZ55" s="707"/>
    </row>
    <row r="56" spans="1:52" ht="14.85" customHeight="1" x14ac:dyDescent="0.25">
      <c r="A56" s="707"/>
      <c r="B56" s="707"/>
      <c r="C56" s="707"/>
      <c r="D56" s="707"/>
      <c r="E56" s="707"/>
      <c r="F56" s="707"/>
      <c r="G56" s="707"/>
      <c r="H56" s="707"/>
      <c r="I56" s="707"/>
      <c r="J56" s="707"/>
      <c r="K56" s="707"/>
      <c r="L56" s="707"/>
      <c r="M56" s="707"/>
      <c r="N56" s="707"/>
      <c r="O56" s="707"/>
      <c r="P56" s="707"/>
      <c r="Q56" s="707"/>
      <c r="R56" s="707"/>
      <c r="S56" s="707"/>
      <c r="T56" s="707"/>
      <c r="U56" s="707"/>
      <c r="V56" s="707"/>
      <c r="W56" s="707"/>
      <c r="X56" s="707"/>
      <c r="Y56" s="707"/>
      <c r="Z56" s="707"/>
      <c r="AA56" s="707"/>
      <c r="AB56" s="707"/>
      <c r="AC56" s="707"/>
      <c r="AD56" s="707"/>
      <c r="AE56" s="707"/>
      <c r="AF56" s="707"/>
      <c r="AG56" s="707"/>
      <c r="AH56" s="707"/>
      <c r="AI56" s="707"/>
      <c r="AJ56" s="707"/>
      <c r="AK56" s="707"/>
      <c r="AL56" s="707"/>
      <c r="AM56" s="707"/>
      <c r="AN56" s="707"/>
      <c r="AO56" s="707"/>
      <c r="AP56" s="707"/>
      <c r="AQ56" s="707"/>
      <c r="AR56" s="707"/>
      <c r="AS56" s="707"/>
      <c r="AT56" s="707"/>
      <c r="AU56" s="707"/>
      <c r="AV56" s="707"/>
      <c r="AW56" s="707"/>
      <c r="AX56" s="707"/>
      <c r="AY56" s="707"/>
      <c r="AZ56" s="707"/>
    </row>
    <row r="57" spans="1:52" ht="14.85" customHeight="1" x14ac:dyDescent="0.25">
      <c r="A57" s="707"/>
      <c r="B57" s="707"/>
      <c r="C57" s="707"/>
      <c r="D57" s="707"/>
      <c r="E57" s="707"/>
      <c r="F57" s="707"/>
      <c r="G57" s="707"/>
      <c r="H57" s="707"/>
      <c r="I57" s="707"/>
      <c r="J57" s="707"/>
      <c r="K57" s="707"/>
      <c r="L57" s="707"/>
      <c r="M57" s="707"/>
      <c r="N57" s="707"/>
      <c r="O57" s="707"/>
      <c r="P57" s="707"/>
      <c r="Q57" s="707"/>
      <c r="R57" s="707"/>
      <c r="S57" s="707"/>
      <c r="T57" s="707"/>
      <c r="U57" s="707"/>
      <c r="V57" s="707"/>
      <c r="W57" s="707"/>
      <c r="X57" s="707"/>
      <c r="Y57" s="707"/>
      <c r="Z57" s="707"/>
      <c r="AA57" s="707"/>
      <c r="AB57" s="707"/>
      <c r="AC57" s="707"/>
      <c r="AD57" s="707"/>
      <c r="AE57" s="707"/>
      <c r="AF57" s="707"/>
      <c r="AG57" s="707"/>
      <c r="AH57" s="707"/>
      <c r="AI57" s="707"/>
      <c r="AJ57" s="707"/>
      <c r="AK57" s="707"/>
      <c r="AL57" s="707"/>
      <c r="AM57" s="707"/>
      <c r="AN57" s="707"/>
      <c r="AO57" s="707"/>
      <c r="AP57" s="707"/>
      <c r="AQ57" s="707"/>
      <c r="AR57" s="707"/>
      <c r="AS57" s="707"/>
      <c r="AT57" s="707"/>
      <c r="AU57" s="707"/>
      <c r="AV57" s="707"/>
      <c r="AW57" s="707"/>
      <c r="AX57" s="707"/>
      <c r="AY57" s="707"/>
      <c r="AZ57" s="707"/>
    </row>
    <row r="58" spans="1:52" ht="14.85" customHeight="1" x14ac:dyDescent="0.25">
      <c r="A58" s="707"/>
      <c r="B58" s="707"/>
      <c r="C58" s="707"/>
      <c r="D58" s="707"/>
      <c r="E58" s="707"/>
      <c r="F58" s="707"/>
      <c r="G58" s="707"/>
      <c r="H58" s="707"/>
      <c r="I58" s="707"/>
      <c r="J58" s="707"/>
      <c r="K58" s="707"/>
      <c r="L58" s="707"/>
      <c r="M58" s="707"/>
      <c r="N58" s="707"/>
      <c r="O58" s="707"/>
      <c r="P58" s="707"/>
      <c r="Q58" s="707"/>
      <c r="R58" s="707"/>
      <c r="S58" s="707"/>
      <c r="T58" s="707"/>
      <c r="U58" s="707"/>
      <c r="V58" s="707"/>
      <c r="W58" s="707"/>
      <c r="X58" s="707"/>
      <c r="Y58" s="707"/>
      <c r="Z58" s="707"/>
      <c r="AA58" s="707"/>
      <c r="AB58" s="707"/>
      <c r="AC58" s="707"/>
      <c r="AD58" s="707"/>
      <c r="AE58" s="707"/>
      <c r="AF58" s="707"/>
      <c r="AG58" s="707"/>
      <c r="AH58" s="707"/>
      <c r="AI58" s="707"/>
      <c r="AJ58" s="707"/>
      <c r="AK58" s="707"/>
      <c r="AL58" s="707"/>
      <c r="AM58" s="707"/>
      <c r="AN58" s="707"/>
      <c r="AO58" s="707"/>
      <c r="AP58" s="707"/>
      <c r="AQ58" s="707"/>
      <c r="AR58" s="707"/>
      <c r="AS58" s="707"/>
      <c r="AT58" s="707"/>
      <c r="AU58" s="707"/>
      <c r="AV58" s="707"/>
      <c r="AW58" s="707"/>
      <c r="AX58" s="707"/>
      <c r="AY58" s="707"/>
      <c r="AZ58" s="707"/>
    </row>
    <row r="59" spans="1:52" ht="14.85" customHeight="1" x14ac:dyDescent="0.25">
      <c r="A59" s="707"/>
      <c r="B59" s="707"/>
      <c r="C59" s="707"/>
      <c r="D59" s="707"/>
      <c r="E59" s="707"/>
      <c r="F59" s="707"/>
      <c r="G59" s="707"/>
      <c r="H59" s="707"/>
      <c r="I59" s="707"/>
      <c r="J59" s="707"/>
      <c r="K59" s="707"/>
      <c r="L59" s="707"/>
      <c r="M59" s="707"/>
      <c r="N59" s="707"/>
      <c r="O59" s="707"/>
      <c r="P59" s="707"/>
      <c r="Q59" s="707"/>
      <c r="R59" s="707"/>
      <c r="S59" s="707"/>
      <c r="T59" s="707"/>
      <c r="U59" s="707"/>
      <c r="V59" s="707"/>
      <c r="W59" s="707"/>
      <c r="X59" s="707"/>
      <c r="Y59" s="707"/>
      <c r="Z59" s="707"/>
      <c r="AA59" s="707"/>
      <c r="AB59" s="707"/>
      <c r="AC59" s="707"/>
      <c r="AD59" s="707"/>
      <c r="AE59" s="707"/>
      <c r="AF59" s="707"/>
      <c r="AG59" s="707"/>
      <c r="AH59" s="707"/>
      <c r="AI59" s="707"/>
      <c r="AJ59" s="707"/>
      <c r="AK59" s="707"/>
      <c r="AL59" s="707"/>
      <c r="AM59" s="707"/>
      <c r="AN59" s="707"/>
      <c r="AO59" s="707"/>
      <c r="AP59" s="707"/>
      <c r="AQ59" s="707"/>
      <c r="AR59" s="707"/>
      <c r="AS59" s="707"/>
      <c r="AT59" s="707"/>
      <c r="AU59" s="707"/>
      <c r="AV59" s="707"/>
      <c r="AW59" s="707"/>
      <c r="AX59" s="707"/>
      <c r="AY59" s="707"/>
      <c r="AZ59" s="707"/>
    </row>
    <row r="60" spans="1:52" ht="14.85" customHeight="1" x14ac:dyDescent="0.25">
      <c r="A60" s="707"/>
      <c r="B60" s="707"/>
      <c r="C60" s="707"/>
      <c r="D60" s="707"/>
      <c r="E60" s="707"/>
      <c r="F60" s="707"/>
      <c r="G60" s="707"/>
      <c r="H60" s="707"/>
      <c r="I60" s="707"/>
      <c r="J60" s="707"/>
      <c r="K60" s="707"/>
      <c r="L60" s="707"/>
      <c r="M60" s="707"/>
      <c r="N60" s="707"/>
      <c r="O60" s="707"/>
      <c r="P60" s="707"/>
      <c r="Q60" s="707"/>
      <c r="R60" s="707"/>
      <c r="S60" s="707"/>
      <c r="T60" s="707"/>
      <c r="U60" s="707"/>
      <c r="V60" s="707"/>
      <c r="W60" s="707"/>
      <c r="X60" s="707"/>
      <c r="Y60" s="707"/>
      <c r="Z60" s="707"/>
      <c r="AA60" s="707"/>
      <c r="AB60" s="707"/>
      <c r="AC60" s="707"/>
      <c r="AD60" s="707"/>
      <c r="AE60" s="707"/>
      <c r="AF60" s="707"/>
      <c r="AG60" s="707"/>
      <c r="AH60" s="707"/>
      <c r="AI60" s="707"/>
      <c r="AJ60" s="707"/>
      <c r="AK60" s="707"/>
      <c r="AL60" s="707"/>
      <c r="AM60" s="707"/>
      <c r="AN60" s="707"/>
      <c r="AO60" s="707"/>
      <c r="AP60" s="707"/>
      <c r="AQ60" s="707"/>
      <c r="AR60" s="707"/>
      <c r="AS60" s="707"/>
      <c r="AT60" s="707"/>
      <c r="AU60" s="707"/>
      <c r="AV60" s="707"/>
      <c r="AW60" s="707"/>
      <c r="AX60" s="707"/>
      <c r="AY60" s="707"/>
      <c r="AZ60" s="707"/>
    </row>
    <row r="61" spans="1:52" ht="14.85" customHeight="1" x14ac:dyDescent="0.25">
      <c r="A61" s="707"/>
      <c r="B61" s="707"/>
      <c r="C61" s="707"/>
      <c r="D61" s="707"/>
      <c r="E61" s="707"/>
      <c r="F61" s="707"/>
      <c r="G61" s="707"/>
      <c r="H61" s="707"/>
      <c r="I61" s="707"/>
      <c r="J61" s="707"/>
      <c r="K61" s="707"/>
      <c r="L61" s="707"/>
      <c r="M61" s="707"/>
      <c r="N61" s="707"/>
      <c r="O61" s="707"/>
      <c r="P61" s="707"/>
      <c r="Q61" s="707"/>
      <c r="R61" s="707"/>
      <c r="S61" s="707"/>
      <c r="T61" s="707"/>
      <c r="U61" s="707"/>
      <c r="V61" s="707"/>
      <c r="W61" s="707"/>
      <c r="X61" s="707"/>
      <c r="Y61" s="707"/>
      <c r="Z61" s="707"/>
      <c r="AA61" s="707"/>
      <c r="AB61" s="707"/>
      <c r="AC61" s="707"/>
      <c r="AD61" s="707"/>
      <c r="AE61" s="707"/>
      <c r="AF61" s="707"/>
      <c r="AG61" s="707"/>
      <c r="AH61" s="707"/>
      <c r="AI61" s="707"/>
      <c r="AJ61" s="707"/>
      <c r="AK61" s="707"/>
      <c r="AL61" s="707"/>
      <c r="AM61" s="707"/>
      <c r="AN61" s="707"/>
      <c r="AO61" s="707"/>
      <c r="AP61" s="707"/>
      <c r="AQ61" s="707"/>
      <c r="AR61" s="707"/>
      <c r="AS61" s="707"/>
      <c r="AT61" s="707"/>
      <c r="AU61" s="707"/>
      <c r="AV61" s="707"/>
      <c r="AW61" s="707"/>
      <c r="AX61" s="707"/>
      <c r="AY61" s="707"/>
      <c r="AZ61" s="707"/>
    </row>
    <row r="62" spans="1:52" ht="14.85" customHeight="1" x14ac:dyDescent="0.25">
      <c r="A62" s="707"/>
      <c r="B62" s="707"/>
      <c r="C62" s="707"/>
      <c r="D62" s="707"/>
      <c r="E62" s="707"/>
      <c r="F62" s="707"/>
      <c r="G62" s="707"/>
      <c r="H62" s="707"/>
      <c r="I62" s="707"/>
      <c r="J62" s="707"/>
      <c r="K62" s="707"/>
      <c r="L62" s="707"/>
      <c r="M62" s="707"/>
      <c r="N62" s="707"/>
      <c r="O62" s="707"/>
      <c r="P62" s="707"/>
      <c r="Q62" s="707"/>
      <c r="R62" s="707"/>
      <c r="S62" s="707"/>
      <c r="T62" s="707"/>
      <c r="U62" s="707"/>
      <c r="V62" s="707"/>
      <c r="W62" s="707"/>
      <c r="X62" s="707"/>
      <c r="Y62" s="707"/>
      <c r="Z62" s="707"/>
      <c r="AA62" s="707"/>
      <c r="AB62" s="707"/>
      <c r="AC62" s="707"/>
      <c r="AD62" s="707"/>
      <c r="AE62" s="707"/>
      <c r="AF62" s="707"/>
      <c r="AG62" s="707"/>
      <c r="AH62" s="707"/>
      <c r="AI62" s="707"/>
      <c r="AJ62" s="707"/>
      <c r="AK62" s="707"/>
      <c r="AL62" s="707"/>
      <c r="AM62" s="707"/>
      <c r="AN62" s="707"/>
      <c r="AO62" s="707"/>
      <c r="AP62" s="707"/>
      <c r="AQ62" s="707"/>
      <c r="AR62" s="707"/>
      <c r="AS62" s="707"/>
      <c r="AT62" s="707"/>
      <c r="AU62" s="707"/>
      <c r="AV62" s="707"/>
      <c r="AW62" s="707"/>
      <c r="AX62" s="707"/>
      <c r="AY62" s="707"/>
      <c r="AZ62" s="707"/>
    </row>
    <row r="63" spans="1:52" ht="14.85" customHeight="1" x14ac:dyDescent="0.25">
      <c r="A63" s="707"/>
      <c r="B63" s="707"/>
      <c r="C63" s="707"/>
      <c r="D63" s="707"/>
      <c r="E63" s="707"/>
      <c r="F63" s="707"/>
      <c r="G63" s="707"/>
      <c r="H63" s="707"/>
      <c r="I63" s="707"/>
      <c r="J63" s="707"/>
      <c r="K63" s="707"/>
      <c r="L63" s="707"/>
      <c r="M63" s="707"/>
      <c r="N63" s="707"/>
      <c r="O63" s="707"/>
      <c r="P63" s="707"/>
      <c r="Q63" s="707"/>
      <c r="R63" s="707"/>
      <c r="S63" s="707"/>
      <c r="T63" s="707"/>
      <c r="U63" s="707"/>
      <c r="V63" s="707"/>
      <c r="W63" s="707"/>
      <c r="X63" s="707"/>
      <c r="Y63" s="707"/>
      <c r="Z63" s="707"/>
      <c r="AA63" s="707"/>
      <c r="AB63" s="707"/>
      <c r="AC63" s="707"/>
      <c r="AD63" s="707"/>
      <c r="AE63" s="707"/>
      <c r="AF63" s="707"/>
      <c r="AG63" s="707"/>
      <c r="AH63" s="707"/>
      <c r="AI63" s="707"/>
      <c r="AJ63" s="707"/>
      <c r="AK63" s="707"/>
      <c r="AL63" s="707"/>
      <c r="AM63" s="707"/>
      <c r="AN63" s="707"/>
      <c r="AO63" s="707"/>
      <c r="AP63" s="707"/>
      <c r="AQ63" s="707"/>
      <c r="AR63" s="707"/>
      <c r="AS63" s="707"/>
      <c r="AT63" s="707"/>
      <c r="AU63" s="707"/>
      <c r="AV63" s="707"/>
      <c r="AW63" s="707"/>
      <c r="AX63" s="707"/>
      <c r="AY63" s="707"/>
      <c r="AZ63" s="707"/>
    </row>
    <row r="64" spans="1:52" ht="14.85" customHeight="1" x14ac:dyDescent="0.25">
      <c r="A64" s="707"/>
      <c r="B64" s="707"/>
      <c r="C64" s="707"/>
      <c r="D64" s="707"/>
      <c r="E64" s="707"/>
      <c r="F64" s="707"/>
      <c r="G64" s="707"/>
      <c r="H64" s="707"/>
      <c r="I64" s="707"/>
      <c r="J64" s="707"/>
      <c r="K64" s="707"/>
      <c r="L64" s="707"/>
      <c r="M64" s="707"/>
      <c r="N64" s="707"/>
      <c r="O64" s="707"/>
      <c r="P64" s="707"/>
      <c r="Q64" s="707"/>
      <c r="R64" s="707"/>
      <c r="S64" s="707"/>
      <c r="T64" s="707"/>
      <c r="U64" s="707"/>
      <c r="V64" s="707"/>
      <c r="W64" s="707"/>
      <c r="X64" s="707"/>
      <c r="Y64" s="707"/>
      <c r="Z64" s="707"/>
      <c r="AA64" s="707"/>
      <c r="AB64" s="707"/>
      <c r="AC64" s="707"/>
      <c r="AD64" s="707"/>
      <c r="AE64" s="707"/>
      <c r="AF64" s="707"/>
      <c r="AG64" s="707"/>
      <c r="AH64" s="707"/>
      <c r="AI64" s="707"/>
      <c r="AJ64" s="707"/>
      <c r="AK64" s="707"/>
      <c r="AL64" s="707"/>
      <c r="AM64" s="707"/>
      <c r="AN64" s="707"/>
      <c r="AO64" s="707"/>
      <c r="AP64" s="707"/>
      <c r="AQ64" s="707"/>
      <c r="AR64" s="707"/>
      <c r="AS64" s="707"/>
      <c r="AT64" s="707"/>
      <c r="AU64" s="707"/>
      <c r="AV64" s="707"/>
      <c r="AW64" s="707"/>
      <c r="AX64" s="707"/>
      <c r="AY64" s="707"/>
      <c r="AZ64" s="707"/>
    </row>
    <row r="65" spans="1:52" ht="14.85" customHeight="1" x14ac:dyDescent="0.25">
      <c r="A65" s="707"/>
      <c r="B65" s="707"/>
      <c r="C65" s="707"/>
      <c r="D65" s="707"/>
      <c r="E65" s="707"/>
      <c r="F65" s="707"/>
      <c r="G65" s="707"/>
      <c r="H65" s="707"/>
      <c r="I65" s="707"/>
      <c r="J65" s="707"/>
      <c r="K65" s="707"/>
      <c r="L65" s="707"/>
      <c r="M65" s="707"/>
      <c r="N65" s="707"/>
      <c r="O65" s="707"/>
      <c r="P65" s="707"/>
      <c r="Q65" s="707"/>
      <c r="R65" s="707"/>
      <c r="S65" s="707"/>
      <c r="T65" s="707"/>
      <c r="U65" s="707"/>
      <c r="V65" s="707"/>
      <c r="W65" s="707"/>
      <c r="X65" s="707"/>
      <c r="Y65" s="707"/>
      <c r="Z65" s="707"/>
      <c r="AA65" s="707"/>
      <c r="AB65" s="707"/>
      <c r="AC65" s="707"/>
      <c r="AD65" s="707"/>
      <c r="AE65" s="707"/>
      <c r="AF65" s="707"/>
      <c r="AG65" s="707"/>
      <c r="AH65" s="707"/>
      <c r="AI65" s="707"/>
      <c r="AJ65" s="707"/>
      <c r="AK65" s="707"/>
      <c r="AL65" s="707"/>
      <c r="AM65" s="707"/>
      <c r="AN65" s="707"/>
      <c r="AO65" s="707"/>
      <c r="AP65" s="707"/>
      <c r="AQ65" s="707"/>
      <c r="AR65" s="707"/>
      <c r="AS65" s="707"/>
      <c r="AT65" s="707"/>
      <c r="AU65" s="707"/>
      <c r="AV65" s="707"/>
      <c r="AW65" s="707"/>
      <c r="AX65" s="707"/>
      <c r="AY65" s="707"/>
      <c r="AZ65" s="707"/>
    </row>
    <row r="66" spans="1:52" ht="14.85" customHeight="1" x14ac:dyDescent="0.25">
      <c r="A66" s="707"/>
      <c r="B66" s="707"/>
      <c r="C66" s="707"/>
      <c r="D66" s="707"/>
      <c r="E66" s="707"/>
      <c r="F66" s="707"/>
      <c r="G66" s="707"/>
      <c r="H66" s="707"/>
      <c r="I66" s="707"/>
      <c r="J66" s="707"/>
      <c r="K66" s="707"/>
      <c r="L66" s="707"/>
      <c r="M66" s="707"/>
      <c r="N66" s="707"/>
      <c r="O66" s="707"/>
      <c r="P66" s="707"/>
      <c r="Q66" s="707"/>
      <c r="R66" s="707"/>
      <c r="S66" s="707"/>
      <c r="T66" s="707"/>
      <c r="U66" s="707"/>
      <c r="V66" s="707"/>
      <c r="W66" s="707"/>
      <c r="X66" s="707"/>
      <c r="Y66" s="707"/>
      <c r="Z66" s="707"/>
      <c r="AA66" s="707"/>
      <c r="AB66" s="707"/>
      <c r="AC66" s="707"/>
      <c r="AD66" s="707"/>
      <c r="AE66" s="707"/>
      <c r="AF66" s="707"/>
      <c r="AG66" s="707"/>
      <c r="AH66" s="707"/>
      <c r="AI66" s="707"/>
      <c r="AJ66" s="707"/>
      <c r="AK66" s="707"/>
      <c r="AL66" s="707"/>
      <c r="AM66" s="707"/>
      <c r="AN66" s="707"/>
      <c r="AO66" s="707"/>
      <c r="AP66" s="707"/>
      <c r="AQ66" s="707"/>
      <c r="AR66" s="707"/>
      <c r="AS66" s="707"/>
      <c r="AT66" s="707"/>
      <c r="AU66" s="707"/>
      <c r="AV66" s="707"/>
      <c r="AW66" s="707"/>
      <c r="AX66" s="707"/>
      <c r="AY66" s="707"/>
      <c r="AZ66" s="707"/>
    </row>
    <row r="67" spans="1:52" ht="14.85" customHeight="1" x14ac:dyDescent="0.25">
      <c r="A67" s="707"/>
      <c r="B67" s="707"/>
      <c r="C67" s="707"/>
      <c r="D67" s="707"/>
      <c r="E67" s="707"/>
      <c r="F67" s="707"/>
      <c r="G67" s="707"/>
      <c r="H67" s="707"/>
      <c r="I67" s="707"/>
      <c r="J67" s="707"/>
      <c r="K67" s="707"/>
      <c r="L67" s="707"/>
      <c r="M67" s="707"/>
      <c r="N67" s="707"/>
      <c r="O67" s="707"/>
      <c r="P67" s="707"/>
      <c r="Q67" s="707"/>
      <c r="R67" s="707"/>
      <c r="S67" s="707"/>
      <c r="T67" s="707"/>
      <c r="U67" s="707"/>
      <c r="V67" s="707"/>
      <c r="W67" s="707"/>
      <c r="X67" s="707"/>
      <c r="Y67" s="707"/>
      <c r="Z67" s="707"/>
      <c r="AA67" s="707"/>
      <c r="AB67" s="707"/>
      <c r="AC67" s="707"/>
      <c r="AD67" s="707"/>
      <c r="AE67" s="707"/>
      <c r="AF67" s="707"/>
      <c r="AG67" s="707"/>
      <c r="AH67" s="707"/>
      <c r="AI67" s="707"/>
      <c r="AJ67" s="707"/>
      <c r="AK67" s="707"/>
      <c r="AL67" s="707"/>
      <c r="AM67" s="707"/>
      <c r="AN67" s="707"/>
      <c r="AO67" s="707"/>
      <c r="AP67" s="707"/>
      <c r="AQ67" s="707"/>
      <c r="AR67" s="707"/>
      <c r="AS67" s="707"/>
      <c r="AT67" s="707"/>
      <c r="AU67" s="707"/>
      <c r="AV67" s="707"/>
      <c r="AW67" s="707"/>
      <c r="AX67" s="707"/>
      <c r="AY67" s="707"/>
      <c r="AZ67" s="707"/>
    </row>
    <row r="68" spans="1:52" ht="14.85" customHeight="1" x14ac:dyDescent="0.25">
      <c r="A68" s="707"/>
      <c r="B68" s="707"/>
      <c r="C68" s="707"/>
      <c r="D68" s="707"/>
      <c r="E68" s="707"/>
      <c r="F68" s="707"/>
      <c r="G68" s="707"/>
      <c r="H68" s="707"/>
      <c r="I68" s="707"/>
      <c r="J68" s="707"/>
      <c r="K68" s="707"/>
      <c r="L68" s="707"/>
      <c r="M68" s="707"/>
      <c r="N68" s="707"/>
      <c r="O68" s="707"/>
      <c r="P68" s="707"/>
      <c r="Q68" s="707"/>
      <c r="R68" s="707"/>
      <c r="S68" s="707"/>
      <c r="T68" s="707"/>
      <c r="U68" s="707"/>
      <c r="V68" s="707"/>
      <c r="W68" s="707"/>
      <c r="X68" s="707"/>
      <c r="Y68" s="707"/>
      <c r="Z68" s="707"/>
      <c r="AA68" s="707"/>
      <c r="AB68" s="707"/>
      <c r="AC68" s="707"/>
      <c r="AD68" s="707"/>
      <c r="AE68" s="707"/>
      <c r="AF68" s="707"/>
      <c r="AG68" s="707"/>
      <c r="AH68" s="707"/>
      <c r="AI68" s="707"/>
      <c r="AJ68" s="707"/>
      <c r="AK68" s="707"/>
      <c r="AL68" s="707"/>
      <c r="AM68" s="707"/>
      <c r="AN68" s="707"/>
      <c r="AO68" s="707"/>
      <c r="AP68" s="707"/>
      <c r="AQ68" s="707"/>
      <c r="AR68" s="707"/>
      <c r="AS68" s="707"/>
      <c r="AT68" s="707"/>
      <c r="AU68" s="707"/>
      <c r="AV68" s="707"/>
      <c r="AW68" s="707"/>
      <c r="AX68" s="707"/>
      <c r="AY68" s="707"/>
      <c r="AZ68" s="707"/>
    </row>
    <row r="69" spans="1:52" ht="14.85" customHeight="1" x14ac:dyDescent="0.25">
      <c r="A69" s="707"/>
      <c r="B69" s="707"/>
      <c r="C69" s="707"/>
      <c r="D69" s="707"/>
      <c r="E69" s="707"/>
      <c r="F69" s="707"/>
      <c r="G69" s="707"/>
      <c r="H69" s="707"/>
      <c r="I69" s="707"/>
      <c r="J69" s="707"/>
      <c r="K69" s="707"/>
      <c r="L69" s="707"/>
      <c r="M69" s="707"/>
      <c r="N69" s="707"/>
      <c r="O69" s="707"/>
      <c r="P69" s="707"/>
      <c r="Q69" s="707"/>
      <c r="R69" s="707"/>
      <c r="S69" s="707"/>
      <c r="T69" s="707"/>
      <c r="U69" s="707"/>
      <c r="V69" s="707"/>
      <c r="W69" s="707"/>
      <c r="X69" s="707"/>
      <c r="Y69" s="707"/>
      <c r="Z69" s="707"/>
      <c r="AA69" s="707"/>
      <c r="AB69" s="707"/>
      <c r="AC69" s="707"/>
      <c r="AD69" s="707"/>
      <c r="AE69" s="707"/>
      <c r="AF69" s="707"/>
      <c r="AG69" s="707"/>
      <c r="AH69" s="707"/>
      <c r="AI69" s="707"/>
      <c r="AJ69" s="707"/>
      <c r="AK69" s="707"/>
      <c r="AL69" s="707"/>
      <c r="AM69" s="707"/>
      <c r="AN69" s="707"/>
      <c r="AO69" s="707"/>
      <c r="AP69" s="707"/>
      <c r="AQ69" s="707"/>
      <c r="AR69" s="707"/>
      <c r="AS69" s="707"/>
      <c r="AT69" s="707"/>
      <c r="AU69" s="707"/>
      <c r="AV69" s="707"/>
      <c r="AW69" s="707"/>
      <c r="AX69" s="707"/>
      <c r="AY69" s="707"/>
      <c r="AZ69" s="707"/>
    </row>
    <row r="70" spans="1:52" ht="14.85" customHeight="1" x14ac:dyDescent="0.25">
      <c r="A70" s="707"/>
      <c r="B70" s="707"/>
      <c r="C70" s="707"/>
      <c r="D70" s="707"/>
      <c r="E70" s="707"/>
      <c r="F70" s="707"/>
      <c r="G70" s="707"/>
      <c r="H70" s="707"/>
      <c r="I70" s="707"/>
      <c r="J70" s="707"/>
      <c r="K70" s="707"/>
      <c r="L70" s="707"/>
      <c r="M70" s="707"/>
      <c r="N70" s="707"/>
      <c r="O70" s="707"/>
      <c r="P70" s="707"/>
      <c r="Q70" s="707"/>
      <c r="R70" s="707"/>
      <c r="S70" s="707"/>
      <c r="T70" s="707"/>
      <c r="U70" s="707"/>
      <c r="V70" s="707"/>
      <c r="W70" s="707"/>
      <c r="X70" s="707"/>
      <c r="Y70" s="707"/>
      <c r="Z70" s="707"/>
      <c r="AA70" s="707"/>
      <c r="AB70" s="707"/>
      <c r="AC70" s="707"/>
      <c r="AD70" s="707"/>
      <c r="AE70" s="707"/>
      <c r="AF70" s="707"/>
      <c r="AG70" s="707"/>
      <c r="AH70" s="707"/>
      <c r="AI70" s="707"/>
      <c r="AJ70" s="707"/>
      <c r="AK70" s="707"/>
      <c r="AL70" s="707"/>
      <c r="AM70" s="707"/>
      <c r="AN70" s="707"/>
      <c r="AO70" s="707"/>
      <c r="AP70" s="707"/>
      <c r="AQ70" s="707"/>
      <c r="AR70" s="707"/>
      <c r="AS70" s="707"/>
      <c r="AT70" s="707"/>
      <c r="AU70" s="707"/>
      <c r="AV70" s="707"/>
      <c r="AW70" s="707"/>
      <c r="AX70" s="707"/>
      <c r="AY70" s="707"/>
      <c r="AZ70" s="707"/>
    </row>
    <row r="71" spans="1:52" ht="14.85" customHeight="1" x14ac:dyDescent="0.25">
      <c r="A71" s="707"/>
      <c r="B71" s="707"/>
      <c r="C71" s="707"/>
      <c r="D71" s="707"/>
      <c r="E71" s="707"/>
      <c r="F71" s="707"/>
      <c r="G71" s="707"/>
      <c r="H71" s="707"/>
      <c r="I71" s="707"/>
      <c r="J71" s="707"/>
      <c r="K71" s="707"/>
      <c r="L71" s="707"/>
      <c r="M71" s="707"/>
      <c r="N71" s="707"/>
      <c r="O71" s="707"/>
      <c r="P71" s="707"/>
      <c r="Q71" s="707"/>
      <c r="R71" s="707"/>
      <c r="S71" s="707"/>
      <c r="T71" s="707"/>
      <c r="U71" s="707"/>
      <c r="V71" s="707"/>
      <c r="W71" s="707"/>
      <c r="X71" s="707"/>
      <c r="Y71" s="707"/>
      <c r="Z71" s="707"/>
      <c r="AA71" s="707"/>
      <c r="AB71" s="707"/>
      <c r="AC71" s="707"/>
      <c r="AD71" s="707"/>
      <c r="AE71" s="707"/>
      <c r="AF71" s="707"/>
      <c r="AG71" s="707"/>
      <c r="AH71" s="707"/>
      <c r="AI71" s="707"/>
      <c r="AJ71" s="707"/>
      <c r="AK71" s="707"/>
      <c r="AL71" s="707"/>
      <c r="AM71" s="707"/>
      <c r="AN71" s="707"/>
      <c r="AO71" s="707"/>
      <c r="AP71" s="707"/>
      <c r="AQ71" s="707"/>
      <c r="AR71" s="707"/>
      <c r="AS71" s="707"/>
      <c r="AT71" s="707"/>
      <c r="AU71" s="707"/>
      <c r="AV71" s="707"/>
      <c r="AW71" s="707"/>
      <c r="AX71" s="707"/>
      <c r="AY71" s="707"/>
      <c r="AZ71" s="707"/>
    </row>
    <row r="72" spans="1:52" ht="14.85" customHeight="1" x14ac:dyDescent="0.25">
      <c r="A72" s="707"/>
      <c r="B72" s="707"/>
      <c r="C72" s="707"/>
      <c r="D72" s="707"/>
      <c r="E72" s="707"/>
      <c r="F72" s="707"/>
      <c r="G72" s="707"/>
      <c r="H72" s="707"/>
      <c r="I72" s="707"/>
      <c r="J72" s="707"/>
      <c r="K72" s="707"/>
      <c r="L72" s="707"/>
      <c r="M72" s="707"/>
      <c r="N72" s="707"/>
      <c r="O72" s="707"/>
      <c r="P72" s="707"/>
      <c r="Q72" s="707"/>
      <c r="R72" s="707"/>
      <c r="S72" s="707"/>
      <c r="T72" s="707"/>
      <c r="U72" s="707"/>
      <c r="V72" s="707"/>
      <c r="W72" s="707"/>
      <c r="X72" s="707"/>
      <c r="Y72" s="707"/>
      <c r="Z72" s="707"/>
      <c r="AA72" s="707"/>
      <c r="AB72" s="707"/>
      <c r="AC72" s="707"/>
      <c r="AD72" s="707"/>
      <c r="AE72" s="707"/>
      <c r="AF72" s="707"/>
      <c r="AG72" s="707"/>
      <c r="AH72" s="707"/>
      <c r="AI72" s="707"/>
      <c r="AJ72" s="707"/>
      <c r="AK72" s="707"/>
      <c r="AL72" s="707"/>
      <c r="AM72" s="707"/>
      <c r="AN72" s="707"/>
      <c r="AO72" s="707"/>
      <c r="AP72" s="707"/>
      <c r="AQ72" s="707"/>
      <c r="AR72" s="707"/>
      <c r="AS72" s="707"/>
      <c r="AT72" s="707"/>
      <c r="AU72" s="707"/>
      <c r="AV72" s="707"/>
      <c r="AW72" s="707"/>
      <c r="AX72" s="707"/>
      <c r="AY72" s="707"/>
      <c r="AZ72" s="707"/>
    </row>
    <row r="73" spans="1:52" ht="14.85" customHeight="1" x14ac:dyDescent="0.25">
      <c r="A73" s="707"/>
      <c r="B73" s="707"/>
      <c r="C73" s="707"/>
      <c r="D73" s="707"/>
      <c r="E73" s="707"/>
      <c r="F73" s="707"/>
      <c r="G73" s="707"/>
      <c r="H73" s="707"/>
      <c r="I73" s="707"/>
      <c r="J73" s="707"/>
      <c r="K73" s="707"/>
      <c r="L73" s="707"/>
      <c r="M73" s="707"/>
      <c r="N73" s="707"/>
      <c r="O73" s="707"/>
      <c r="P73" s="707"/>
      <c r="Q73" s="707"/>
      <c r="R73" s="707"/>
      <c r="S73" s="707"/>
      <c r="T73" s="707"/>
      <c r="U73" s="707"/>
      <c r="V73" s="707"/>
      <c r="W73" s="707"/>
      <c r="X73" s="707"/>
      <c r="Y73" s="707"/>
      <c r="Z73" s="707"/>
      <c r="AA73" s="707"/>
      <c r="AB73" s="707"/>
      <c r="AC73" s="707"/>
      <c r="AD73" s="707"/>
      <c r="AE73" s="707"/>
      <c r="AF73" s="707"/>
      <c r="AG73" s="707"/>
      <c r="AH73" s="707"/>
      <c r="AI73" s="707"/>
      <c r="AJ73" s="707"/>
      <c r="AK73" s="707"/>
      <c r="AL73" s="707"/>
      <c r="AM73" s="707"/>
      <c r="AN73" s="707"/>
      <c r="AO73" s="707"/>
      <c r="AP73" s="707"/>
      <c r="AQ73" s="707"/>
      <c r="AR73" s="707"/>
      <c r="AS73" s="707"/>
      <c r="AT73" s="707"/>
      <c r="AU73" s="707"/>
      <c r="AV73" s="707"/>
      <c r="AW73" s="707"/>
      <c r="AX73" s="707"/>
      <c r="AY73" s="707"/>
      <c r="AZ73" s="707"/>
    </row>
    <row r="74" spans="1:52" ht="14.85" customHeight="1" x14ac:dyDescent="0.25">
      <c r="A74" s="707"/>
      <c r="B74" s="707"/>
      <c r="C74" s="707"/>
      <c r="D74" s="707"/>
      <c r="E74" s="707"/>
      <c r="F74" s="707"/>
      <c r="G74" s="707"/>
      <c r="H74" s="707"/>
      <c r="I74" s="707"/>
      <c r="J74" s="707"/>
      <c r="K74" s="707"/>
      <c r="L74" s="707"/>
      <c r="M74" s="707"/>
      <c r="N74" s="707"/>
      <c r="O74" s="707"/>
      <c r="P74" s="707"/>
      <c r="Q74" s="707"/>
      <c r="R74" s="707"/>
      <c r="S74" s="707"/>
      <c r="T74" s="707"/>
      <c r="U74" s="707"/>
      <c r="V74" s="707"/>
      <c r="W74" s="707"/>
      <c r="X74" s="707"/>
      <c r="Y74" s="707"/>
      <c r="Z74" s="707"/>
      <c r="AA74" s="707"/>
      <c r="AB74" s="707"/>
      <c r="AC74" s="707"/>
      <c r="AD74" s="707"/>
      <c r="AE74" s="707"/>
      <c r="AF74" s="707"/>
      <c r="AG74" s="707"/>
      <c r="AH74" s="707"/>
      <c r="AI74" s="707"/>
      <c r="AJ74" s="707"/>
      <c r="AK74" s="707"/>
      <c r="AL74" s="707"/>
      <c r="AM74" s="707"/>
      <c r="AN74" s="707"/>
      <c r="AO74" s="707"/>
      <c r="AP74" s="707"/>
      <c r="AQ74" s="707"/>
      <c r="AR74" s="707"/>
      <c r="AS74" s="707"/>
      <c r="AT74" s="707"/>
      <c r="AU74" s="707"/>
      <c r="AV74" s="707"/>
      <c r="AW74" s="707"/>
      <c r="AX74" s="707"/>
      <c r="AY74" s="707"/>
      <c r="AZ74" s="707"/>
    </row>
    <row r="75" spans="1:52" ht="14.85" customHeight="1" x14ac:dyDescent="0.25">
      <c r="A75" s="707"/>
      <c r="B75" s="707"/>
      <c r="C75" s="707"/>
      <c r="D75" s="707"/>
      <c r="E75" s="707"/>
      <c r="F75" s="707"/>
      <c r="G75" s="707"/>
      <c r="H75" s="707"/>
      <c r="I75" s="707"/>
      <c r="J75" s="707"/>
      <c r="K75" s="707"/>
      <c r="L75" s="707"/>
      <c r="M75" s="707"/>
      <c r="N75" s="707"/>
      <c r="O75" s="707"/>
      <c r="P75" s="707"/>
      <c r="Q75" s="707"/>
      <c r="R75" s="707"/>
      <c r="S75" s="707"/>
      <c r="T75" s="707"/>
      <c r="U75" s="707"/>
      <c r="V75" s="707"/>
      <c r="W75" s="707"/>
      <c r="X75" s="707"/>
      <c r="Y75" s="707"/>
      <c r="Z75" s="707"/>
      <c r="AA75" s="707"/>
      <c r="AB75" s="707"/>
      <c r="AC75" s="707"/>
      <c r="AD75" s="707"/>
      <c r="AE75" s="707"/>
      <c r="AF75" s="707"/>
      <c r="AG75" s="707"/>
      <c r="AH75" s="707"/>
      <c r="AI75" s="707"/>
      <c r="AJ75" s="707"/>
      <c r="AK75" s="707"/>
      <c r="AL75" s="707"/>
      <c r="AM75" s="707"/>
      <c r="AN75" s="707"/>
      <c r="AO75" s="707"/>
      <c r="AP75" s="707"/>
      <c r="AQ75" s="707"/>
      <c r="AR75" s="707"/>
      <c r="AS75" s="707"/>
      <c r="AT75" s="707"/>
      <c r="AU75" s="707"/>
      <c r="AV75" s="707"/>
      <c r="AW75" s="707"/>
      <c r="AX75" s="707"/>
      <c r="AY75" s="707"/>
      <c r="AZ75" s="707"/>
    </row>
    <row r="76" spans="1:52" ht="14.85" customHeight="1" x14ac:dyDescent="0.25">
      <c r="A76" s="707"/>
      <c r="B76" s="707"/>
      <c r="C76" s="707"/>
      <c r="D76" s="707"/>
      <c r="E76" s="707"/>
      <c r="F76" s="707"/>
      <c r="G76" s="707"/>
      <c r="H76" s="707"/>
      <c r="I76" s="707"/>
      <c r="J76" s="707"/>
      <c r="K76" s="707"/>
      <c r="L76" s="707"/>
      <c r="M76" s="707"/>
      <c r="N76" s="707"/>
      <c r="O76" s="707"/>
      <c r="P76" s="707"/>
      <c r="Q76" s="707"/>
      <c r="R76" s="707"/>
      <c r="S76" s="707"/>
      <c r="T76" s="707"/>
      <c r="U76" s="707"/>
      <c r="V76" s="707"/>
      <c r="W76" s="707"/>
      <c r="X76" s="707"/>
      <c r="Y76" s="707"/>
      <c r="Z76" s="707"/>
      <c r="AA76" s="707"/>
      <c r="AB76" s="707"/>
      <c r="AC76" s="707"/>
      <c r="AD76" s="707"/>
      <c r="AE76" s="707"/>
      <c r="AF76" s="707"/>
      <c r="AG76" s="707"/>
      <c r="AH76" s="707"/>
      <c r="AI76" s="707"/>
      <c r="AJ76" s="707"/>
      <c r="AK76" s="707"/>
      <c r="AL76" s="707"/>
      <c r="AM76" s="707"/>
      <c r="AN76" s="707"/>
      <c r="AO76" s="707"/>
      <c r="AP76" s="707"/>
      <c r="AQ76" s="707"/>
      <c r="AR76" s="707"/>
      <c r="AS76" s="707"/>
      <c r="AT76" s="707"/>
      <c r="AU76" s="707"/>
      <c r="AV76" s="707"/>
      <c r="AW76" s="707"/>
      <c r="AX76" s="707"/>
      <c r="AY76" s="707"/>
      <c r="AZ76" s="707"/>
    </row>
    <row r="77" spans="1:52" ht="14.85" customHeight="1" x14ac:dyDescent="0.25">
      <c r="A77" s="707"/>
      <c r="B77" s="707"/>
      <c r="C77" s="707"/>
      <c r="D77" s="707"/>
      <c r="E77" s="707"/>
      <c r="F77" s="707"/>
      <c r="G77" s="707"/>
      <c r="H77" s="707"/>
      <c r="I77" s="707"/>
      <c r="J77" s="707"/>
      <c r="K77" s="707"/>
      <c r="L77" s="707"/>
      <c r="M77" s="707"/>
      <c r="N77" s="707"/>
      <c r="O77" s="707"/>
      <c r="P77" s="707"/>
      <c r="Q77" s="707"/>
      <c r="R77" s="707"/>
      <c r="S77" s="707"/>
      <c r="T77" s="707"/>
      <c r="U77" s="707"/>
      <c r="V77" s="707"/>
      <c r="W77" s="707"/>
      <c r="X77" s="707"/>
      <c r="Y77" s="707"/>
      <c r="Z77" s="707"/>
      <c r="AA77" s="707"/>
      <c r="AB77" s="707"/>
      <c r="AC77" s="707"/>
      <c r="AD77" s="707"/>
      <c r="AE77" s="707"/>
      <c r="AF77" s="707"/>
      <c r="AG77" s="707"/>
      <c r="AH77" s="707"/>
      <c r="AI77" s="707"/>
      <c r="AJ77" s="707"/>
      <c r="AK77" s="707"/>
      <c r="AL77" s="707"/>
      <c r="AM77" s="707"/>
      <c r="AN77" s="707"/>
      <c r="AO77" s="707"/>
      <c r="AP77" s="707"/>
      <c r="AQ77" s="707"/>
      <c r="AR77" s="707"/>
      <c r="AS77" s="707"/>
      <c r="AT77" s="707"/>
      <c r="AU77" s="707"/>
      <c r="AV77" s="707"/>
      <c r="AW77" s="707"/>
      <c r="AX77" s="707"/>
      <c r="AY77" s="707"/>
      <c r="AZ77" s="707"/>
    </row>
    <row r="78" spans="1:52" ht="14.85" customHeight="1" x14ac:dyDescent="0.25">
      <c r="A78" s="707"/>
      <c r="B78" s="707"/>
      <c r="C78" s="707"/>
      <c r="D78" s="707"/>
      <c r="E78" s="707"/>
      <c r="F78" s="707"/>
      <c r="G78" s="707"/>
      <c r="H78" s="707"/>
      <c r="I78" s="707"/>
      <c r="J78" s="707"/>
      <c r="K78" s="707"/>
      <c r="L78" s="707"/>
      <c r="M78" s="707"/>
      <c r="N78" s="707"/>
      <c r="O78" s="707"/>
      <c r="P78" s="707"/>
      <c r="Q78" s="707"/>
      <c r="R78" s="707"/>
      <c r="S78" s="707"/>
      <c r="T78" s="707"/>
      <c r="U78" s="707"/>
      <c r="V78" s="707"/>
      <c r="W78" s="707"/>
      <c r="X78" s="707"/>
      <c r="Y78" s="707"/>
      <c r="Z78" s="707"/>
      <c r="AA78" s="707"/>
      <c r="AB78" s="707"/>
      <c r="AC78" s="707"/>
      <c r="AD78" s="707"/>
      <c r="AE78" s="707"/>
      <c r="AF78" s="707"/>
      <c r="AG78" s="707"/>
      <c r="AH78" s="707"/>
      <c r="AI78" s="707"/>
      <c r="AJ78" s="707"/>
      <c r="AK78" s="707"/>
      <c r="AL78" s="707"/>
      <c r="AM78" s="707"/>
      <c r="AN78" s="707"/>
      <c r="AO78" s="707"/>
      <c r="AP78" s="707"/>
      <c r="AQ78" s="707"/>
      <c r="AR78" s="707"/>
      <c r="AS78" s="707"/>
      <c r="AT78" s="707"/>
      <c r="AU78" s="707"/>
      <c r="AV78" s="707"/>
      <c r="AW78" s="707"/>
      <c r="AX78" s="707"/>
      <c r="AY78" s="707"/>
      <c r="AZ78" s="707"/>
    </row>
    <row r="79" spans="1:52" ht="14.85" customHeight="1" x14ac:dyDescent="0.25">
      <c r="A79" s="707"/>
      <c r="B79" s="707"/>
      <c r="C79" s="707"/>
      <c r="D79" s="707"/>
      <c r="E79" s="707"/>
      <c r="F79" s="707"/>
      <c r="G79" s="707"/>
      <c r="H79" s="707"/>
      <c r="I79" s="707"/>
      <c r="J79" s="707"/>
      <c r="K79" s="707"/>
      <c r="L79" s="707"/>
      <c r="M79" s="707"/>
      <c r="N79" s="707"/>
      <c r="O79" s="707"/>
      <c r="P79" s="707"/>
      <c r="Q79" s="707"/>
      <c r="R79" s="707"/>
      <c r="S79" s="707"/>
      <c r="T79" s="707"/>
      <c r="U79" s="707"/>
      <c r="V79" s="707"/>
      <c r="W79" s="707"/>
      <c r="X79" s="707"/>
      <c r="Y79" s="707"/>
      <c r="Z79" s="707"/>
      <c r="AA79" s="707"/>
      <c r="AB79" s="707"/>
      <c r="AC79" s="707"/>
      <c r="AD79" s="707"/>
      <c r="AE79" s="707"/>
      <c r="AF79" s="707"/>
      <c r="AG79" s="707"/>
      <c r="AH79" s="707"/>
      <c r="AI79" s="707"/>
      <c r="AJ79" s="707"/>
      <c r="AK79" s="707"/>
      <c r="AL79" s="707"/>
      <c r="AM79" s="707"/>
      <c r="AN79" s="707"/>
      <c r="AO79" s="707"/>
      <c r="AP79" s="707"/>
      <c r="AQ79" s="707"/>
      <c r="AR79" s="707"/>
      <c r="AS79" s="707"/>
      <c r="AT79" s="707"/>
      <c r="AU79" s="707"/>
      <c r="AV79" s="707"/>
      <c r="AW79" s="707"/>
      <c r="AX79" s="707"/>
      <c r="AY79" s="707"/>
      <c r="AZ79" s="707"/>
    </row>
    <row r="80" spans="1:52" ht="14.85" customHeight="1" x14ac:dyDescent="0.25">
      <c r="A80" s="707"/>
      <c r="B80" s="707"/>
      <c r="C80" s="707"/>
      <c r="D80" s="707"/>
      <c r="E80" s="707"/>
      <c r="F80" s="707"/>
      <c r="G80" s="707"/>
      <c r="H80" s="707"/>
      <c r="I80" s="707"/>
      <c r="J80" s="707"/>
      <c r="K80" s="707"/>
      <c r="L80" s="707"/>
      <c r="M80" s="707"/>
      <c r="N80" s="707"/>
      <c r="O80" s="707"/>
      <c r="P80" s="707"/>
      <c r="Q80" s="707"/>
      <c r="R80" s="707"/>
      <c r="S80" s="707"/>
      <c r="T80" s="707"/>
      <c r="U80" s="707"/>
      <c r="V80" s="707"/>
      <c r="W80" s="707"/>
      <c r="X80" s="707"/>
      <c r="Y80" s="707"/>
      <c r="Z80" s="707"/>
      <c r="AA80" s="707"/>
      <c r="AB80" s="707"/>
      <c r="AC80" s="707"/>
      <c r="AD80" s="707"/>
      <c r="AE80" s="707"/>
      <c r="AF80" s="707"/>
      <c r="AG80" s="707"/>
      <c r="AH80" s="707"/>
      <c r="AI80" s="707"/>
      <c r="AJ80" s="707"/>
      <c r="AK80" s="707"/>
      <c r="AL80" s="707"/>
      <c r="AM80" s="707"/>
      <c r="AN80" s="707"/>
      <c r="AO80" s="707"/>
      <c r="AP80" s="707"/>
      <c r="AQ80" s="707"/>
      <c r="AR80" s="707"/>
      <c r="AS80" s="707"/>
      <c r="AT80" s="707"/>
      <c r="AU80" s="707"/>
      <c r="AV80" s="707"/>
      <c r="AW80" s="707"/>
      <c r="AX80" s="707"/>
      <c r="AY80" s="707"/>
      <c r="AZ80" s="707"/>
    </row>
    <row r="81" spans="1:52" ht="14.85" customHeight="1" x14ac:dyDescent="0.25">
      <c r="A81" s="707"/>
      <c r="B81" s="707"/>
      <c r="C81" s="707"/>
      <c r="D81" s="707"/>
      <c r="E81" s="707"/>
      <c r="F81" s="707"/>
      <c r="G81" s="707"/>
      <c r="H81" s="707"/>
      <c r="I81" s="707"/>
      <c r="J81" s="707"/>
      <c r="K81" s="707"/>
      <c r="L81" s="707"/>
      <c r="M81" s="707"/>
      <c r="N81" s="707"/>
      <c r="O81" s="707"/>
      <c r="P81" s="707"/>
      <c r="Q81" s="707"/>
      <c r="R81" s="707"/>
      <c r="S81" s="707"/>
      <c r="T81" s="707"/>
      <c r="U81" s="707"/>
      <c r="V81" s="707"/>
      <c r="W81" s="707"/>
      <c r="X81" s="707"/>
      <c r="Y81" s="707"/>
      <c r="Z81" s="707"/>
      <c r="AA81" s="707"/>
      <c r="AB81" s="707"/>
      <c r="AC81" s="707"/>
      <c r="AD81" s="707"/>
      <c r="AE81" s="707"/>
      <c r="AF81" s="707"/>
      <c r="AG81" s="707"/>
      <c r="AH81" s="707"/>
      <c r="AI81" s="707"/>
      <c r="AJ81" s="707"/>
      <c r="AK81" s="707"/>
      <c r="AL81" s="707"/>
      <c r="AM81" s="707"/>
      <c r="AN81" s="707"/>
      <c r="AO81" s="707"/>
      <c r="AP81" s="707"/>
      <c r="AQ81" s="707"/>
      <c r="AR81" s="707"/>
      <c r="AS81" s="707"/>
      <c r="AT81" s="707"/>
      <c r="AU81" s="707"/>
      <c r="AV81" s="707"/>
      <c r="AW81" s="707"/>
      <c r="AX81" s="707"/>
      <c r="AY81" s="707"/>
      <c r="AZ81" s="707"/>
    </row>
    <row r="82" spans="1:52" ht="14.85" customHeight="1" x14ac:dyDescent="0.25">
      <c r="A82" s="707"/>
      <c r="B82" s="707"/>
      <c r="C82" s="707"/>
      <c r="D82" s="707"/>
      <c r="E82" s="707"/>
      <c r="F82" s="707"/>
      <c r="G82" s="707"/>
      <c r="H82" s="707"/>
      <c r="I82" s="707"/>
      <c r="J82" s="707"/>
      <c r="K82" s="707"/>
      <c r="L82" s="707"/>
      <c r="M82" s="707"/>
      <c r="N82" s="707"/>
      <c r="O82" s="707"/>
      <c r="P82" s="707"/>
      <c r="Q82" s="707"/>
      <c r="R82" s="707"/>
      <c r="S82" s="707"/>
      <c r="T82" s="707"/>
      <c r="U82" s="707"/>
      <c r="V82" s="707"/>
      <c r="W82" s="707"/>
      <c r="X82" s="707"/>
      <c r="Y82" s="707"/>
      <c r="Z82" s="707"/>
      <c r="AA82" s="707"/>
      <c r="AB82" s="707"/>
      <c r="AC82" s="707"/>
      <c r="AD82" s="707"/>
      <c r="AE82" s="707"/>
      <c r="AF82" s="707"/>
      <c r="AG82" s="707"/>
      <c r="AH82" s="707"/>
      <c r="AI82" s="707"/>
      <c r="AJ82" s="707"/>
      <c r="AK82" s="707"/>
      <c r="AL82" s="707"/>
      <c r="AM82" s="707"/>
      <c r="AN82" s="707"/>
      <c r="AO82" s="707"/>
      <c r="AP82" s="707"/>
      <c r="AQ82" s="707"/>
      <c r="AR82" s="707"/>
      <c r="AS82" s="707"/>
      <c r="AT82" s="707"/>
      <c r="AU82" s="707"/>
      <c r="AV82" s="707"/>
      <c r="AW82" s="707"/>
      <c r="AX82" s="707"/>
      <c r="AY82" s="707"/>
      <c r="AZ82" s="707"/>
    </row>
    <row r="83" spans="1:52" ht="14.85" customHeight="1" x14ac:dyDescent="0.25">
      <c r="A83" s="707"/>
      <c r="B83" s="707"/>
      <c r="C83" s="707"/>
      <c r="D83" s="707"/>
      <c r="E83" s="707"/>
      <c r="F83" s="707"/>
      <c r="G83" s="707"/>
      <c r="H83" s="707"/>
      <c r="I83" s="707"/>
      <c r="J83" s="707"/>
      <c r="K83" s="707"/>
      <c r="L83" s="707"/>
      <c r="M83" s="707"/>
      <c r="N83" s="707"/>
      <c r="O83" s="707"/>
      <c r="P83" s="707"/>
      <c r="Q83" s="707"/>
      <c r="R83" s="707"/>
      <c r="S83" s="707"/>
      <c r="T83" s="707"/>
      <c r="U83" s="707"/>
      <c r="V83" s="707"/>
      <c r="W83" s="707"/>
      <c r="X83" s="707"/>
      <c r="Y83" s="707"/>
      <c r="Z83" s="707"/>
      <c r="AA83" s="707"/>
      <c r="AB83" s="707"/>
      <c r="AC83" s="707"/>
      <c r="AD83" s="707"/>
      <c r="AE83" s="707"/>
      <c r="AF83" s="707"/>
      <c r="AG83" s="707"/>
      <c r="AH83" s="707"/>
      <c r="AI83" s="707"/>
      <c r="AJ83" s="707"/>
      <c r="AK83" s="707"/>
      <c r="AL83" s="707"/>
      <c r="AM83" s="707"/>
      <c r="AN83" s="707"/>
      <c r="AO83" s="707"/>
      <c r="AP83" s="707"/>
      <c r="AQ83" s="707"/>
      <c r="AR83" s="707"/>
      <c r="AS83" s="707"/>
      <c r="AT83" s="707"/>
      <c r="AU83" s="707"/>
      <c r="AV83" s="707"/>
      <c r="AW83" s="707"/>
      <c r="AX83" s="707"/>
      <c r="AY83" s="707"/>
      <c r="AZ83" s="707"/>
    </row>
    <row r="84" spans="1:52" ht="14.85" customHeight="1" x14ac:dyDescent="0.25">
      <c r="A84" s="707"/>
      <c r="B84" s="707"/>
      <c r="C84" s="707"/>
      <c r="D84" s="707"/>
      <c r="E84" s="707"/>
      <c r="F84" s="707"/>
      <c r="G84" s="707"/>
      <c r="H84" s="707"/>
      <c r="I84" s="707"/>
      <c r="J84" s="707"/>
      <c r="K84" s="707"/>
      <c r="L84" s="707"/>
      <c r="M84" s="707"/>
      <c r="N84" s="707"/>
      <c r="O84" s="707"/>
      <c r="P84" s="707"/>
      <c r="Q84" s="707"/>
      <c r="R84" s="707"/>
      <c r="S84" s="707"/>
      <c r="T84" s="707"/>
      <c r="U84" s="707"/>
      <c r="V84" s="707"/>
      <c r="W84" s="707"/>
      <c r="X84" s="707"/>
      <c r="Y84" s="707"/>
      <c r="Z84" s="707"/>
      <c r="AA84" s="707"/>
      <c r="AB84" s="707"/>
      <c r="AC84" s="707"/>
      <c r="AD84" s="707"/>
      <c r="AE84" s="707"/>
      <c r="AF84" s="707"/>
      <c r="AG84" s="707"/>
      <c r="AH84" s="707"/>
      <c r="AI84" s="707"/>
      <c r="AJ84" s="707"/>
      <c r="AK84" s="707"/>
      <c r="AL84" s="707"/>
      <c r="AM84" s="707"/>
      <c r="AN84" s="707"/>
      <c r="AO84" s="707"/>
      <c r="AP84" s="707"/>
      <c r="AQ84" s="707"/>
      <c r="AR84" s="707"/>
      <c r="AS84" s="707"/>
      <c r="AT84" s="707"/>
      <c r="AU84" s="707"/>
      <c r="AV84" s="707"/>
      <c r="AW84" s="707"/>
      <c r="AX84" s="707"/>
      <c r="AY84" s="707"/>
      <c r="AZ84" s="707"/>
    </row>
    <row r="85" spans="1:52" ht="14.85" customHeight="1" x14ac:dyDescent="0.25">
      <c r="A85" s="707"/>
      <c r="B85" s="707"/>
      <c r="C85" s="707"/>
      <c r="D85" s="707"/>
      <c r="E85" s="707"/>
      <c r="F85" s="707"/>
      <c r="G85" s="707"/>
      <c r="H85" s="707"/>
      <c r="I85" s="707"/>
      <c r="J85" s="707"/>
      <c r="K85" s="707"/>
      <c r="L85" s="707"/>
      <c r="M85" s="707"/>
      <c r="N85" s="707"/>
      <c r="O85" s="707"/>
      <c r="P85" s="707"/>
      <c r="Q85" s="707"/>
      <c r="R85" s="707"/>
      <c r="S85" s="707"/>
      <c r="T85" s="707"/>
      <c r="U85" s="707"/>
      <c r="V85" s="707"/>
      <c r="W85" s="707"/>
      <c r="X85" s="707"/>
      <c r="Y85" s="707"/>
      <c r="Z85" s="707"/>
      <c r="AA85" s="707"/>
      <c r="AB85" s="707"/>
      <c r="AC85" s="707"/>
      <c r="AD85" s="707"/>
      <c r="AE85" s="707"/>
      <c r="AF85" s="707"/>
      <c r="AG85" s="707"/>
      <c r="AH85" s="707"/>
      <c r="AI85" s="707"/>
      <c r="AJ85" s="707"/>
      <c r="AK85" s="707"/>
      <c r="AL85" s="707"/>
      <c r="AM85" s="707"/>
      <c r="AN85" s="707"/>
      <c r="AO85" s="707"/>
      <c r="AP85" s="707"/>
      <c r="AQ85" s="707"/>
      <c r="AR85" s="707"/>
      <c r="AS85" s="707"/>
      <c r="AT85" s="707"/>
      <c r="AU85" s="707"/>
      <c r="AV85" s="707"/>
      <c r="AW85" s="707"/>
      <c r="AX85" s="707"/>
      <c r="AY85" s="707"/>
      <c r="AZ85" s="707"/>
    </row>
    <row r="86" spans="1:52" ht="14.85" customHeight="1" x14ac:dyDescent="0.25">
      <c r="A86" s="707"/>
      <c r="B86" s="707"/>
      <c r="C86" s="707"/>
      <c r="D86" s="707"/>
      <c r="E86" s="707"/>
      <c r="F86" s="707"/>
      <c r="G86" s="707"/>
      <c r="H86" s="707"/>
      <c r="I86" s="707"/>
      <c r="J86" s="707"/>
      <c r="K86" s="707"/>
      <c r="L86" s="707"/>
      <c r="M86" s="707"/>
      <c r="N86" s="707"/>
      <c r="O86" s="707"/>
      <c r="P86" s="707"/>
      <c r="Q86" s="707"/>
      <c r="R86" s="707"/>
      <c r="S86" s="707"/>
      <c r="T86" s="707"/>
      <c r="U86" s="707"/>
      <c r="V86" s="707"/>
      <c r="W86" s="707"/>
      <c r="X86" s="707"/>
      <c r="Y86" s="707"/>
      <c r="Z86" s="707"/>
      <c r="AA86" s="707"/>
      <c r="AB86" s="707"/>
      <c r="AC86" s="707"/>
      <c r="AD86" s="707"/>
      <c r="AE86" s="707"/>
      <c r="AF86" s="707"/>
      <c r="AG86" s="707"/>
      <c r="AH86" s="707"/>
      <c r="AI86" s="707"/>
      <c r="AJ86" s="707"/>
      <c r="AK86" s="707"/>
      <c r="AL86" s="707"/>
      <c r="AM86" s="707"/>
      <c r="AN86" s="707"/>
      <c r="AO86" s="707"/>
      <c r="AP86" s="707"/>
      <c r="AQ86" s="707"/>
      <c r="AR86" s="707"/>
      <c r="AS86" s="707"/>
      <c r="AT86" s="707"/>
      <c r="AU86" s="707"/>
      <c r="AV86" s="707"/>
      <c r="AW86" s="707"/>
      <c r="AX86" s="707"/>
      <c r="AY86" s="707"/>
      <c r="AZ86" s="707"/>
    </row>
    <row r="87" spans="1:52" ht="14.85" customHeight="1" x14ac:dyDescent="0.25">
      <c r="A87" s="707"/>
      <c r="B87" s="707"/>
      <c r="C87" s="707"/>
      <c r="D87" s="707"/>
      <c r="E87" s="707"/>
      <c r="F87" s="707"/>
      <c r="G87" s="707"/>
      <c r="H87" s="707"/>
      <c r="I87" s="707"/>
      <c r="J87" s="707"/>
      <c r="K87" s="707"/>
      <c r="L87" s="707"/>
      <c r="M87" s="707"/>
      <c r="N87" s="707"/>
      <c r="O87" s="707"/>
      <c r="P87" s="707"/>
      <c r="Q87" s="707"/>
      <c r="R87" s="707"/>
      <c r="S87" s="707"/>
      <c r="T87" s="707"/>
      <c r="U87" s="707"/>
      <c r="V87" s="707"/>
      <c r="W87" s="707"/>
      <c r="X87" s="707"/>
      <c r="Y87" s="707"/>
      <c r="Z87" s="707"/>
      <c r="AA87" s="707"/>
      <c r="AB87" s="707"/>
      <c r="AC87" s="707"/>
      <c r="AD87" s="707"/>
      <c r="AE87" s="707"/>
      <c r="AF87" s="707"/>
      <c r="AG87" s="707"/>
      <c r="AH87" s="707"/>
      <c r="AI87" s="707"/>
      <c r="AJ87" s="707"/>
      <c r="AK87" s="707"/>
      <c r="AL87" s="707"/>
      <c r="AM87" s="707"/>
      <c r="AN87" s="707"/>
      <c r="AO87" s="707"/>
      <c r="AP87" s="707"/>
      <c r="AQ87" s="707"/>
      <c r="AR87" s="707"/>
      <c r="AS87" s="707"/>
      <c r="AT87" s="707"/>
      <c r="AU87" s="707"/>
      <c r="AV87" s="707"/>
      <c r="AW87" s="707"/>
      <c r="AX87" s="707"/>
      <c r="AY87" s="707"/>
      <c r="AZ87" s="707"/>
    </row>
    <row r="88" spans="1:52" ht="14.85" customHeight="1" x14ac:dyDescent="0.25">
      <c r="A88" s="707"/>
      <c r="B88" s="707"/>
      <c r="C88" s="707"/>
      <c r="D88" s="707"/>
      <c r="E88" s="707"/>
      <c r="F88" s="707"/>
      <c r="G88" s="707"/>
      <c r="H88" s="707"/>
      <c r="I88" s="707"/>
      <c r="J88" s="707"/>
      <c r="K88" s="707"/>
      <c r="L88" s="707"/>
      <c r="M88" s="707"/>
      <c r="N88" s="707"/>
      <c r="O88" s="707"/>
      <c r="P88" s="707"/>
      <c r="Q88" s="707"/>
      <c r="R88" s="707"/>
      <c r="S88" s="707"/>
      <c r="T88" s="707"/>
      <c r="U88" s="707"/>
      <c r="V88" s="707"/>
      <c r="W88" s="707"/>
      <c r="X88" s="707"/>
      <c r="Y88" s="707"/>
      <c r="Z88" s="707"/>
      <c r="AA88" s="707"/>
      <c r="AB88" s="707"/>
      <c r="AC88" s="707"/>
      <c r="AD88" s="707"/>
      <c r="AE88" s="707"/>
      <c r="AF88" s="707"/>
      <c r="AG88" s="707"/>
      <c r="AH88" s="707"/>
      <c r="AI88" s="707"/>
      <c r="AJ88" s="707"/>
      <c r="AK88" s="707"/>
      <c r="AL88" s="707"/>
      <c r="AM88" s="707"/>
      <c r="AN88" s="707"/>
      <c r="AO88" s="707"/>
      <c r="AP88" s="707"/>
      <c r="AQ88" s="707"/>
      <c r="AR88" s="707"/>
      <c r="AS88" s="707"/>
      <c r="AT88" s="707"/>
      <c r="AU88" s="707"/>
      <c r="AV88" s="707"/>
      <c r="AW88" s="707"/>
      <c r="AX88" s="707"/>
      <c r="AY88" s="707"/>
      <c r="AZ88" s="707"/>
    </row>
    <row r="89" spans="1:52" ht="14.85" customHeight="1" x14ac:dyDescent="0.25">
      <c r="A89" s="707"/>
      <c r="B89" s="707"/>
      <c r="C89" s="707"/>
      <c r="D89" s="707"/>
      <c r="E89" s="707"/>
      <c r="F89" s="707"/>
      <c r="G89" s="707"/>
      <c r="H89" s="707"/>
      <c r="I89" s="707"/>
      <c r="J89" s="707"/>
      <c r="K89" s="707"/>
      <c r="L89" s="707"/>
      <c r="M89" s="707"/>
      <c r="N89" s="707"/>
      <c r="O89" s="707"/>
      <c r="P89" s="707"/>
      <c r="Q89" s="707"/>
      <c r="R89" s="707"/>
      <c r="S89" s="707"/>
      <c r="T89" s="707"/>
      <c r="U89" s="707"/>
      <c r="V89" s="707"/>
      <c r="W89" s="707"/>
      <c r="X89" s="707"/>
      <c r="Y89" s="707"/>
      <c r="Z89" s="707"/>
      <c r="AA89" s="707"/>
      <c r="AB89" s="707"/>
      <c r="AC89" s="707"/>
      <c r="AD89" s="707"/>
      <c r="AE89" s="707"/>
      <c r="AF89" s="707"/>
      <c r="AG89" s="707"/>
      <c r="AH89" s="707"/>
      <c r="AI89" s="707"/>
      <c r="AJ89" s="707"/>
      <c r="AK89" s="707"/>
      <c r="AL89" s="707"/>
      <c r="AM89" s="707"/>
      <c r="AN89" s="707"/>
      <c r="AO89" s="707"/>
      <c r="AP89" s="707"/>
      <c r="AQ89" s="707"/>
      <c r="AR89" s="707"/>
      <c r="AS89" s="707"/>
      <c r="AT89" s="707"/>
      <c r="AU89" s="707"/>
      <c r="AV89" s="707"/>
      <c r="AW89" s="707"/>
      <c r="AX89" s="707"/>
      <c r="AY89" s="707"/>
      <c r="AZ89" s="707"/>
    </row>
    <row r="90" spans="1:52" ht="14.85" customHeight="1" x14ac:dyDescent="0.25">
      <c r="A90" s="707"/>
      <c r="B90" s="707"/>
      <c r="C90" s="707"/>
      <c r="D90" s="707"/>
      <c r="E90" s="707"/>
      <c r="F90" s="707"/>
      <c r="G90" s="707"/>
      <c r="H90" s="707"/>
      <c r="I90" s="707"/>
      <c r="J90" s="707"/>
      <c r="K90" s="707"/>
      <c r="L90" s="707"/>
      <c r="M90" s="707"/>
      <c r="N90" s="707"/>
      <c r="O90" s="707"/>
      <c r="P90" s="707"/>
      <c r="Q90" s="707"/>
      <c r="R90" s="707"/>
      <c r="S90" s="707"/>
      <c r="T90" s="707"/>
      <c r="U90" s="707"/>
      <c r="V90" s="707"/>
      <c r="W90" s="707"/>
      <c r="X90" s="707"/>
      <c r="Y90" s="707"/>
      <c r="Z90" s="707"/>
      <c r="AA90" s="707"/>
      <c r="AB90" s="707"/>
      <c r="AC90" s="707"/>
      <c r="AD90" s="707"/>
      <c r="AE90" s="707"/>
      <c r="AF90" s="707"/>
      <c r="AG90" s="707"/>
      <c r="AH90" s="707"/>
      <c r="AI90" s="707"/>
      <c r="AJ90" s="707"/>
      <c r="AK90" s="707"/>
      <c r="AL90" s="707"/>
      <c r="AM90" s="707"/>
      <c r="AN90" s="707"/>
      <c r="AO90" s="707"/>
      <c r="AP90" s="707"/>
      <c r="AQ90" s="707"/>
      <c r="AR90" s="707"/>
      <c r="AS90" s="707"/>
      <c r="AT90" s="707"/>
      <c r="AU90" s="707"/>
      <c r="AV90" s="707"/>
      <c r="AW90" s="707"/>
      <c r="AX90" s="707"/>
      <c r="AY90" s="707"/>
      <c r="AZ90" s="707"/>
    </row>
    <row r="91" spans="1:52" ht="14.85" customHeight="1" x14ac:dyDescent="0.25">
      <c r="A91" s="707"/>
      <c r="B91" s="707"/>
      <c r="C91" s="707"/>
      <c r="D91" s="707"/>
      <c r="E91" s="707"/>
      <c r="F91" s="707"/>
      <c r="G91" s="707"/>
      <c r="H91" s="707"/>
      <c r="I91" s="707"/>
      <c r="J91" s="707"/>
      <c r="K91" s="707"/>
      <c r="L91" s="707"/>
      <c r="M91" s="707"/>
      <c r="N91" s="707"/>
      <c r="O91" s="707"/>
      <c r="P91" s="707"/>
      <c r="Q91" s="707"/>
      <c r="R91" s="707"/>
      <c r="S91" s="707"/>
      <c r="T91" s="707"/>
      <c r="U91" s="707"/>
      <c r="V91" s="707"/>
      <c r="W91" s="707"/>
      <c r="X91" s="707"/>
      <c r="Y91" s="707"/>
      <c r="Z91" s="707"/>
      <c r="AA91" s="707"/>
      <c r="AB91" s="707"/>
      <c r="AC91" s="707"/>
      <c r="AD91" s="707"/>
      <c r="AE91" s="707"/>
      <c r="AF91" s="707"/>
      <c r="AG91" s="707"/>
      <c r="AH91" s="707"/>
      <c r="AI91" s="707"/>
      <c r="AJ91" s="707"/>
      <c r="AK91" s="707"/>
      <c r="AL91" s="707"/>
      <c r="AM91" s="707"/>
      <c r="AN91" s="707"/>
      <c r="AO91" s="707"/>
      <c r="AP91" s="707"/>
      <c r="AQ91" s="707"/>
      <c r="AR91" s="707"/>
      <c r="AS91" s="707"/>
      <c r="AT91" s="707"/>
      <c r="AU91" s="707"/>
      <c r="AV91" s="707"/>
      <c r="AW91" s="707"/>
      <c r="AX91" s="707"/>
      <c r="AY91" s="707"/>
      <c r="AZ91" s="707"/>
    </row>
    <row r="92" spans="1:52" ht="14.85" customHeight="1" x14ac:dyDescent="0.25">
      <c r="A92" s="707"/>
      <c r="B92" s="707"/>
      <c r="C92" s="707"/>
      <c r="D92" s="707"/>
      <c r="E92" s="707"/>
      <c r="F92" s="707"/>
      <c r="G92" s="707"/>
      <c r="H92" s="707"/>
      <c r="I92" s="707"/>
      <c r="J92" s="707"/>
      <c r="K92" s="707"/>
      <c r="L92" s="707"/>
      <c r="M92" s="707"/>
      <c r="N92" s="707"/>
      <c r="O92" s="707"/>
      <c r="P92" s="707"/>
      <c r="Q92" s="707"/>
      <c r="R92" s="707"/>
      <c r="S92" s="707"/>
      <c r="T92" s="707"/>
      <c r="U92" s="707"/>
      <c r="V92" s="707"/>
      <c r="W92" s="707"/>
      <c r="X92" s="707"/>
      <c r="Y92" s="707"/>
      <c r="Z92" s="707"/>
      <c r="AA92" s="707"/>
      <c r="AB92" s="707"/>
      <c r="AC92" s="707"/>
      <c r="AD92" s="707"/>
      <c r="AE92" s="707"/>
      <c r="AF92" s="707"/>
      <c r="AG92" s="707"/>
      <c r="AH92" s="707"/>
      <c r="AI92" s="707"/>
      <c r="AJ92" s="707"/>
      <c r="AK92" s="707"/>
      <c r="AL92" s="707"/>
      <c r="AM92" s="707"/>
      <c r="AN92" s="707"/>
      <c r="AO92" s="707"/>
      <c r="AP92" s="707"/>
      <c r="AQ92" s="707"/>
      <c r="AR92" s="707"/>
      <c r="AS92" s="707"/>
      <c r="AT92" s="707"/>
      <c r="AU92" s="707"/>
      <c r="AV92" s="707"/>
      <c r="AW92" s="707"/>
      <c r="AX92" s="707"/>
      <c r="AY92" s="707"/>
      <c r="AZ92" s="707"/>
    </row>
    <row r="93" spans="1:52" ht="14.85" customHeight="1" x14ac:dyDescent="0.25">
      <c r="A93" s="707"/>
      <c r="B93" s="707"/>
      <c r="C93" s="707"/>
      <c r="D93" s="707"/>
      <c r="E93" s="707"/>
      <c r="F93" s="707"/>
      <c r="G93" s="707"/>
      <c r="H93" s="707"/>
      <c r="I93" s="707"/>
      <c r="J93" s="707"/>
      <c r="K93" s="707"/>
      <c r="L93" s="707"/>
      <c r="M93" s="707"/>
      <c r="N93" s="707"/>
      <c r="O93" s="707"/>
      <c r="P93" s="707"/>
      <c r="Q93" s="707"/>
      <c r="R93" s="707"/>
      <c r="S93" s="707"/>
      <c r="T93" s="707"/>
      <c r="U93" s="707"/>
      <c r="V93" s="707"/>
      <c r="W93" s="707"/>
      <c r="X93" s="707"/>
      <c r="Y93" s="707"/>
      <c r="Z93" s="707"/>
      <c r="AA93" s="707"/>
      <c r="AB93" s="707"/>
      <c r="AC93" s="707"/>
      <c r="AD93" s="707"/>
      <c r="AE93" s="707"/>
      <c r="AF93" s="707"/>
      <c r="AG93" s="707"/>
      <c r="AH93" s="707"/>
      <c r="AI93" s="707"/>
      <c r="AJ93" s="707"/>
      <c r="AK93" s="707"/>
      <c r="AL93" s="707"/>
      <c r="AM93" s="707"/>
      <c r="AN93" s="707"/>
      <c r="AO93" s="707"/>
      <c r="AP93" s="707"/>
      <c r="AQ93" s="707"/>
      <c r="AR93" s="707"/>
      <c r="AS93" s="707"/>
      <c r="AT93" s="707"/>
      <c r="AU93" s="707"/>
      <c r="AV93" s="707"/>
      <c r="AW93" s="707"/>
      <c r="AX93" s="707"/>
      <c r="AY93" s="707"/>
      <c r="AZ93" s="707"/>
    </row>
    <row r="94" spans="1:52" ht="14.85" customHeight="1" x14ac:dyDescent="0.25">
      <c r="A94" s="707"/>
      <c r="B94" s="707"/>
      <c r="C94" s="707"/>
      <c r="D94" s="707"/>
      <c r="E94" s="707"/>
      <c r="F94" s="707"/>
      <c r="G94" s="707"/>
      <c r="H94" s="707"/>
      <c r="I94" s="707"/>
      <c r="J94" s="707"/>
      <c r="K94" s="707"/>
      <c r="L94" s="707"/>
      <c r="M94" s="707"/>
      <c r="N94" s="707"/>
      <c r="O94" s="707"/>
      <c r="P94" s="707"/>
      <c r="Q94" s="707"/>
      <c r="R94" s="707"/>
      <c r="S94" s="707"/>
      <c r="T94" s="707"/>
      <c r="U94" s="707"/>
      <c r="V94" s="707"/>
      <c r="W94" s="707"/>
      <c r="X94" s="707"/>
      <c r="Y94" s="707"/>
      <c r="Z94" s="707"/>
      <c r="AA94" s="707"/>
      <c r="AB94" s="707"/>
      <c r="AC94" s="707"/>
      <c r="AD94" s="707"/>
      <c r="AE94" s="707"/>
      <c r="AF94" s="707"/>
      <c r="AG94" s="707"/>
      <c r="AH94" s="707"/>
      <c r="AI94" s="707"/>
      <c r="AJ94" s="707"/>
      <c r="AK94" s="707"/>
      <c r="AL94" s="707"/>
      <c r="AM94" s="707"/>
      <c r="AN94" s="707"/>
      <c r="AO94" s="707"/>
      <c r="AP94" s="707"/>
      <c r="AQ94" s="707"/>
      <c r="AR94" s="707"/>
      <c r="AS94" s="707"/>
      <c r="AT94" s="707"/>
      <c r="AU94" s="707"/>
      <c r="AV94" s="707"/>
      <c r="AW94" s="707"/>
      <c r="AX94" s="707"/>
      <c r="AY94" s="707"/>
      <c r="AZ94" s="707"/>
    </row>
    <row r="95" spans="1:52" ht="14.85" customHeight="1" x14ac:dyDescent="0.25">
      <c r="A95" s="707"/>
      <c r="B95" s="707"/>
      <c r="C95" s="707"/>
      <c r="D95" s="707"/>
      <c r="E95" s="707"/>
      <c r="F95" s="707"/>
      <c r="G95" s="707"/>
      <c r="H95" s="707"/>
      <c r="I95" s="707"/>
      <c r="J95" s="707"/>
      <c r="K95" s="707"/>
      <c r="L95" s="707"/>
      <c r="M95" s="707"/>
      <c r="N95" s="707"/>
      <c r="O95" s="707"/>
      <c r="P95" s="707"/>
      <c r="Q95" s="707"/>
      <c r="R95" s="707"/>
      <c r="S95" s="707"/>
      <c r="T95" s="707"/>
      <c r="U95" s="707"/>
      <c r="V95" s="707"/>
      <c r="W95" s="707"/>
      <c r="X95" s="707"/>
      <c r="Y95" s="707"/>
      <c r="Z95" s="707"/>
      <c r="AA95" s="707"/>
      <c r="AB95" s="707"/>
      <c r="AC95" s="707"/>
      <c r="AD95" s="707"/>
      <c r="AE95" s="707"/>
      <c r="AF95" s="707"/>
      <c r="AG95" s="707"/>
      <c r="AH95" s="707"/>
      <c r="AI95" s="707"/>
      <c r="AJ95" s="707"/>
      <c r="AK95" s="707"/>
      <c r="AL95" s="707"/>
      <c r="AM95" s="707"/>
      <c r="AN95" s="707"/>
      <c r="AO95" s="707"/>
      <c r="AP95" s="707"/>
      <c r="AQ95" s="707"/>
      <c r="AR95" s="707"/>
      <c r="AS95" s="707"/>
      <c r="AT95" s="707"/>
      <c r="AU95" s="707"/>
      <c r="AV95" s="707"/>
      <c r="AW95" s="707"/>
      <c r="AX95" s="707"/>
      <c r="AY95" s="707"/>
      <c r="AZ95" s="707"/>
    </row>
    <row r="96" spans="1:52" ht="14.85" customHeight="1" x14ac:dyDescent="0.25">
      <c r="A96" s="707"/>
      <c r="B96" s="707"/>
      <c r="C96" s="707"/>
      <c r="D96" s="707"/>
      <c r="E96" s="707"/>
      <c r="F96" s="707"/>
      <c r="G96" s="707"/>
      <c r="H96" s="707"/>
      <c r="I96" s="707"/>
      <c r="J96" s="707"/>
      <c r="K96" s="707"/>
      <c r="L96" s="707"/>
      <c r="M96" s="707"/>
      <c r="N96" s="707"/>
      <c r="O96" s="707"/>
      <c r="P96" s="707"/>
      <c r="Q96" s="707"/>
      <c r="R96" s="707"/>
      <c r="S96" s="707"/>
      <c r="T96" s="707"/>
      <c r="U96" s="707"/>
      <c r="V96" s="707"/>
      <c r="W96" s="707"/>
      <c r="X96" s="707"/>
      <c r="Y96" s="707"/>
      <c r="Z96" s="707"/>
      <c r="AA96" s="707"/>
      <c r="AB96" s="707"/>
      <c r="AC96" s="707"/>
      <c r="AD96" s="707"/>
      <c r="AE96" s="707"/>
      <c r="AF96" s="707"/>
      <c r="AG96" s="707"/>
      <c r="AH96" s="707"/>
      <c r="AI96" s="707"/>
      <c r="AJ96" s="707"/>
      <c r="AK96" s="707"/>
      <c r="AL96" s="707"/>
      <c r="AM96" s="707"/>
      <c r="AN96" s="707"/>
      <c r="AO96" s="707"/>
      <c r="AP96" s="707"/>
      <c r="AQ96" s="707"/>
      <c r="AR96" s="707"/>
      <c r="AS96" s="707"/>
      <c r="AT96" s="707"/>
      <c r="AU96" s="707"/>
      <c r="AV96" s="707"/>
      <c r="AW96" s="707"/>
      <c r="AX96" s="707"/>
      <c r="AY96" s="707"/>
      <c r="AZ96" s="707"/>
    </row>
    <row r="97" spans="1:52" ht="14.85" customHeight="1" x14ac:dyDescent="0.25">
      <c r="A97" s="707"/>
      <c r="B97" s="707"/>
      <c r="C97" s="707"/>
      <c r="D97" s="707"/>
      <c r="E97" s="707"/>
      <c r="F97" s="707"/>
      <c r="G97" s="707"/>
      <c r="H97" s="707"/>
      <c r="I97" s="707"/>
      <c r="J97" s="707"/>
      <c r="K97" s="707"/>
      <c r="L97" s="707"/>
      <c r="M97" s="707"/>
      <c r="N97" s="707"/>
      <c r="O97" s="707"/>
      <c r="P97" s="707"/>
      <c r="Q97" s="707"/>
      <c r="R97" s="707"/>
      <c r="S97" s="707"/>
      <c r="T97" s="707"/>
      <c r="U97" s="707"/>
      <c r="V97" s="707"/>
      <c r="W97" s="707"/>
      <c r="X97" s="707"/>
      <c r="Y97" s="707"/>
      <c r="Z97" s="707"/>
      <c r="AA97" s="707"/>
      <c r="AB97" s="707"/>
      <c r="AC97" s="707"/>
      <c r="AD97" s="707"/>
      <c r="AE97" s="707"/>
      <c r="AF97" s="707"/>
      <c r="AG97" s="707"/>
      <c r="AH97" s="707"/>
      <c r="AI97" s="707"/>
      <c r="AJ97" s="707"/>
      <c r="AK97" s="707"/>
      <c r="AL97" s="707"/>
      <c r="AM97" s="707"/>
      <c r="AN97" s="707"/>
      <c r="AO97" s="707"/>
      <c r="AP97" s="707"/>
      <c r="AQ97" s="707"/>
      <c r="AR97" s="707"/>
      <c r="AS97" s="707"/>
      <c r="AT97" s="707"/>
      <c r="AU97" s="707"/>
      <c r="AV97" s="707"/>
      <c r="AW97" s="707"/>
      <c r="AX97" s="707"/>
      <c r="AY97" s="707"/>
      <c r="AZ97" s="707"/>
    </row>
    <row r="98" spans="1:52" ht="14.85" customHeight="1" x14ac:dyDescent="0.25">
      <c r="A98" s="707"/>
      <c r="B98" s="707"/>
      <c r="C98" s="707"/>
      <c r="D98" s="707"/>
      <c r="E98" s="707"/>
      <c r="F98" s="707"/>
      <c r="G98" s="707"/>
      <c r="H98" s="707"/>
      <c r="I98" s="707"/>
      <c r="J98" s="707"/>
      <c r="K98" s="707"/>
      <c r="L98" s="707"/>
      <c r="M98" s="707"/>
      <c r="N98" s="707"/>
      <c r="O98" s="707"/>
      <c r="P98" s="707"/>
      <c r="Q98" s="707"/>
      <c r="R98" s="707"/>
      <c r="S98" s="707"/>
      <c r="T98" s="707"/>
      <c r="U98" s="707"/>
      <c r="V98" s="707"/>
      <c r="W98" s="707"/>
      <c r="X98" s="707"/>
      <c r="Y98" s="707"/>
      <c r="Z98" s="707"/>
      <c r="AA98" s="707"/>
      <c r="AB98" s="707"/>
      <c r="AC98" s="707"/>
      <c r="AD98" s="707"/>
      <c r="AE98" s="707"/>
      <c r="AF98" s="707"/>
      <c r="AG98" s="707"/>
      <c r="AH98" s="707"/>
      <c r="AI98" s="707"/>
      <c r="AJ98" s="707"/>
      <c r="AK98" s="707"/>
      <c r="AL98" s="707"/>
      <c r="AM98" s="707"/>
      <c r="AN98" s="707"/>
      <c r="AO98" s="707"/>
      <c r="AP98" s="707"/>
      <c r="AQ98" s="707"/>
      <c r="AR98" s="707"/>
      <c r="AS98" s="707"/>
      <c r="AT98" s="707"/>
      <c r="AU98" s="707"/>
      <c r="AV98" s="707"/>
      <c r="AW98" s="707"/>
      <c r="AX98" s="707"/>
      <c r="AY98" s="707"/>
      <c r="AZ98" s="707"/>
    </row>
    <row r="99" spans="1:52" ht="14.85" customHeight="1" x14ac:dyDescent="0.25">
      <c r="A99" s="707"/>
      <c r="B99" s="707"/>
      <c r="C99" s="707"/>
      <c r="D99" s="707"/>
      <c r="E99" s="707"/>
      <c r="F99" s="707"/>
      <c r="G99" s="707"/>
      <c r="H99" s="707"/>
      <c r="I99" s="707"/>
      <c r="J99" s="707"/>
      <c r="K99" s="707"/>
      <c r="L99" s="707"/>
      <c r="M99" s="707"/>
      <c r="N99" s="707"/>
      <c r="O99" s="707"/>
      <c r="P99" s="707"/>
      <c r="Q99" s="707"/>
      <c r="R99" s="707"/>
      <c r="S99" s="707"/>
      <c r="T99" s="707"/>
      <c r="U99" s="707"/>
      <c r="V99" s="707"/>
      <c r="W99" s="707"/>
      <c r="X99" s="707"/>
      <c r="Y99" s="707"/>
      <c r="Z99" s="707"/>
      <c r="AA99" s="707"/>
      <c r="AB99" s="707"/>
      <c r="AC99" s="707"/>
      <c r="AD99" s="707"/>
      <c r="AE99" s="707"/>
      <c r="AF99" s="707"/>
      <c r="AG99" s="707"/>
      <c r="AH99" s="707"/>
      <c r="AI99" s="707"/>
      <c r="AJ99" s="707"/>
      <c r="AK99" s="707"/>
      <c r="AL99" s="707"/>
      <c r="AM99" s="707"/>
      <c r="AN99" s="707"/>
      <c r="AO99" s="707"/>
      <c r="AP99" s="707"/>
      <c r="AQ99" s="707"/>
      <c r="AR99" s="707"/>
      <c r="AS99" s="707"/>
      <c r="AT99" s="707"/>
      <c r="AU99" s="707"/>
      <c r="AV99" s="707"/>
      <c r="AW99" s="707"/>
      <c r="AX99" s="707"/>
      <c r="AY99" s="707"/>
      <c r="AZ99" s="707"/>
    </row>
    <row r="100" spans="1:52" ht="14.85" customHeight="1" x14ac:dyDescent="0.25">
      <c r="A100" s="707"/>
      <c r="B100" s="707"/>
      <c r="C100" s="707"/>
      <c r="D100" s="707"/>
      <c r="E100" s="707"/>
      <c r="F100" s="707"/>
      <c r="G100" s="707"/>
      <c r="H100" s="707"/>
      <c r="I100" s="707"/>
      <c r="J100" s="707"/>
      <c r="K100" s="707"/>
      <c r="L100" s="707"/>
      <c r="M100" s="707"/>
      <c r="N100" s="707"/>
      <c r="O100" s="707"/>
      <c r="P100" s="707"/>
      <c r="Q100" s="707"/>
      <c r="R100" s="707"/>
      <c r="S100" s="707"/>
      <c r="T100" s="707"/>
      <c r="U100" s="707"/>
      <c r="V100" s="707"/>
      <c r="W100" s="707"/>
      <c r="X100" s="707"/>
      <c r="Y100" s="707"/>
      <c r="Z100" s="707"/>
      <c r="AA100" s="707"/>
      <c r="AB100" s="707"/>
      <c r="AC100" s="707"/>
      <c r="AD100" s="707"/>
      <c r="AE100" s="707"/>
      <c r="AF100" s="707"/>
      <c r="AG100" s="707"/>
      <c r="AH100" s="707"/>
      <c r="AI100" s="707"/>
      <c r="AJ100" s="707"/>
      <c r="AK100" s="707"/>
      <c r="AL100" s="707"/>
      <c r="AM100" s="707"/>
      <c r="AN100" s="707"/>
      <c r="AO100" s="707"/>
      <c r="AP100" s="707"/>
      <c r="AQ100" s="707"/>
      <c r="AR100" s="707"/>
      <c r="AS100" s="707"/>
      <c r="AT100" s="707"/>
      <c r="AU100" s="707"/>
      <c r="AV100" s="707"/>
      <c r="AW100" s="707"/>
      <c r="AX100" s="707"/>
      <c r="AY100" s="707"/>
      <c r="AZ100" s="707"/>
    </row>
    <row r="101" spans="1:52" ht="14.85" customHeight="1" x14ac:dyDescent="0.25">
      <c r="A101" s="707"/>
      <c r="B101" s="707"/>
      <c r="C101" s="707"/>
      <c r="D101" s="707"/>
      <c r="E101" s="707"/>
      <c r="F101" s="707"/>
      <c r="G101" s="707"/>
      <c r="H101" s="707"/>
      <c r="I101" s="707"/>
      <c r="J101" s="707"/>
      <c r="K101" s="707"/>
      <c r="L101" s="707"/>
      <c r="M101" s="707"/>
      <c r="N101" s="707"/>
      <c r="O101" s="707"/>
      <c r="P101" s="707"/>
      <c r="Q101" s="707"/>
      <c r="R101" s="707"/>
      <c r="S101" s="707"/>
      <c r="T101" s="707"/>
      <c r="U101" s="707"/>
      <c r="V101" s="707"/>
      <c r="W101" s="707"/>
      <c r="X101" s="707"/>
      <c r="Y101" s="707"/>
      <c r="Z101" s="707"/>
      <c r="AA101" s="707"/>
      <c r="AB101" s="707"/>
      <c r="AC101" s="707"/>
      <c r="AD101" s="707"/>
      <c r="AE101" s="707"/>
      <c r="AF101" s="707"/>
      <c r="AG101" s="707"/>
      <c r="AH101" s="707"/>
      <c r="AI101" s="707"/>
      <c r="AJ101" s="707"/>
      <c r="AK101" s="707"/>
      <c r="AL101" s="707"/>
      <c r="AM101" s="707"/>
      <c r="AN101" s="707"/>
      <c r="AO101" s="707"/>
      <c r="AP101" s="707"/>
      <c r="AQ101" s="707"/>
      <c r="AR101" s="707"/>
      <c r="AS101" s="707"/>
      <c r="AT101" s="707"/>
      <c r="AU101" s="707"/>
      <c r="AV101" s="707"/>
      <c r="AW101" s="707"/>
      <c r="AX101" s="707"/>
      <c r="AY101" s="707"/>
      <c r="AZ101" s="707"/>
    </row>
    <row r="102" spans="1:52" ht="14.85" customHeight="1" x14ac:dyDescent="0.25">
      <c r="A102" s="707"/>
      <c r="B102" s="707"/>
      <c r="C102" s="707"/>
      <c r="D102" s="707"/>
      <c r="E102" s="707"/>
      <c r="F102" s="707"/>
      <c r="G102" s="707"/>
      <c r="H102" s="707"/>
      <c r="I102" s="707"/>
      <c r="J102" s="707"/>
      <c r="K102" s="707"/>
      <c r="L102" s="707"/>
      <c r="M102" s="707"/>
      <c r="N102" s="707"/>
      <c r="O102" s="707"/>
      <c r="P102" s="707"/>
      <c r="Q102" s="707"/>
      <c r="R102" s="707"/>
      <c r="S102" s="707"/>
      <c r="T102" s="707"/>
      <c r="U102" s="707"/>
      <c r="V102" s="707"/>
      <c r="W102" s="707"/>
      <c r="X102" s="707"/>
      <c r="Y102" s="707"/>
      <c r="Z102" s="707"/>
      <c r="AA102" s="707"/>
      <c r="AB102" s="707"/>
      <c r="AC102" s="707"/>
      <c r="AD102" s="707"/>
      <c r="AE102" s="707"/>
      <c r="AF102" s="707"/>
      <c r="AG102" s="707"/>
      <c r="AH102" s="707"/>
      <c r="AI102" s="707"/>
      <c r="AJ102" s="707"/>
      <c r="AK102" s="707"/>
      <c r="AL102" s="707"/>
      <c r="AM102" s="707"/>
      <c r="AN102" s="707"/>
      <c r="AO102" s="707"/>
      <c r="AP102" s="707"/>
      <c r="AQ102" s="707"/>
      <c r="AR102" s="707"/>
      <c r="AS102" s="707"/>
      <c r="AT102" s="707"/>
      <c r="AU102" s="707"/>
      <c r="AV102" s="707"/>
      <c r="AW102" s="707"/>
      <c r="AX102" s="707"/>
      <c r="AY102" s="707"/>
      <c r="AZ102" s="707"/>
    </row>
    <row r="103" spans="1:52" ht="14.85" customHeight="1" x14ac:dyDescent="0.25">
      <c r="A103" s="707"/>
      <c r="B103" s="707"/>
      <c r="C103" s="707"/>
      <c r="D103" s="707"/>
      <c r="E103" s="707"/>
      <c r="F103" s="707"/>
      <c r="G103" s="707"/>
      <c r="H103" s="707"/>
      <c r="I103" s="707"/>
      <c r="J103" s="707"/>
      <c r="K103" s="707"/>
      <c r="L103" s="707"/>
      <c r="M103" s="707"/>
      <c r="N103" s="707"/>
      <c r="O103" s="707"/>
      <c r="P103" s="707"/>
      <c r="Q103" s="707"/>
      <c r="R103" s="707"/>
      <c r="S103" s="707"/>
      <c r="T103" s="707"/>
      <c r="U103" s="707"/>
      <c r="V103" s="707"/>
      <c r="W103" s="707"/>
      <c r="X103" s="707"/>
      <c r="Y103" s="707"/>
      <c r="Z103" s="707"/>
      <c r="AA103" s="707"/>
      <c r="AB103" s="707"/>
      <c r="AC103" s="707"/>
      <c r="AD103" s="707"/>
      <c r="AE103" s="707"/>
      <c r="AF103" s="707"/>
      <c r="AG103" s="707"/>
      <c r="AH103" s="707"/>
      <c r="AI103" s="707"/>
      <c r="AJ103" s="707"/>
      <c r="AK103" s="707"/>
      <c r="AL103" s="707"/>
      <c r="AM103" s="707"/>
      <c r="AN103" s="707"/>
      <c r="AO103" s="707"/>
      <c r="AP103" s="707"/>
      <c r="AQ103" s="707"/>
      <c r="AR103" s="707"/>
      <c r="AS103" s="707"/>
      <c r="AT103" s="707"/>
      <c r="AU103" s="707"/>
      <c r="AV103" s="707"/>
      <c r="AW103" s="707"/>
      <c r="AX103" s="707"/>
      <c r="AY103" s="707"/>
      <c r="AZ103" s="707"/>
    </row>
    <row r="104" spans="1:52" ht="14.85" customHeight="1" x14ac:dyDescent="0.25">
      <c r="A104" s="707"/>
      <c r="B104" s="707"/>
      <c r="C104" s="707"/>
      <c r="D104" s="707"/>
      <c r="E104" s="707"/>
      <c r="F104" s="707"/>
      <c r="G104" s="707"/>
      <c r="H104" s="707"/>
      <c r="I104" s="707"/>
      <c r="J104" s="707"/>
      <c r="K104" s="707"/>
      <c r="L104" s="707"/>
      <c r="M104" s="707"/>
      <c r="N104" s="707"/>
      <c r="O104" s="707"/>
      <c r="P104" s="707"/>
      <c r="Q104" s="707"/>
      <c r="R104" s="707"/>
      <c r="S104" s="707"/>
      <c r="T104" s="707"/>
      <c r="U104" s="707"/>
      <c r="V104" s="707"/>
      <c r="W104" s="707"/>
      <c r="X104" s="707"/>
      <c r="Y104" s="707"/>
      <c r="Z104" s="707"/>
      <c r="AA104" s="707"/>
      <c r="AB104" s="707"/>
      <c r="AC104" s="707"/>
      <c r="AD104" s="707"/>
      <c r="AE104" s="707"/>
      <c r="AF104" s="707"/>
      <c r="AG104" s="707"/>
      <c r="AH104" s="707"/>
      <c r="AI104" s="707"/>
      <c r="AJ104" s="707"/>
      <c r="AK104" s="707"/>
      <c r="AL104" s="707"/>
      <c r="AM104" s="707"/>
      <c r="AN104" s="707"/>
      <c r="AO104" s="707"/>
      <c r="AP104" s="707"/>
      <c r="AQ104" s="707"/>
      <c r="AR104" s="707"/>
      <c r="AS104" s="707"/>
      <c r="AT104" s="707"/>
      <c r="AU104" s="707"/>
      <c r="AV104" s="707"/>
      <c r="AW104" s="707"/>
      <c r="AX104" s="707"/>
      <c r="AY104" s="707"/>
      <c r="AZ104" s="707"/>
    </row>
    <row r="105" spans="1:52" ht="14.85" customHeight="1" x14ac:dyDescent="0.25">
      <c r="A105" s="707"/>
      <c r="B105" s="707"/>
      <c r="C105" s="707"/>
      <c r="D105" s="707"/>
      <c r="E105" s="707"/>
      <c r="F105" s="707"/>
      <c r="G105" s="707"/>
      <c r="H105" s="707"/>
      <c r="I105" s="707"/>
      <c r="J105" s="707"/>
      <c r="K105" s="707"/>
      <c r="L105" s="707"/>
      <c r="M105" s="707"/>
      <c r="N105" s="707"/>
      <c r="O105" s="707"/>
      <c r="P105" s="707"/>
      <c r="Q105" s="707"/>
      <c r="R105" s="707"/>
      <c r="S105" s="707"/>
      <c r="T105" s="707"/>
      <c r="U105" s="707"/>
      <c r="V105" s="707"/>
      <c r="W105" s="707"/>
      <c r="X105" s="707"/>
      <c r="Y105" s="707"/>
      <c r="Z105" s="707"/>
      <c r="AA105" s="707"/>
      <c r="AB105" s="707"/>
      <c r="AC105" s="707"/>
      <c r="AD105" s="707"/>
      <c r="AE105" s="707"/>
      <c r="AF105" s="707"/>
      <c r="AG105" s="707"/>
      <c r="AH105" s="707"/>
      <c r="AI105" s="707"/>
      <c r="AJ105" s="707"/>
      <c r="AK105" s="707"/>
      <c r="AL105" s="707"/>
      <c r="AM105" s="707"/>
      <c r="AN105" s="707"/>
      <c r="AO105" s="707"/>
      <c r="AP105" s="707"/>
      <c r="AQ105" s="707"/>
      <c r="AR105" s="707"/>
      <c r="AS105" s="707"/>
      <c r="AT105" s="707"/>
      <c r="AU105" s="707"/>
      <c r="AV105" s="707"/>
      <c r="AW105" s="707"/>
      <c r="AX105" s="707"/>
      <c r="AY105" s="707"/>
      <c r="AZ105" s="707"/>
    </row>
    <row r="106" spans="1:52" ht="14.85" customHeight="1" x14ac:dyDescent="0.25">
      <c r="A106" s="707"/>
      <c r="B106" s="707"/>
      <c r="C106" s="707"/>
      <c r="D106" s="707"/>
      <c r="E106" s="707"/>
      <c r="F106" s="707"/>
      <c r="G106" s="707"/>
      <c r="H106" s="707"/>
      <c r="I106" s="707"/>
      <c r="J106" s="707"/>
      <c r="K106" s="707"/>
      <c r="L106" s="707"/>
      <c r="M106" s="707"/>
      <c r="N106" s="707"/>
      <c r="O106" s="707"/>
      <c r="P106" s="707"/>
      <c r="Q106" s="707"/>
      <c r="R106" s="707"/>
      <c r="S106" s="707"/>
      <c r="T106" s="707"/>
      <c r="U106" s="707"/>
      <c r="V106" s="707"/>
      <c r="W106" s="707"/>
      <c r="X106" s="707"/>
      <c r="Y106" s="707"/>
      <c r="Z106" s="707"/>
      <c r="AA106" s="707"/>
      <c r="AB106" s="707"/>
      <c r="AC106" s="707"/>
      <c r="AD106" s="707"/>
      <c r="AE106" s="707"/>
      <c r="AF106" s="707"/>
      <c r="AG106" s="707"/>
      <c r="AH106" s="707"/>
      <c r="AI106" s="707"/>
      <c r="AJ106" s="707"/>
      <c r="AK106" s="707"/>
      <c r="AL106" s="707"/>
      <c r="AM106" s="707"/>
      <c r="AN106" s="707"/>
      <c r="AO106" s="707"/>
      <c r="AP106" s="707"/>
      <c r="AQ106" s="707"/>
      <c r="AR106" s="707"/>
      <c r="AS106" s="707"/>
      <c r="AT106" s="707"/>
      <c r="AU106" s="707"/>
      <c r="AV106" s="707"/>
      <c r="AW106" s="707"/>
      <c r="AX106" s="707"/>
      <c r="AY106" s="707"/>
      <c r="AZ106" s="707"/>
    </row>
    <row r="107" spans="1:52" ht="14.85" customHeight="1" x14ac:dyDescent="0.25">
      <c r="A107" s="707"/>
      <c r="B107" s="707"/>
      <c r="C107" s="707"/>
      <c r="D107" s="707"/>
      <c r="E107" s="707"/>
      <c r="F107" s="707"/>
      <c r="G107" s="707"/>
      <c r="H107" s="707"/>
      <c r="I107" s="707"/>
      <c r="J107" s="707"/>
      <c r="K107" s="707"/>
      <c r="L107" s="707"/>
      <c r="M107" s="707"/>
      <c r="N107" s="707"/>
      <c r="O107" s="707"/>
      <c r="P107" s="707"/>
      <c r="Q107" s="707"/>
      <c r="R107" s="707"/>
      <c r="S107" s="707"/>
      <c r="T107" s="707"/>
      <c r="U107" s="707"/>
      <c r="V107" s="707"/>
      <c r="W107" s="707"/>
      <c r="X107" s="707"/>
      <c r="Y107" s="707"/>
      <c r="Z107" s="707"/>
      <c r="AA107" s="707"/>
      <c r="AB107" s="707"/>
      <c r="AC107" s="707"/>
      <c r="AD107" s="707"/>
      <c r="AE107" s="707"/>
      <c r="AF107" s="707"/>
      <c r="AG107" s="707"/>
      <c r="AH107" s="707"/>
      <c r="AI107" s="707"/>
      <c r="AJ107" s="707"/>
      <c r="AK107" s="707"/>
      <c r="AL107" s="707"/>
      <c r="AM107" s="707"/>
      <c r="AN107" s="707"/>
      <c r="AO107" s="707"/>
      <c r="AP107" s="707"/>
      <c r="AQ107" s="707"/>
      <c r="AR107" s="707"/>
      <c r="AS107" s="707"/>
      <c r="AT107" s="707"/>
      <c r="AU107" s="707"/>
      <c r="AV107" s="707"/>
      <c r="AW107" s="707"/>
      <c r="AX107" s="707"/>
      <c r="AY107" s="707"/>
      <c r="AZ107" s="707"/>
    </row>
    <row r="108" spans="1:52" ht="14.85" customHeight="1" x14ac:dyDescent="0.25">
      <c r="A108" s="707"/>
      <c r="B108" s="707"/>
      <c r="C108" s="707"/>
      <c r="D108" s="707"/>
      <c r="E108" s="707"/>
      <c r="F108" s="707"/>
      <c r="G108" s="707"/>
      <c r="H108" s="707"/>
      <c r="I108" s="707"/>
      <c r="J108" s="707"/>
      <c r="K108" s="707"/>
      <c r="L108" s="707"/>
      <c r="M108" s="707"/>
      <c r="N108" s="707"/>
      <c r="O108" s="707"/>
      <c r="P108" s="707"/>
      <c r="Q108" s="707"/>
      <c r="R108" s="707"/>
      <c r="S108" s="707"/>
      <c r="T108" s="707"/>
      <c r="U108" s="707"/>
      <c r="V108" s="707"/>
      <c r="W108" s="707"/>
      <c r="X108" s="707"/>
      <c r="Y108" s="707"/>
      <c r="Z108" s="707"/>
      <c r="AA108" s="707"/>
      <c r="AB108" s="707"/>
      <c r="AC108" s="707"/>
      <c r="AD108" s="707"/>
      <c r="AE108" s="707"/>
      <c r="AF108" s="707"/>
      <c r="AG108" s="707"/>
      <c r="AH108" s="707"/>
      <c r="AI108" s="707"/>
      <c r="AJ108" s="707"/>
      <c r="AK108" s="707"/>
      <c r="AL108" s="707"/>
      <c r="AM108" s="707"/>
      <c r="AN108" s="707"/>
      <c r="AO108" s="707"/>
      <c r="AP108" s="707"/>
      <c r="AQ108" s="707"/>
      <c r="AR108" s="707"/>
      <c r="AS108" s="707"/>
      <c r="AT108" s="707"/>
      <c r="AU108" s="707"/>
      <c r="AV108" s="707"/>
      <c r="AW108" s="707"/>
      <c r="AX108" s="707"/>
      <c r="AY108" s="707"/>
      <c r="AZ108" s="707"/>
    </row>
    <row r="109" spans="1:52" ht="14.85" customHeight="1" x14ac:dyDescent="0.25">
      <c r="A109" s="707"/>
      <c r="B109" s="707"/>
      <c r="C109" s="707"/>
      <c r="D109" s="707"/>
      <c r="E109" s="707"/>
      <c r="F109" s="707"/>
      <c r="G109" s="707"/>
      <c r="H109" s="707"/>
      <c r="I109" s="707"/>
      <c r="J109" s="707"/>
      <c r="K109" s="707"/>
      <c r="L109" s="707"/>
      <c r="M109" s="707"/>
      <c r="N109" s="707"/>
      <c r="O109" s="707"/>
      <c r="P109" s="707"/>
      <c r="Q109" s="707"/>
      <c r="R109" s="707"/>
      <c r="S109" s="707"/>
      <c r="T109" s="707"/>
      <c r="U109" s="707"/>
      <c r="V109" s="707"/>
      <c r="W109" s="707"/>
      <c r="X109" s="707"/>
      <c r="Y109" s="707"/>
      <c r="Z109" s="707"/>
      <c r="AA109" s="707"/>
      <c r="AB109" s="707"/>
      <c r="AC109" s="707"/>
      <c r="AD109" s="707"/>
      <c r="AE109" s="707"/>
      <c r="AF109" s="707"/>
      <c r="AG109" s="707"/>
      <c r="AH109" s="707"/>
      <c r="AI109" s="707"/>
      <c r="AJ109" s="707"/>
      <c r="AK109" s="707"/>
      <c r="AL109" s="707"/>
      <c r="AM109" s="707"/>
      <c r="AN109" s="707"/>
      <c r="AO109" s="707"/>
      <c r="AP109" s="707"/>
      <c r="AQ109" s="707"/>
      <c r="AR109" s="707"/>
      <c r="AS109" s="707"/>
      <c r="AT109" s="707"/>
      <c r="AU109" s="707"/>
      <c r="AV109" s="707"/>
      <c r="AW109" s="707"/>
      <c r="AX109" s="707"/>
      <c r="AY109" s="707"/>
      <c r="AZ109" s="707"/>
    </row>
    <row r="110" spans="1:52" ht="14.85" customHeight="1" x14ac:dyDescent="0.25">
      <c r="A110" s="707"/>
      <c r="B110" s="707"/>
      <c r="C110" s="707"/>
      <c r="D110" s="707"/>
      <c r="E110" s="707"/>
      <c r="F110" s="707"/>
      <c r="G110" s="707"/>
      <c r="H110" s="707"/>
      <c r="I110" s="707"/>
      <c r="J110" s="707"/>
      <c r="K110" s="707"/>
      <c r="L110" s="707"/>
      <c r="M110" s="707"/>
      <c r="N110" s="707"/>
      <c r="O110" s="707"/>
      <c r="P110" s="707"/>
      <c r="Q110" s="707"/>
      <c r="R110" s="707"/>
      <c r="S110" s="707"/>
      <c r="T110" s="707"/>
      <c r="U110" s="707"/>
      <c r="V110" s="707"/>
      <c r="W110" s="707"/>
      <c r="X110" s="707"/>
      <c r="Y110" s="707"/>
      <c r="Z110" s="707"/>
      <c r="AA110" s="707"/>
      <c r="AB110" s="707"/>
      <c r="AC110" s="707"/>
      <c r="AD110" s="707"/>
      <c r="AE110" s="707"/>
      <c r="AF110" s="707"/>
      <c r="AG110" s="707"/>
      <c r="AH110" s="707"/>
      <c r="AI110" s="707"/>
      <c r="AJ110" s="707"/>
      <c r="AK110" s="707"/>
      <c r="AL110" s="707"/>
      <c r="AM110" s="707"/>
      <c r="AN110" s="707"/>
      <c r="AO110" s="707"/>
      <c r="AP110" s="707"/>
      <c r="AQ110" s="707"/>
      <c r="AR110" s="707"/>
      <c r="AS110" s="707"/>
      <c r="AT110" s="707"/>
      <c r="AU110" s="707"/>
      <c r="AV110" s="707"/>
      <c r="AW110" s="707"/>
      <c r="AX110" s="707"/>
      <c r="AY110" s="707"/>
      <c r="AZ110" s="707"/>
    </row>
    <row r="111" spans="1:52" ht="14.85" customHeight="1" x14ac:dyDescent="0.25">
      <c r="A111" s="707"/>
      <c r="B111" s="707"/>
      <c r="C111" s="707"/>
      <c r="D111" s="707"/>
      <c r="E111" s="707"/>
      <c r="F111" s="707"/>
      <c r="G111" s="707"/>
      <c r="H111" s="707"/>
      <c r="I111" s="707"/>
      <c r="J111" s="707"/>
      <c r="K111" s="707"/>
      <c r="L111" s="707"/>
      <c r="M111" s="707"/>
      <c r="N111" s="707"/>
      <c r="O111" s="707"/>
      <c r="P111" s="707"/>
      <c r="Q111" s="707"/>
      <c r="R111" s="707"/>
      <c r="S111" s="707"/>
      <c r="T111" s="707"/>
      <c r="U111" s="707"/>
      <c r="V111" s="707"/>
      <c r="W111" s="707"/>
      <c r="X111" s="707"/>
      <c r="Y111" s="707"/>
      <c r="Z111" s="707"/>
      <c r="AA111" s="707"/>
      <c r="AB111" s="707"/>
      <c r="AC111" s="707"/>
      <c r="AD111" s="707"/>
      <c r="AE111" s="707"/>
      <c r="AF111" s="707"/>
      <c r="AG111" s="707"/>
      <c r="AH111" s="707"/>
      <c r="AI111" s="707"/>
      <c r="AJ111" s="707"/>
      <c r="AK111" s="707"/>
      <c r="AL111" s="707"/>
      <c r="AM111" s="707"/>
      <c r="AN111" s="707"/>
      <c r="AO111" s="707"/>
      <c r="AP111" s="707"/>
      <c r="AQ111" s="707"/>
      <c r="AR111" s="707"/>
      <c r="AS111" s="707"/>
      <c r="AT111" s="707"/>
      <c r="AU111" s="707"/>
      <c r="AV111" s="707"/>
      <c r="AW111" s="707"/>
      <c r="AX111" s="707"/>
      <c r="AY111" s="707"/>
      <c r="AZ111" s="707"/>
    </row>
    <row r="112" spans="1:52" ht="14.85" customHeight="1" x14ac:dyDescent="0.25">
      <c r="A112" s="707"/>
      <c r="B112" s="707"/>
      <c r="C112" s="707"/>
      <c r="D112" s="707"/>
      <c r="E112" s="707"/>
      <c r="F112" s="707"/>
      <c r="G112" s="707"/>
      <c r="H112" s="707"/>
      <c r="I112" s="707"/>
      <c r="J112" s="707"/>
      <c r="K112" s="707"/>
      <c r="L112" s="707"/>
      <c r="M112" s="707"/>
      <c r="N112" s="707"/>
      <c r="O112" s="707"/>
      <c r="P112" s="707"/>
      <c r="Q112" s="707"/>
      <c r="R112" s="707"/>
      <c r="S112" s="707"/>
      <c r="T112" s="707"/>
      <c r="U112" s="707"/>
      <c r="V112" s="707"/>
      <c r="W112" s="707"/>
      <c r="X112" s="707"/>
      <c r="Y112" s="707"/>
      <c r="Z112" s="707"/>
      <c r="AA112" s="707"/>
      <c r="AB112" s="707"/>
      <c r="AC112" s="707"/>
      <c r="AD112" s="707"/>
      <c r="AE112" s="707"/>
      <c r="AF112" s="707"/>
      <c r="AG112" s="707"/>
      <c r="AH112" s="707"/>
      <c r="AI112" s="707"/>
      <c r="AJ112" s="707"/>
      <c r="AK112" s="707"/>
      <c r="AL112" s="707"/>
      <c r="AM112" s="707"/>
      <c r="AN112" s="707"/>
      <c r="AO112" s="707"/>
      <c r="AP112" s="707"/>
      <c r="AQ112" s="707"/>
      <c r="AR112" s="707"/>
      <c r="AS112" s="707"/>
      <c r="AT112" s="707"/>
      <c r="AU112" s="707"/>
      <c r="AV112" s="707"/>
      <c r="AW112" s="707"/>
      <c r="AX112" s="707"/>
      <c r="AY112" s="707"/>
      <c r="AZ112" s="707"/>
    </row>
    <row r="113" spans="1:52" ht="14.85" customHeight="1" x14ac:dyDescent="0.25">
      <c r="A113" s="707"/>
      <c r="B113" s="707"/>
      <c r="C113" s="707"/>
      <c r="D113" s="707"/>
      <c r="E113" s="707"/>
      <c r="F113" s="707"/>
      <c r="G113" s="707"/>
      <c r="H113" s="707"/>
      <c r="I113" s="707"/>
      <c r="J113" s="707"/>
      <c r="K113" s="707"/>
      <c r="L113" s="707"/>
      <c r="M113" s="707"/>
      <c r="N113" s="707"/>
      <c r="O113" s="707"/>
      <c r="P113" s="707"/>
      <c r="Q113" s="707"/>
      <c r="R113" s="707"/>
      <c r="S113" s="707"/>
      <c r="T113" s="707"/>
      <c r="U113" s="707"/>
      <c r="V113" s="707"/>
      <c r="W113" s="707"/>
      <c r="X113" s="707"/>
      <c r="Y113" s="707"/>
      <c r="Z113" s="707"/>
      <c r="AA113" s="707"/>
      <c r="AB113" s="707"/>
      <c r="AC113" s="707"/>
      <c r="AD113" s="707"/>
      <c r="AE113" s="707"/>
      <c r="AF113" s="707"/>
      <c r="AG113" s="707"/>
      <c r="AH113" s="707"/>
      <c r="AI113" s="707"/>
      <c r="AJ113" s="707"/>
      <c r="AK113" s="707"/>
      <c r="AL113" s="707"/>
      <c r="AM113" s="707"/>
      <c r="AN113" s="707"/>
      <c r="AO113" s="707"/>
      <c r="AP113" s="707"/>
      <c r="AQ113" s="707"/>
      <c r="AR113" s="707"/>
      <c r="AS113" s="707"/>
      <c r="AT113" s="707"/>
      <c r="AU113" s="707"/>
      <c r="AV113" s="707"/>
      <c r="AW113" s="707"/>
      <c r="AX113" s="707"/>
      <c r="AY113" s="707"/>
      <c r="AZ113" s="707"/>
    </row>
    <row r="114" spans="1:52" ht="14.85" customHeight="1" x14ac:dyDescent="0.25">
      <c r="A114" s="707"/>
      <c r="B114" s="707"/>
      <c r="C114" s="707"/>
      <c r="D114" s="707"/>
      <c r="E114" s="707"/>
      <c r="F114" s="707"/>
      <c r="G114" s="707"/>
      <c r="H114" s="707"/>
      <c r="I114" s="707"/>
      <c r="J114" s="707"/>
      <c r="K114" s="707"/>
      <c r="L114" s="707"/>
      <c r="M114" s="707"/>
      <c r="N114" s="707"/>
      <c r="O114" s="707"/>
      <c r="P114" s="707"/>
      <c r="Q114" s="707"/>
      <c r="R114" s="707"/>
      <c r="S114" s="707"/>
      <c r="T114" s="707"/>
      <c r="U114" s="707"/>
      <c r="V114" s="707"/>
      <c r="W114" s="707"/>
      <c r="X114" s="707"/>
      <c r="Y114" s="707"/>
      <c r="Z114" s="707"/>
      <c r="AA114" s="707"/>
      <c r="AB114" s="707"/>
      <c r="AC114" s="707"/>
      <c r="AD114" s="707"/>
      <c r="AE114" s="707"/>
      <c r="AF114" s="707"/>
      <c r="AG114" s="707"/>
      <c r="AH114" s="707"/>
      <c r="AI114" s="707"/>
      <c r="AJ114" s="707"/>
      <c r="AK114" s="707"/>
      <c r="AL114" s="707"/>
      <c r="AM114" s="707"/>
      <c r="AN114" s="707"/>
      <c r="AO114" s="707"/>
      <c r="AP114" s="707"/>
      <c r="AQ114" s="707"/>
      <c r="AR114" s="707"/>
      <c r="AS114" s="707"/>
      <c r="AT114" s="707"/>
      <c r="AU114" s="707"/>
      <c r="AV114" s="707"/>
      <c r="AW114" s="707"/>
      <c r="AX114" s="707"/>
      <c r="AY114" s="707"/>
      <c r="AZ114" s="707"/>
    </row>
    <row r="115" spans="1:52" ht="14.85" customHeight="1" x14ac:dyDescent="0.25">
      <c r="A115" s="707"/>
      <c r="B115" s="707"/>
      <c r="C115" s="707"/>
      <c r="D115" s="707"/>
      <c r="E115" s="707"/>
      <c r="F115" s="707"/>
      <c r="G115" s="707"/>
      <c r="H115" s="707"/>
      <c r="I115" s="707"/>
      <c r="J115" s="707"/>
      <c r="K115" s="707"/>
      <c r="L115" s="707"/>
      <c r="M115" s="707"/>
      <c r="N115" s="707"/>
      <c r="O115" s="707"/>
      <c r="P115" s="707"/>
      <c r="Q115" s="707"/>
      <c r="R115" s="707"/>
      <c r="S115" s="707"/>
      <c r="T115" s="707"/>
      <c r="U115" s="707"/>
      <c r="V115" s="707"/>
      <c r="W115" s="707"/>
      <c r="X115" s="707"/>
      <c r="Y115" s="707"/>
      <c r="Z115" s="707"/>
      <c r="AA115" s="707"/>
      <c r="AB115" s="707"/>
      <c r="AC115" s="707"/>
      <c r="AD115" s="707"/>
      <c r="AE115" s="707"/>
      <c r="AF115" s="707"/>
      <c r="AG115" s="707"/>
      <c r="AH115" s="707"/>
      <c r="AI115" s="707"/>
      <c r="AJ115" s="707"/>
      <c r="AK115" s="707"/>
      <c r="AL115" s="707"/>
      <c r="AM115" s="707"/>
      <c r="AN115" s="707"/>
      <c r="AO115" s="707"/>
      <c r="AP115" s="707"/>
      <c r="AQ115" s="707"/>
      <c r="AR115" s="707"/>
      <c r="AS115" s="707"/>
      <c r="AT115" s="707"/>
      <c r="AU115" s="707"/>
      <c r="AV115" s="707"/>
      <c r="AW115" s="707"/>
      <c r="AX115" s="707"/>
      <c r="AY115" s="707"/>
      <c r="AZ115" s="707"/>
    </row>
    <row r="116" spans="1:52" ht="14.85" customHeight="1" x14ac:dyDescent="0.25">
      <c r="A116" s="707"/>
      <c r="B116" s="707"/>
      <c r="C116" s="707"/>
      <c r="D116" s="707"/>
      <c r="E116" s="707"/>
      <c r="F116" s="707"/>
      <c r="G116" s="707"/>
      <c r="H116" s="707"/>
      <c r="I116" s="707"/>
      <c r="J116" s="707"/>
      <c r="K116" s="707"/>
      <c r="L116" s="707"/>
      <c r="M116" s="707"/>
      <c r="N116" s="707"/>
      <c r="O116" s="707"/>
      <c r="P116" s="707"/>
      <c r="Q116" s="707"/>
      <c r="R116" s="707"/>
      <c r="S116" s="707"/>
      <c r="T116" s="707"/>
      <c r="U116" s="707"/>
      <c r="V116" s="707"/>
      <c r="W116" s="707"/>
      <c r="X116" s="707"/>
      <c r="Y116" s="707"/>
      <c r="Z116" s="707"/>
      <c r="AA116" s="707"/>
      <c r="AB116" s="707"/>
      <c r="AC116" s="707"/>
      <c r="AD116" s="707"/>
      <c r="AE116" s="707"/>
      <c r="AF116" s="707"/>
      <c r="AG116" s="707"/>
      <c r="AH116" s="707"/>
      <c r="AI116" s="707"/>
      <c r="AJ116" s="707"/>
      <c r="AK116" s="707"/>
      <c r="AL116" s="707"/>
      <c r="AM116" s="707"/>
      <c r="AN116" s="707"/>
      <c r="AO116" s="707"/>
      <c r="AP116" s="707"/>
      <c r="AQ116" s="707"/>
      <c r="AR116" s="707"/>
      <c r="AS116" s="707"/>
      <c r="AT116" s="707"/>
      <c r="AU116" s="707"/>
      <c r="AV116" s="707"/>
      <c r="AW116" s="707"/>
      <c r="AX116" s="707"/>
      <c r="AY116" s="707"/>
      <c r="AZ116" s="707"/>
    </row>
    <row r="117" spans="1:52" ht="14.85" customHeight="1" x14ac:dyDescent="0.25">
      <c r="A117" s="707"/>
      <c r="B117" s="707"/>
      <c r="C117" s="707"/>
      <c r="D117" s="707"/>
      <c r="E117" s="707"/>
      <c r="F117" s="707"/>
      <c r="G117" s="707"/>
      <c r="H117" s="707"/>
      <c r="I117" s="707"/>
      <c r="J117" s="707"/>
      <c r="K117" s="707"/>
      <c r="L117" s="707"/>
      <c r="M117" s="707"/>
      <c r="N117" s="707"/>
      <c r="O117" s="707"/>
      <c r="P117" s="707"/>
      <c r="Q117" s="707"/>
      <c r="R117" s="707"/>
      <c r="S117" s="707"/>
      <c r="T117" s="707"/>
      <c r="U117" s="707"/>
      <c r="V117" s="707"/>
      <c r="W117" s="707"/>
      <c r="X117" s="707"/>
      <c r="Y117" s="707"/>
      <c r="Z117" s="707"/>
      <c r="AA117" s="707"/>
      <c r="AB117" s="707"/>
      <c r="AC117" s="707"/>
      <c r="AD117" s="707"/>
      <c r="AE117" s="707"/>
      <c r="AF117" s="707"/>
      <c r="AG117" s="707"/>
      <c r="AH117" s="707"/>
      <c r="AI117" s="707"/>
      <c r="AJ117" s="707"/>
      <c r="AK117" s="707"/>
      <c r="AL117" s="707"/>
      <c r="AM117" s="707"/>
      <c r="AN117" s="707"/>
      <c r="AO117" s="707"/>
      <c r="AP117" s="707"/>
      <c r="AQ117" s="707"/>
      <c r="AR117" s="707"/>
      <c r="AS117" s="707"/>
      <c r="AT117" s="707"/>
      <c r="AU117" s="707"/>
      <c r="AV117" s="707"/>
      <c r="AW117" s="707"/>
      <c r="AX117" s="707"/>
      <c r="AY117" s="707"/>
      <c r="AZ117" s="707"/>
    </row>
    <row r="118" spans="1:52" ht="14.85" customHeight="1" x14ac:dyDescent="0.25">
      <c r="A118" s="707"/>
      <c r="B118" s="707"/>
      <c r="C118" s="707"/>
      <c r="D118" s="707"/>
      <c r="E118" s="707"/>
      <c r="F118" s="707"/>
      <c r="G118" s="707"/>
      <c r="H118" s="707"/>
      <c r="I118" s="707"/>
      <c r="J118" s="707"/>
      <c r="K118" s="707"/>
      <c r="L118" s="707"/>
      <c r="M118" s="707"/>
      <c r="N118" s="707"/>
      <c r="O118" s="707"/>
      <c r="P118" s="707"/>
      <c r="Q118" s="707"/>
      <c r="R118" s="707"/>
      <c r="S118" s="707"/>
      <c r="T118" s="707"/>
      <c r="U118" s="707"/>
      <c r="V118" s="707"/>
      <c r="W118" s="707"/>
      <c r="X118" s="707"/>
      <c r="Y118" s="707"/>
      <c r="Z118" s="707"/>
      <c r="AA118" s="707"/>
      <c r="AB118" s="707"/>
      <c r="AC118" s="707"/>
      <c r="AD118" s="707"/>
      <c r="AE118" s="707"/>
      <c r="AF118" s="707"/>
      <c r="AG118" s="707"/>
      <c r="AH118" s="707"/>
      <c r="AI118" s="707"/>
      <c r="AJ118" s="707"/>
      <c r="AK118" s="707"/>
      <c r="AL118" s="707"/>
      <c r="AM118" s="707"/>
      <c r="AN118" s="707"/>
      <c r="AO118" s="707"/>
      <c r="AP118" s="707"/>
      <c r="AQ118" s="707"/>
      <c r="AR118" s="707"/>
      <c r="AS118" s="707"/>
      <c r="AT118" s="707"/>
      <c r="AU118" s="707"/>
      <c r="AV118" s="707"/>
      <c r="AW118" s="707"/>
      <c r="AX118" s="707"/>
      <c r="AY118" s="707"/>
      <c r="AZ118" s="707"/>
    </row>
    <row r="119" spans="1:52" ht="14.85" customHeight="1" x14ac:dyDescent="0.25">
      <c r="A119" s="707"/>
      <c r="B119" s="707"/>
      <c r="C119" s="707"/>
      <c r="D119" s="707"/>
      <c r="E119" s="707"/>
      <c r="F119" s="707"/>
      <c r="G119" s="707"/>
      <c r="H119" s="707"/>
      <c r="I119" s="707"/>
      <c r="J119" s="707"/>
      <c r="K119" s="707"/>
      <c r="L119" s="707"/>
      <c r="M119" s="707"/>
      <c r="N119" s="707"/>
      <c r="O119" s="707"/>
      <c r="P119" s="707"/>
      <c r="Q119" s="707"/>
      <c r="R119" s="707"/>
      <c r="S119" s="707"/>
      <c r="T119" s="707"/>
      <c r="U119" s="707"/>
      <c r="V119" s="707"/>
      <c r="W119" s="707"/>
      <c r="X119" s="707"/>
      <c r="Y119" s="707"/>
      <c r="Z119" s="707"/>
      <c r="AA119" s="707"/>
      <c r="AB119" s="707"/>
      <c r="AC119" s="707"/>
      <c r="AD119" s="707"/>
      <c r="AE119" s="707"/>
      <c r="AF119" s="707"/>
      <c r="AG119" s="707"/>
      <c r="AH119" s="707"/>
      <c r="AI119" s="707"/>
      <c r="AJ119" s="707"/>
      <c r="AK119" s="707"/>
      <c r="AL119" s="707"/>
      <c r="AM119" s="707"/>
      <c r="AN119" s="707"/>
      <c r="AO119" s="707"/>
      <c r="AP119" s="707"/>
      <c r="AQ119" s="707"/>
      <c r="AR119" s="707"/>
      <c r="AS119" s="707"/>
      <c r="AT119" s="707"/>
      <c r="AU119" s="707"/>
      <c r="AV119" s="707"/>
      <c r="AW119" s="707"/>
      <c r="AX119" s="707"/>
      <c r="AY119" s="707"/>
      <c r="AZ119" s="707"/>
    </row>
    <row r="120" spans="1:52" ht="14.85" customHeight="1" x14ac:dyDescent="0.25">
      <c r="A120" s="707"/>
      <c r="B120" s="707"/>
      <c r="C120" s="707"/>
      <c r="D120" s="707"/>
      <c r="E120" s="707"/>
      <c r="F120" s="707"/>
      <c r="G120" s="707"/>
      <c r="H120" s="707"/>
      <c r="I120" s="707"/>
      <c r="J120" s="707"/>
      <c r="K120" s="707"/>
      <c r="L120" s="707"/>
      <c r="M120" s="707"/>
      <c r="N120" s="707"/>
      <c r="O120" s="707"/>
      <c r="P120" s="707"/>
      <c r="Q120" s="707"/>
      <c r="R120" s="707"/>
      <c r="S120" s="707"/>
      <c r="T120" s="707"/>
      <c r="U120" s="707"/>
      <c r="V120" s="707"/>
      <c r="W120" s="707"/>
      <c r="X120" s="707"/>
      <c r="Y120" s="707"/>
      <c r="Z120" s="707"/>
      <c r="AA120" s="707"/>
      <c r="AB120" s="707"/>
      <c r="AC120" s="707"/>
      <c r="AD120" s="707"/>
      <c r="AE120" s="707"/>
      <c r="AF120" s="707"/>
      <c r="AG120" s="707"/>
      <c r="AH120" s="707"/>
      <c r="AI120" s="707"/>
      <c r="AJ120" s="707"/>
      <c r="AK120" s="707"/>
      <c r="AL120" s="707"/>
      <c r="AM120" s="707"/>
      <c r="AN120" s="707"/>
      <c r="AO120" s="707"/>
      <c r="AP120" s="707"/>
      <c r="AQ120" s="707"/>
      <c r="AR120" s="707"/>
      <c r="AS120" s="707"/>
      <c r="AT120" s="707"/>
      <c r="AU120" s="707"/>
      <c r="AV120" s="707"/>
      <c r="AW120" s="707"/>
      <c r="AX120" s="707"/>
      <c r="AY120" s="707"/>
      <c r="AZ120" s="707"/>
    </row>
    <row r="121" spans="1:52" ht="14.85" customHeight="1" x14ac:dyDescent="0.25">
      <c r="A121" s="707"/>
      <c r="B121" s="707"/>
      <c r="C121" s="707"/>
      <c r="D121" s="707"/>
      <c r="E121" s="707"/>
      <c r="F121" s="707"/>
      <c r="G121" s="707"/>
      <c r="H121" s="707"/>
      <c r="I121" s="707"/>
      <c r="J121" s="707"/>
      <c r="K121" s="707"/>
      <c r="L121" s="707"/>
      <c r="M121" s="707"/>
      <c r="N121" s="707"/>
      <c r="O121" s="707"/>
      <c r="P121" s="707"/>
      <c r="Q121" s="707"/>
      <c r="R121" s="707"/>
      <c r="S121" s="707"/>
      <c r="T121" s="707"/>
      <c r="U121" s="707"/>
      <c r="V121" s="707"/>
      <c r="W121" s="707"/>
      <c r="X121" s="707"/>
      <c r="Y121" s="707"/>
      <c r="Z121" s="707"/>
      <c r="AA121" s="707"/>
      <c r="AB121" s="707"/>
      <c r="AC121" s="707"/>
      <c r="AD121" s="707"/>
      <c r="AE121" s="707"/>
      <c r="AF121" s="707"/>
      <c r="AG121" s="707"/>
      <c r="AH121" s="707"/>
      <c r="AI121" s="707"/>
      <c r="AJ121" s="707"/>
      <c r="AK121" s="707"/>
      <c r="AL121" s="707"/>
      <c r="AM121" s="707"/>
      <c r="AN121" s="707"/>
      <c r="AO121" s="707"/>
      <c r="AP121" s="707"/>
      <c r="AQ121" s="707"/>
      <c r="AR121" s="707"/>
      <c r="AS121" s="707"/>
      <c r="AT121" s="707"/>
      <c r="AU121" s="707"/>
      <c r="AV121" s="707"/>
      <c r="AW121" s="707"/>
      <c r="AX121" s="707"/>
      <c r="AY121" s="707"/>
      <c r="AZ121" s="707"/>
    </row>
    <row r="122" spans="1:52" ht="14.85" customHeight="1" x14ac:dyDescent="0.25">
      <c r="A122" s="707"/>
      <c r="B122" s="707"/>
      <c r="C122" s="707"/>
      <c r="D122" s="707"/>
      <c r="E122" s="707"/>
      <c r="F122" s="707"/>
      <c r="G122" s="707"/>
      <c r="H122" s="707"/>
      <c r="I122" s="707"/>
      <c r="J122" s="707"/>
      <c r="K122" s="707"/>
      <c r="L122" s="707"/>
      <c r="M122" s="707"/>
      <c r="N122" s="707"/>
      <c r="O122" s="707"/>
      <c r="P122" s="707"/>
      <c r="Q122" s="707"/>
      <c r="R122" s="707"/>
      <c r="S122" s="707"/>
      <c r="T122" s="707"/>
      <c r="U122" s="707"/>
      <c r="V122" s="707"/>
      <c r="W122" s="707"/>
      <c r="X122" s="707"/>
      <c r="Y122" s="707"/>
      <c r="Z122" s="707"/>
      <c r="AA122" s="707"/>
      <c r="AB122" s="707"/>
      <c r="AC122" s="707"/>
      <c r="AD122" s="707"/>
      <c r="AE122" s="707"/>
      <c r="AF122" s="707"/>
      <c r="AG122" s="707"/>
      <c r="AH122" s="707"/>
      <c r="AI122" s="707"/>
      <c r="AJ122" s="707"/>
      <c r="AK122" s="707"/>
      <c r="AL122" s="707"/>
      <c r="AM122" s="707"/>
      <c r="AN122" s="707"/>
      <c r="AO122" s="707"/>
      <c r="AP122" s="707"/>
      <c r="AQ122" s="707"/>
      <c r="AR122" s="707"/>
      <c r="AS122" s="707"/>
      <c r="AT122" s="707"/>
      <c r="AU122" s="707"/>
      <c r="AV122" s="707"/>
      <c r="AW122" s="707"/>
      <c r="AX122" s="707"/>
      <c r="AY122" s="707"/>
      <c r="AZ122" s="707"/>
    </row>
    <row r="123" spans="1:52" ht="14.85" customHeight="1" x14ac:dyDescent="0.25">
      <c r="A123" s="707"/>
      <c r="B123" s="707"/>
      <c r="C123" s="707"/>
      <c r="D123" s="707"/>
      <c r="E123" s="707"/>
      <c r="F123" s="707"/>
      <c r="G123" s="707"/>
      <c r="H123" s="707"/>
      <c r="I123" s="707"/>
      <c r="J123" s="707"/>
      <c r="K123" s="707"/>
      <c r="L123" s="707"/>
      <c r="M123" s="707"/>
      <c r="N123" s="707"/>
      <c r="O123" s="707"/>
      <c r="P123" s="707"/>
      <c r="Q123" s="707"/>
      <c r="R123" s="707"/>
      <c r="S123" s="707"/>
      <c r="T123" s="707"/>
      <c r="U123" s="707"/>
      <c r="V123" s="707"/>
      <c r="W123" s="707"/>
      <c r="X123" s="707"/>
      <c r="Y123" s="707"/>
      <c r="Z123" s="707"/>
      <c r="AA123" s="707"/>
      <c r="AB123" s="707"/>
      <c r="AC123" s="707"/>
      <c r="AD123" s="707"/>
      <c r="AE123" s="707"/>
      <c r="AF123" s="707"/>
      <c r="AG123" s="707"/>
      <c r="AH123" s="707"/>
      <c r="AI123" s="707"/>
      <c r="AJ123" s="707"/>
      <c r="AK123" s="707"/>
      <c r="AL123" s="707"/>
      <c r="AM123" s="707"/>
      <c r="AN123" s="707"/>
      <c r="AO123" s="707"/>
      <c r="AP123" s="707"/>
      <c r="AQ123" s="707"/>
      <c r="AR123" s="707"/>
      <c r="AS123" s="707"/>
      <c r="AT123" s="707"/>
      <c r="AU123" s="707"/>
      <c r="AV123" s="707"/>
      <c r="AW123" s="707"/>
      <c r="AX123" s="707"/>
      <c r="AY123" s="707"/>
      <c r="AZ123" s="707"/>
    </row>
    <row r="124" spans="1:52" ht="14.85" customHeight="1" x14ac:dyDescent="0.25">
      <c r="A124" s="707"/>
      <c r="B124" s="707"/>
      <c r="C124" s="707"/>
      <c r="D124" s="707"/>
      <c r="E124" s="707"/>
      <c r="F124" s="707"/>
      <c r="G124" s="707"/>
      <c r="H124" s="707"/>
      <c r="I124" s="707"/>
      <c r="J124" s="707"/>
      <c r="K124" s="707"/>
      <c r="L124" s="707"/>
      <c r="M124" s="707"/>
      <c r="N124" s="707"/>
      <c r="O124" s="707"/>
      <c r="P124" s="707"/>
      <c r="Q124" s="707"/>
      <c r="R124" s="707"/>
      <c r="S124" s="707"/>
      <c r="T124" s="707"/>
      <c r="U124" s="707"/>
      <c r="V124" s="707"/>
      <c r="W124" s="707"/>
      <c r="X124" s="707"/>
      <c r="Y124" s="707"/>
      <c r="Z124" s="707"/>
      <c r="AA124" s="707"/>
      <c r="AB124" s="707"/>
      <c r="AC124" s="707"/>
      <c r="AD124" s="707"/>
      <c r="AE124" s="707"/>
      <c r="AF124" s="707"/>
      <c r="AG124" s="707"/>
      <c r="AH124" s="707"/>
      <c r="AI124" s="707"/>
      <c r="AJ124" s="707"/>
      <c r="AK124" s="707"/>
      <c r="AL124" s="707"/>
      <c r="AM124" s="707"/>
      <c r="AN124" s="707"/>
      <c r="AO124" s="707"/>
      <c r="AP124" s="707"/>
      <c r="AQ124" s="707"/>
      <c r="AR124" s="707"/>
      <c r="AS124" s="707"/>
      <c r="AT124" s="707"/>
      <c r="AU124" s="707"/>
      <c r="AV124" s="707"/>
      <c r="AW124" s="707"/>
      <c r="AX124" s="707"/>
      <c r="AY124" s="707"/>
      <c r="AZ124" s="707"/>
    </row>
    <row r="125" spans="1:52" ht="14.85" customHeight="1" x14ac:dyDescent="0.25">
      <c r="A125" s="707"/>
      <c r="B125" s="707"/>
      <c r="C125" s="707"/>
      <c r="D125" s="707"/>
      <c r="E125" s="707"/>
      <c r="F125" s="707"/>
      <c r="G125" s="707"/>
      <c r="H125" s="707"/>
      <c r="I125" s="707"/>
      <c r="J125" s="707"/>
      <c r="K125" s="707"/>
      <c r="L125" s="707"/>
      <c r="M125" s="707"/>
      <c r="N125" s="707"/>
      <c r="O125" s="707"/>
      <c r="P125" s="707"/>
      <c r="Q125" s="707"/>
      <c r="R125" s="707"/>
      <c r="S125" s="707"/>
      <c r="T125" s="707"/>
      <c r="U125" s="707"/>
      <c r="V125" s="707"/>
      <c r="W125" s="707"/>
      <c r="X125" s="707"/>
      <c r="Y125" s="707"/>
      <c r="Z125" s="707"/>
      <c r="AA125" s="707"/>
      <c r="AB125" s="707"/>
      <c r="AC125" s="707"/>
      <c r="AD125" s="707"/>
      <c r="AE125" s="707"/>
      <c r="AF125" s="707"/>
      <c r="AG125" s="707"/>
      <c r="AH125" s="707"/>
      <c r="AI125" s="707"/>
      <c r="AJ125" s="707"/>
      <c r="AK125" s="707"/>
      <c r="AL125" s="707"/>
      <c r="AM125" s="707"/>
      <c r="AN125" s="707"/>
      <c r="AO125" s="707"/>
      <c r="AP125" s="707"/>
      <c r="AQ125" s="707"/>
      <c r="AR125" s="707"/>
      <c r="AS125" s="707"/>
      <c r="AT125" s="707"/>
      <c r="AU125" s="707"/>
      <c r="AV125" s="707"/>
      <c r="AW125" s="707"/>
      <c r="AX125" s="707"/>
      <c r="AY125" s="707"/>
      <c r="AZ125" s="707"/>
    </row>
    <row r="126" spans="1:52" ht="14.85" customHeight="1" x14ac:dyDescent="0.25">
      <c r="A126" s="707"/>
      <c r="B126" s="707"/>
      <c r="C126" s="707"/>
      <c r="D126" s="707"/>
      <c r="E126" s="707"/>
      <c r="F126" s="707"/>
      <c r="G126" s="707"/>
      <c r="H126" s="707"/>
      <c r="I126" s="707"/>
      <c r="J126" s="707"/>
      <c r="K126" s="707"/>
      <c r="L126" s="707"/>
      <c r="M126" s="707"/>
      <c r="N126" s="707"/>
      <c r="O126" s="707"/>
      <c r="P126" s="707"/>
      <c r="Q126" s="707"/>
      <c r="R126" s="707"/>
      <c r="S126" s="707"/>
      <c r="T126" s="707"/>
      <c r="U126" s="707"/>
      <c r="V126" s="707"/>
      <c r="W126" s="707"/>
      <c r="X126" s="707"/>
      <c r="Y126" s="707"/>
      <c r="Z126" s="707"/>
      <c r="AA126" s="707"/>
      <c r="AB126" s="707"/>
      <c r="AC126" s="707"/>
      <c r="AD126" s="707"/>
      <c r="AE126" s="707"/>
      <c r="AF126" s="707"/>
      <c r="AG126" s="707"/>
      <c r="AH126" s="707"/>
      <c r="AI126" s="707"/>
      <c r="AJ126" s="707"/>
      <c r="AK126" s="707"/>
      <c r="AL126" s="707"/>
      <c r="AM126" s="707"/>
      <c r="AN126" s="707"/>
      <c r="AO126" s="707"/>
      <c r="AP126" s="707"/>
      <c r="AQ126" s="707"/>
      <c r="AR126" s="707"/>
      <c r="AS126" s="707"/>
      <c r="AT126" s="707"/>
      <c r="AU126" s="707"/>
      <c r="AV126" s="707"/>
      <c r="AW126" s="707"/>
      <c r="AX126" s="707"/>
      <c r="AY126" s="707"/>
      <c r="AZ126" s="707"/>
    </row>
    <row r="127" spans="1:52" ht="14.85" customHeight="1" x14ac:dyDescent="0.25">
      <c r="A127" s="707"/>
      <c r="B127" s="707"/>
      <c r="C127" s="707"/>
      <c r="D127" s="707"/>
      <c r="E127" s="707"/>
      <c r="F127" s="707"/>
      <c r="G127" s="707"/>
      <c r="H127" s="707"/>
      <c r="I127" s="707"/>
      <c r="J127" s="707"/>
      <c r="K127" s="707"/>
      <c r="L127" s="707"/>
      <c r="M127" s="707"/>
      <c r="N127" s="707"/>
      <c r="O127" s="707"/>
      <c r="P127" s="707"/>
      <c r="Q127" s="707"/>
      <c r="R127" s="707"/>
      <c r="S127" s="707"/>
      <c r="T127" s="707"/>
      <c r="U127" s="707"/>
      <c r="V127" s="707"/>
      <c r="W127" s="707"/>
      <c r="X127" s="707"/>
      <c r="Y127" s="707"/>
      <c r="Z127" s="707"/>
      <c r="AA127" s="707"/>
      <c r="AB127" s="707"/>
      <c r="AC127" s="707"/>
      <c r="AD127" s="707"/>
      <c r="AE127" s="707"/>
      <c r="AF127" s="707"/>
      <c r="AG127" s="707"/>
      <c r="AH127" s="707"/>
      <c r="AI127" s="707"/>
      <c r="AJ127" s="707"/>
      <c r="AK127" s="707"/>
      <c r="AL127" s="707"/>
      <c r="AM127" s="707"/>
      <c r="AN127" s="707"/>
      <c r="AO127" s="707"/>
      <c r="AP127" s="707"/>
      <c r="AQ127" s="707"/>
      <c r="AR127" s="707"/>
      <c r="AS127" s="707"/>
      <c r="AT127" s="707"/>
      <c r="AU127" s="707"/>
      <c r="AV127" s="707"/>
      <c r="AW127" s="707"/>
      <c r="AX127" s="707"/>
      <c r="AY127" s="707"/>
      <c r="AZ127" s="707"/>
    </row>
    <row r="128" spans="1:52" ht="14.85" customHeight="1" x14ac:dyDescent="0.25">
      <c r="A128" s="707"/>
      <c r="B128" s="707"/>
      <c r="C128" s="707"/>
      <c r="D128" s="707"/>
      <c r="E128" s="707"/>
      <c r="F128" s="707"/>
      <c r="G128" s="707"/>
      <c r="H128" s="707"/>
      <c r="I128" s="707"/>
      <c r="J128" s="707"/>
      <c r="K128" s="707"/>
      <c r="L128" s="707"/>
      <c r="M128" s="707"/>
      <c r="N128" s="707"/>
      <c r="O128" s="707"/>
      <c r="P128" s="707"/>
      <c r="Q128" s="707"/>
      <c r="R128" s="707"/>
      <c r="S128" s="707"/>
      <c r="T128" s="707"/>
      <c r="U128" s="707"/>
      <c r="V128" s="707"/>
      <c r="W128" s="707"/>
      <c r="X128" s="707"/>
      <c r="Y128" s="707"/>
      <c r="Z128" s="707"/>
      <c r="AA128" s="707"/>
      <c r="AB128" s="707"/>
      <c r="AC128" s="707"/>
      <c r="AD128" s="707"/>
      <c r="AE128" s="707"/>
      <c r="AF128" s="707"/>
      <c r="AG128" s="707"/>
      <c r="AH128" s="707"/>
      <c r="AI128" s="707"/>
      <c r="AJ128" s="707"/>
      <c r="AK128" s="707"/>
      <c r="AL128" s="707"/>
      <c r="AM128" s="707"/>
      <c r="AN128" s="707"/>
      <c r="AO128" s="707"/>
      <c r="AP128" s="707"/>
      <c r="AQ128" s="707"/>
      <c r="AR128" s="707"/>
      <c r="AS128" s="707"/>
      <c r="AT128" s="707"/>
      <c r="AU128" s="707"/>
      <c r="AV128" s="707"/>
      <c r="AW128" s="707"/>
      <c r="AX128" s="707"/>
      <c r="AY128" s="707"/>
      <c r="AZ128" s="707"/>
    </row>
    <row r="129" spans="1:52" ht="14.85" customHeight="1" x14ac:dyDescent="0.25">
      <c r="A129" s="707"/>
      <c r="B129" s="707"/>
      <c r="C129" s="707"/>
      <c r="D129" s="707"/>
      <c r="E129" s="707"/>
      <c r="F129" s="707"/>
      <c r="G129" s="707"/>
      <c r="H129" s="707"/>
      <c r="I129" s="707"/>
      <c r="J129" s="707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7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7"/>
      <c r="AH129" s="707"/>
      <c r="AI129" s="707"/>
      <c r="AJ129" s="707"/>
      <c r="AK129" s="707"/>
      <c r="AL129" s="707"/>
      <c r="AM129" s="707"/>
      <c r="AN129" s="707"/>
      <c r="AO129" s="707"/>
      <c r="AP129" s="707"/>
      <c r="AQ129" s="707"/>
      <c r="AR129" s="707"/>
      <c r="AS129" s="707"/>
      <c r="AT129" s="707"/>
      <c r="AU129" s="707"/>
      <c r="AV129" s="707"/>
      <c r="AW129" s="707"/>
      <c r="AX129" s="707"/>
      <c r="AY129" s="707"/>
      <c r="AZ129" s="707"/>
    </row>
    <row r="130" spans="1:52" ht="14.85" customHeight="1" x14ac:dyDescent="0.25">
      <c r="A130" s="707"/>
      <c r="B130" s="707"/>
      <c r="C130" s="707"/>
      <c r="D130" s="707"/>
      <c r="E130" s="707"/>
      <c r="F130" s="707"/>
      <c r="G130" s="707"/>
      <c r="H130" s="707"/>
      <c r="I130" s="707"/>
      <c r="J130" s="707"/>
      <c r="K130" s="707"/>
      <c r="L130" s="707"/>
      <c r="M130" s="707"/>
      <c r="N130" s="707"/>
      <c r="O130" s="707"/>
      <c r="P130" s="707"/>
      <c r="Q130" s="707"/>
      <c r="R130" s="707"/>
      <c r="S130" s="707"/>
      <c r="T130" s="707"/>
      <c r="U130" s="707"/>
      <c r="V130" s="707"/>
      <c r="W130" s="707"/>
      <c r="X130" s="707"/>
      <c r="Y130" s="707"/>
      <c r="Z130" s="707"/>
      <c r="AA130" s="707"/>
      <c r="AB130" s="707"/>
      <c r="AC130" s="707"/>
      <c r="AD130" s="707"/>
      <c r="AE130" s="707"/>
      <c r="AF130" s="707"/>
      <c r="AG130" s="707"/>
      <c r="AH130" s="707"/>
      <c r="AI130" s="707"/>
      <c r="AJ130" s="707"/>
      <c r="AK130" s="707"/>
      <c r="AL130" s="707"/>
      <c r="AM130" s="707"/>
      <c r="AN130" s="707"/>
      <c r="AO130" s="707"/>
      <c r="AP130" s="707"/>
      <c r="AQ130" s="707"/>
      <c r="AR130" s="707"/>
      <c r="AS130" s="707"/>
      <c r="AT130" s="707"/>
      <c r="AU130" s="707"/>
      <c r="AV130" s="707"/>
      <c r="AW130" s="707"/>
      <c r="AX130" s="707"/>
      <c r="AY130" s="707"/>
      <c r="AZ130" s="707"/>
    </row>
    <row r="131" spans="1:52" ht="14.85" customHeight="1" x14ac:dyDescent="0.25">
      <c r="A131" s="707"/>
      <c r="B131" s="707"/>
      <c r="C131" s="707"/>
      <c r="D131" s="707"/>
      <c r="E131" s="707"/>
      <c r="F131" s="707"/>
      <c r="G131" s="707"/>
      <c r="H131" s="707"/>
      <c r="I131" s="707"/>
      <c r="J131" s="707"/>
      <c r="K131" s="707"/>
      <c r="L131" s="707"/>
      <c r="M131" s="707"/>
      <c r="N131" s="707"/>
      <c r="O131" s="707"/>
      <c r="P131" s="707"/>
      <c r="Q131" s="707"/>
      <c r="R131" s="707"/>
      <c r="S131" s="707"/>
      <c r="T131" s="707"/>
      <c r="U131" s="707"/>
      <c r="V131" s="707"/>
      <c r="W131" s="707"/>
      <c r="X131" s="707"/>
      <c r="Y131" s="707"/>
      <c r="Z131" s="707"/>
      <c r="AA131" s="707"/>
      <c r="AB131" s="707"/>
      <c r="AC131" s="707"/>
      <c r="AD131" s="707"/>
      <c r="AE131" s="707"/>
      <c r="AF131" s="707"/>
      <c r="AG131" s="707"/>
      <c r="AH131" s="707"/>
      <c r="AI131" s="707"/>
      <c r="AJ131" s="707"/>
      <c r="AK131" s="707"/>
      <c r="AL131" s="707"/>
      <c r="AM131" s="707"/>
      <c r="AN131" s="707"/>
      <c r="AO131" s="707"/>
      <c r="AP131" s="707"/>
      <c r="AQ131" s="707"/>
      <c r="AR131" s="707"/>
      <c r="AS131" s="707"/>
      <c r="AT131" s="707"/>
      <c r="AU131" s="707"/>
      <c r="AV131" s="707"/>
      <c r="AW131" s="707"/>
      <c r="AX131" s="707"/>
      <c r="AY131" s="707"/>
      <c r="AZ131" s="707"/>
    </row>
    <row r="132" spans="1:52" ht="14.85" customHeight="1" x14ac:dyDescent="0.25">
      <c r="A132" s="707"/>
      <c r="B132" s="707"/>
      <c r="C132" s="707"/>
      <c r="D132" s="707"/>
      <c r="E132" s="707"/>
      <c r="F132" s="707"/>
      <c r="G132" s="707"/>
      <c r="H132" s="707"/>
      <c r="I132" s="707"/>
      <c r="J132" s="707"/>
      <c r="K132" s="707"/>
      <c r="L132" s="707"/>
      <c r="M132" s="707"/>
      <c r="N132" s="707"/>
      <c r="O132" s="707"/>
      <c r="P132" s="707"/>
      <c r="Q132" s="707"/>
      <c r="R132" s="707"/>
      <c r="S132" s="707"/>
      <c r="T132" s="707"/>
      <c r="U132" s="707"/>
      <c r="V132" s="707"/>
      <c r="W132" s="707"/>
      <c r="X132" s="707"/>
      <c r="Y132" s="707"/>
      <c r="Z132" s="707"/>
      <c r="AA132" s="707"/>
      <c r="AB132" s="707"/>
      <c r="AC132" s="707"/>
      <c r="AD132" s="707"/>
      <c r="AE132" s="707"/>
      <c r="AF132" s="707"/>
      <c r="AG132" s="707"/>
      <c r="AH132" s="707"/>
      <c r="AI132" s="707"/>
      <c r="AJ132" s="707"/>
      <c r="AK132" s="707"/>
      <c r="AL132" s="707"/>
      <c r="AM132" s="707"/>
      <c r="AN132" s="707"/>
      <c r="AO132" s="707"/>
      <c r="AP132" s="707"/>
      <c r="AQ132" s="707"/>
      <c r="AR132" s="707"/>
      <c r="AS132" s="707"/>
      <c r="AT132" s="707"/>
      <c r="AU132" s="707"/>
      <c r="AV132" s="707"/>
      <c r="AW132" s="707"/>
      <c r="AX132" s="707"/>
      <c r="AY132" s="707"/>
      <c r="AZ132" s="707"/>
    </row>
    <row r="133" spans="1:52" ht="14.85" customHeight="1" x14ac:dyDescent="0.25">
      <c r="A133" s="707"/>
      <c r="B133" s="707"/>
      <c r="C133" s="707"/>
      <c r="D133" s="707"/>
      <c r="E133" s="707"/>
      <c r="F133" s="707"/>
      <c r="G133" s="707"/>
      <c r="H133" s="707"/>
      <c r="I133" s="707"/>
      <c r="J133" s="707"/>
      <c r="K133" s="707"/>
      <c r="L133" s="707"/>
      <c r="M133" s="707"/>
      <c r="N133" s="707"/>
      <c r="O133" s="707"/>
      <c r="P133" s="707"/>
      <c r="Q133" s="707"/>
      <c r="R133" s="707"/>
      <c r="S133" s="707"/>
      <c r="T133" s="707"/>
      <c r="U133" s="707"/>
      <c r="V133" s="707"/>
      <c r="W133" s="707"/>
      <c r="X133" s="707"/>
      <c r="Y133" s="707"/>
      <c r="Z133" s="707"/>
      <c r="AA133" s="707"/>
      <c r="AB133" s="707"/>
      <c r="AC133" s="707"/>
      <c r="AD133" s="707"/>
      <c r="AE133" s="707"/>
      <c r="AF133" s="707"/>
      <c r="AG133" s="707"/>
      <c r="AH133" s="707"/>
      <c r="AI133" s="707"/>
      <c r="AJ133" s="707"/>
      <c r="AK133" s="707"/>
      <c r="AL133" s="707"/>
      <c r="AM133" s="707"/>
      <c r="AN133" s="707"/>
      <c r="AO133" s="707"/>
      <c r="AP133" s="707"/>
      <c r="AQ133" s="707"/>
      <c r="AR133" s="707"/>
      <c r="AS133" s="707"/>
      <c r="AT133" s="707"/>
      <c r="AU133" s="707"/>
      <c r="AV133" s="707"/>
      <c r="AW133" s="707"/>
      <c r="AX133" s="707"/>
      <c r="AY133" s="707"/>
      <c r="AZ133" s="707"/>
    </row>
    <row r="134" spans="1:52" ht="14.85" customHeight="1" x14ac:dyDescent="0.25">
      <c r="A134" s="707"/>
      <c r="B134" s="707"/>
      <c r="C134" s="707"/>
      <c r="D134" s="707"/>
      <c r="E134" s="707"/>
      <c r="F134" s="707"/>
      <c r="G134" s="707"/>
      <c r="H134" s="707"/>
      <c r="I134" s="707"/>
      <c r="J134" s="707"/>
      <c r="K134" s="707"/>
      <c r="L134" s="707"/>
      <c r="M134" s="707"/>
      <c r="N134" s="707"/>
      <c r="O134" s="707"/>
      <c r="P134" s="707"/>
      <c r="Q134" s="707"/>
      <c r="R134" s="707"/>
      <c r="S134" s="707"/>
      <c r="T134" s="707"/>
      <c r="U134" s="707"/>
      <c r="V134" s="707"/>
      <c r="W134" s="707"/>
      <c r="X134" s="707"/>
      <c r="Y134" s="707"/>
      <c r="Z134" s="707"/>
      <c r="AA134" s="707"/>
      <c r="AB134" s="707"/>
      <c r="AC134" s="707"/>
      <c r="AD134" s="707"/>
      <c r="AE134" s="707"/>
      <c r="AF134" s="707"/>
      <c r="AG134" s="707"/>
      <c r="AH134" s="707"/>
      <c r="AI134" s="707"/>
      <c r="AJ134" s="707"/>
      <c r="AK134" s="707"/>
      <c r="AL134" s="707"/>
      <c r="AM134" s="707"/>
      <c r="AN134" s="707"/>
      <c r="AO134" s="707"/>
      <c r="AP134" s="707"/>
      <c r="AQ134" s="707"/>
      <c r="AR134" s="707"/>
      <c r="AS134" s="707"/>
      <c r="AT134" s="707"/>
      <c r="AU134" s="707"/>
      <c r="AV134" s="707"/>
      <c r="AW134" s="707"/>
      <c r="AX134" s="707"/>
      <c r="AY134" s="707"/>
      <c r="AZ134" s="707"/>
    </row>
    <row r="135" spans="1:52" ht="14.85" customHeight="1" x14ac:dyDescent="0.25">
      <c r="A135" s="707"/>
      <c r="B135" s="707"/>
      <c r="C135" s="707"/>
      <c r="D135" s="707"/>
      <c r="E135" s="707"/>
      <c r="F135" s="707"/>
      <c r="G135" s="707"/>
      <c r="H135" s="707"/>
      <c r="I135" s="707"/>
      <c r="J135" s="707"/>
      <c r="K135" s="707"/>
      <c r="L135" s="707"/>
      <c r="M135" s="707"/>
      <c r="N135" s="707"/>
      <c r="O135" s="707"/>
      <c r="P135" s="707"/>
      <c r="Q135" s="707"/>
      <c r="R135" s="707"/>
      <c r="S135" s="707"/>
      <c r="T135" s="707"/>
      <c r="U135" s="707"/>
      <c r="V135" s="707"/>
      <c r="W135" s="707"/>
      <c r="X135" s="707"/>
      <c r="Y135" s="707"/>
      <c r="Z135" s="707"/>
      <c r="AA135" s="707"/>
      <c r="AB135" s="707"/>
      <c r="AC135" s="707"/>
      <c r="AD135" s="707"/>
      <c r="AE135" s="707"/>
      <c r="AF135" s="707"/>
      <c r="AG135" s="707"/>
      <c r="AH135" s="707"/>
      <c r="AI135" s="707"/>
      <c r="AJ135" s="707"/>
      <c r="AK135" s="707"/>
      <c r="AL135" s="707"/>
      <c r="AM135" s="707"/>
      <c r="AN135" s="707"/>
      <c r="AO135" s="707"/>
      <c r="AP135" s="707"/>
      <c r="AQ135" s="707"/>
      <c r="AR135" s="707"/>
      <c r="AS135" s="707"/>
      <c r="AT135" s="707"/>
      <c r="AU135" s="707"/>
      <c r="AV135" s="707"/>
      <c r="AW135" s="707"/>
      <c r="AX135" s="707"/>
      <c r="AY135" s="707"/>
      <c r="AZ135" s="707"/>
    </row>
    <row r="136" spans="1:52" ht="14.85" customHeight="1" x14ac:dyDescent="0.25">
      <c r="A136" s="707"/>
      <c r="B136" s="707"/>
      <c r="C136" s="707"/>
      <c r="D136" s="707"/>
      <c r="E136" s="707"/>
      <c r="F136" s="707"/>
      <c r="G136" s="707"/>
      <c r="H136" s="707"/>
      <c r="I136" s="707"/>
      <c r="J136" s="707"/>
      <c r="K136" s="707"/>
      <c r="L136" s="707"/>
      <c r="M136" s="707"/>
      <c r="N136" s="707"/>
      <c r="O136" s="707"/>
      <c r="P136" s="707"/>
      <c r="Q136" s="707"/>
      <c r="R136" s="707"/>
      <c r="S136" s="707"/>
      <c r="T136" s="707"/>
      <c r="U136" s="707"/>
      <c r="V136" s="707"/>
      <c r="W136" s="707"/>
      <c r="X136" s="707"/>
      <c r="Y136" s="707"/>
      <c r="Z136" s="707"/>
      <c r="AA136" s="707"/>
      <c r="AB136" s="707"/>
      <c r="AC136" s="707"/>
      <c r="AD136" s="707"/>
      <c r="AE136" s="707"/>
      <c r="AF136" s="707"/>
      <c r="AG136" s="707"/>
      <c r="AH136" s="707"/>
      <c r="AI136" s="707"/>
      <c r="AJ136" s="707"/>
      <c r="AK136" s="707"/>
      <c r="AL136" s="707"/>
      <c r="AM136" s="707"/>
      <c r="AN136" s="707"/>
      <c r="AO136" s="707"/>
      <c r="AP136" s="707"/>
      <c r="AQ136" s="707"/>
      <c r="AR136" s="707"/>
      <c r="AS136" s="707"/>
      <c r="AT136" s="707"/>
      <c r="AU136" s="707"/>
      <c r="AV136" s="707"/>
      <c r="AW136" s="707"/>
      <c r="AX136" s="707"/>
      <c r="AY136" s="707"/>
      <c r="AZ136" s="707"/>
    </row>
    <row r="137" spans="1:52" ht="14.85" customHeight="1" x14ac:dyDescent="0.25">
      <c r="A137" s="707"/>
      <c r="B137" s="707"/>
      <c r="C137" s="707"/>
      <c r="D137" s="707"/>
      <c r="E137" s="707"/>
      <c r="F137" s="707"/>
      <c r="G137" s="707"/>
      <c r="H137" s="707"/>
      <c r="I137" s="707"/>
      <c r="J137" s="707"/>
      <c r="K137" s="707"/>
      <c r="L137" s="707"/>
      <c r="M137" s="707"/>
      <c r="N137" s="707"/>
      <c r="O137" s="707"/>
      <c r="P137" s="707"/>
      <c r="Q137" s="707"/>
      <c r="R137" s="707"/>
      <c r="S137" s="707"/>
      <c r="T137" s="707"/>
      <c r="U137" s="707"/>
      <c r="V137" s="707"/>
      <c r="W137" s="707"/>
      <c r="X137" s="707"/>
      <c r="Y137" s="707"/>
      <c r="Z137" s="707"/>
      <c r="AA137" s="707"/>
      <c r="AB137" s="707"/>
      <c r="AC137" s="707"/>
      <c r="AD137" s="707"/>
      <c r="AE137" s="707"/>
      <c r="AF137" s="707"/>
      <c r="AG137" s="707"/>
      <c r="AH137" s="707"/>
      <c r="AI137" s="707"/>
      <c r="AJ137" s="707"/>
      <c r="AK137" s="707"/>
      <c r="AL137" s="707"/>
      <c r="AM137" s="707"/>
      <c r="AN137" s="707"/>
      <c r="AO137" s="707"/>
      <c r="AP137" s="707"/>
      <c r="AQ137" s="707"/>
      <c r="AR137" s="707"/>
      <c r="AS137" s="707"/>
      <c r="AT137" s="707"/>
      <c r="AU137" s="707"/>
      <c r="AV137" s="707"/>
      <c r="AW137" s="707"/>
      <c r="AX137" s="707"/>
      <c r="AY137" s="707"/>
      <c r="AZ137" s="707"/>
    </row>
    <row r="138" spans="1:52" ht="14.85" customHeight="1" x14ac:dyDescent="0.25">
      <c r="A138" s="707"/>
      <c r="B138" s="707"/>
      <c r="C138" s="707"/>
      <c r="D138" s="707"/>
      <c r="E138" s="707"/>
      <c r="F138" s="707"/>
      <c r="G138" s="707"/>
      <c r="H138" s="707"/>
      <c r="I138" s="707"/>
      <c r="J138" s="707"/>
      <c r="K138" s="707"/>
      <c r="L138" s="707"/>
      <c r="M138" s="707"/>
      <c r="N138" s="707"/>
      <c r="O138" s="707"/>
      <c r="P138" s="707"/>
      <c r="Q138" s="707"/>
      <c r="R138" s="707"/>
      <c r="S138" s="707"/>
      <c r="T138" s="707"/>
      <c r="U138" s="707"/>
      <c r="V138" s="707"/>
      <c r="W138" s="707"/>
      <c r="X138" s="707"/>
      <c r="Y138" s="707"/>
      <c r="Z138" s="707"/>
      <c r="AA138" s="707"/>
      <c r="AB138" s="707"/>
      <c r="AC138" s="707"/>
      <c r="AD138" s="707"/>
      <c r="AE138" s="707"/>
      <c r="AF138" s="707"/>
      <c r="AG138" s="707"/>
      <c r="AH138" s="707"/>
      <c r="AI138" s="707"/>
      <c r="AJ138" s="707"/>
      <c r="AK138" s="707"/>
      <c r="AL138" s="707"/>
      <c r="AM138" s="707"/>
      <c r="AN138" s="707"/>
      <c r="AO138" s="707"/>
      <c r="AP138" s="707"/>
      <c r="AQ138" s="707"/>
      <c r="AR138" s="707"/>
      <c r="AS138" s="707"/>
      <c r="AT138" s="707"/>
      <c r="AU138" s="707"/>
      <c r="AV138" s="707"/>
      <c r="AW138" s="707"/>
      <c r="AX138" s="707"/>
      <c r="AY138" s="707"/>
      <c r="AZ138" s="707"/>
    </row>
    <row r="139" spans="1:52" ht="14.85" customHeight="1" x14ac:dyDescent="0.25">
      <c r="A139" s="707"/>
      <c r="B139" s="707"/>
      <c r="C139" s="707"/>
      <c r="D139" s="707"/>
      <c r="E139" s="707"/>
      <c r="F139" s="707"/>
      <c r="G139" s="707"/>
      <c r="H139" s="707"/>
      <c r="I139" s="707"/>
      <c r="J139" s="707"/>
      <c r="K139" s="707"/>
      <c r="L139" s="707"/>
      <c r="M139" s="707"/>
      <c r="N139" s="707"/>
      <c r="O139" s="707"/>
      <c r="P139" s="707"/>
      <c r="Q139" s="707"/>
      <c r="R139" s="707"/>
      <c r="S139" s="707"/>
      <c r="T139" s="707"/>
      <c r="U139" s="707"/>
      <c r="V139" s="707"/>
      <c r="W139" s="707"/>
      <c r="X139" s="707"/>
      <c r="Y139" s="707"/>
      <c r="Z139" s="707"/>
      <c r="AA139" s="707"/>
      <c r="AB139" s="707"/>
      <c r="AC139" s="707"/>
      <c r="AD139" s="707"/>
      <c r="AE139" s="707"/>
      <c r="AF139" s="707"/>
      <c r="AG139" s="707"/>
      <c r="AH139" s="707"/>
      <c r="AI139" s="707"/>
      <c r="AJ139" s="707"/>
      <c r="AK139" s="707"/>
      <c r="AL139" s="707"/>
      <c r="AM139" s="707"/>
      <c r="AN139" s="707"/>
      <c r="AO139" s="707"/>
      <c r="AP139" s="707"/>
      <c r="AQ139" s="707"/>
      <c r="AR139" s="707"/>
      <c r="AS139" s="707"/>
      <c r="AT139" s="707"/>
      <c r="AU139" s="707"/>
      <c r="AV139" s="707"/>
      <c r="AW139" s="707"/>
      <c r="AX139" s="707"/>
      <c r="AY139" s="707"/>
      <c r="AZ139" s="707"/>
    </row>
    <row r="140" spans="1:52" ht="14.85" customHeight="1" x14ac:dyDescent="0.25">
      <c r="A140" s="707"/>
      <c r="B140" s="707"/>
      <c r="C140" s="707"/>
      <c r="D140" s="707"/>
      <c r="E140" s="707"/>
      <c r="F140" s="707"/>
      <c r="G140" s="707"/>
      <c r="H140" s="707"/>
      <c r="I140" s="707"/>
      <c r="J140" s="707"/>
      <c r="K140" s="707"/>
      <c r="L140" s="707"/>
      <c r="M140" s="707"/>
      <c r="N140" s="707"/>
      <c r="O140" s="707"/>
      <c r="P140" s="707"/>
      <c r="Q140" s="707"/>
      <c r="R140" s="707"/>
      <c r="S140" s="707"/>
      <c r="T140" s="707"/>
      <c r="U140" s="707"/>
      <c r="V140" s="707"/>
      <c r="W140" s="707"/>
      <c r="X140" s="707"/>
      <c r="Y140" s="707"/>
      <c r="Z140" s="707"/>
      <c r="AA140" s="707"/>
      <c r="AB140" s="707"/>
      <c r="AC140" s="707"/>
      <c r="AD140" s="707"/>
      <c r="AE140" s="707"/>
      <c r="AF140" s="707"/>
      <c r="AG140" s="707"/>
      <c r="AH140" s="707"/>
      <c r="AI140" s="707"/>
      <c r="AJ140" s="707"/>
      <c r="AK140" s="707"/>
      <c r="AL140" s="707"/>
      <c r="AM140" s="707"/>
      <c r="AN140" s="707"/>
      <c r="AO140" s="707"/>
      <c r="AP140" s="707"/>
      <c r="AQ140" s="707"/>
      <c r="AR140" s="707"/>
      <c r="AS140" s="707"/>
      <c r="AT140" s="707"/>
      <c r="AU140" s="707"/>
      <c r="AV140" s="707"/>
      <c r="AW140" s="707"/>
      <c r="AX140" s="707"/>
      <c r="AY140" s="707"/>
      <c r="AZ140" s="707"/>
    </row>
    <row r="141" spans="1:52" ht="14.85" customHeight="1" x14ac:dyDescent="0.25">
      <c r="A141" s="707"/>
      <c r="B141" s="707"/>
      <c r="C141" s="707"/>
      <c r="D141" s="707"/>
      <c r="E141" s="707"/>
      <c r="F141" s="707"/>
      <c r="G141" s="707"/>
      <c r="H141" s="707"/>
      <c r="I141" s="707"/>
      <c r="J141" s="707"/>
      <c r="K141" s="707"/>
      <c r="L141" s="707"/>
      <c r="M141" s="707"/>
      <c r="N141" s="707"/>
      <c r="O141" s="707"/>
      <c r="P141" s="707"/>
      <c r="Q141" s="707"/>
      <c r="R141" s="707"/>
      <c r="S141" s="707"/>
      <c r="T141" s="707"/>
      <c r="U141" s="707"/>
      <c r="V141" s="707"/>
      <c r="W141" s="707"/>
      <c r="X141" s="707"/>
      <c r="Y141" s="707"/>
      <c r="Z141" s="707"/>
      <c r="AA141" s="707"/>
      <c r="AB141" s="707"/>
      <c r="AC141" s="707"/>
      <c r="AD141" s="707"/>
      <c r="AE141" s="707"/>
      <c r="AF141" s="707"/>
      <c r="AG141" s="707"/>
      <c r="AH141" s="707"/>
      <c r="AI141" s="707"/>
      <c r="AJ141" s="707"/>
      <c r="AK141" s="707"/>
      <c r="AL141" s="707"/>
      <c r="AM141" s="707"/>
      <c r="AN141" s="707"/>
      <c r="AO141" s="707"/>
      <c r="AP141" s="707"/>
      <c r="AQ141" s="707"/>
      <c r="AR141" s="707"/>
      <c r="AS141" s="707"/>
      <c r="AT141" s="707"/>
      <c r="AU141" s="707"/>
      <c r="AV141" s="707"/>
      <c r="AW141" s="707"/>
      <c r="AX141" s="707"/>
      <c r="AY141" s="707"/>
      <c r="AZ141" s="707"/>
    </row>
    <row r="142" spans="1:52" ht="14.85" customHeight="1" x14ac:dyDescent="0.25">
      <c r="A142" s="707"/>
      <c r="B142" s="707"/>
      <c r="C142" s="707"/>
      <c r="D142" s="707"/>
      <c r="E142" s="707"/>
      <c r="F142" s="707"/>
      <c r="G142" s="707"/>
      <c r="H142" s="707"/>
      <c r="I142" s="707"/>
      <c r="J142" s="707"/>
      <c r="K142" s="707"/>
      <c r="L142" s="707"/>
      <c r="M142" s="707"/>
      <c r="N142" s="707"/>
      <c r="O142" s="707"/>
      <c r="P142" s="707"/>
      <c r="Q142" s="707"/>
      <c r="R142" s="707"/>
      <c r="S142" s="707"/>
      <c r="T142" s="707"/>
      <c r="U142" s="707"/>
      <c r="V142" s="707"/>
      <c r="W142" s="707"/>
      <c r="X142" s="707"/>
      <c r="Y142" s="707"/>
      <c r="Z142" s="707"/>
      <c r="AA142" s="707"/>
      <c r="AB142" s="707"/>
      <c r="AC142" s="707"/>
      <c r="AD142" s="707"/>
      <c r="AE142" s="707"/>
      <c r="AF142" s="707"/>
      <c r="AG142" s="707"/>
      <c r="AH142" s="707"/>
      <c r="AI142" s="707"/>
      <c r="AJ142" s="707"/>
      <c r="AK142" s="707"/>
      <c r="AL142" s="707"/>
      <c r="AM142" s="707"/>
      <c r="AN142" s="707"/>
      <c r="AO142" s="707"/>
      <c r="AP142" s="707"/>
      <c r="AQ142" s="707"/>
      <c r="AR142" s="707"/>
      <c r="AS142" s="707"/>
      <c r="AT142" s="707"/>
      <c r="AU142" s="707"/>
      <c r="AV142" s="707"/>
      <c r="AW142" s="707"/>
      <c r="AX142" s="707"/>
      <c r="AY142" s="707"/>
      <c r="AZ142" s="707"/>
    </row>
    <row r="143" spans="1:52" ht="14.85" customHeight="1" x14ac:dyDescent="0.25">
      <c r="A143" s="707"/>
      <c r="B143" s="707"/>
      <c r="C143" s="707"/>
      <c r="D143" s="707"/>
      <c r="E143" s="707"/>
      <c r="F143" s="707"/>
      <c r="G143" s="707"/>
      <c r="H143" s="707"/>
      <c r="I143" s="707"/>
      <c r="J143" s="707"/>
      <c r="K143" s="707"/>
      <c r="L143" s="707"/>
      <c r="M143" s="707"/>
      <c r="N143" s="707"/>
      <c r="O143" s="707"/>
      <c r="P143" s="707"/>
      <c r="Q143" s="707"/>
      <c r="R143" s="707"/>
      <c r="S143" s="707"/>
      <c r="T143" s="707"/>
      <c r="U143" s="707"/>
      <c r="V143" s="707"/>
      <c r="W143" s="707"/>
      <c r="X143" s="707"/>
      <c r="Y143" s="707"/>
      <c r="Z143" s="707"/>
      <c r="AA143" s="707"/>
      <c r="AB143" s="707"/>
      <c r="AC143" s="707"/>
      <c r="AD143" s="707"/>
      <c r="AE143" s="707"/>
      <c r="AF143" s="707"/>
      <c r="AG143" s="707"/>
      <c r="AH143" s="707"/>
      <c r="AI143" s="707"/>
      <c r="AJ143" s="707"/>
      <c r="AK143" s="707"/>
      <c r="AL143" s="707"/>
      <c r="AM143" s="707"/>
      <c r="AN143" s="707"/>
      <c r="AO143" s="707"/>
      <c r="AP143" s="707"/>
      <c r="AQ143" s="707"/>
      <c r="AR143" s="707"/>
      <c r="AS143" s="707"/>
      <c r="AT143" s="707"/>
      <c r="AU143" s="707"/>
      <c r="AV143" s="707"/>
      <c r="AW143" s="707"/>
      <c r="AX143" s="707"/>
      <c r="AY143" s="707"/>
      <c r="AZ143" s="707"/>
    </row>
    <row r="144" spans="1:52" ht="14.85" customHeight="1" x14ac:dyDescent="0.25">
      <c r="A144" s="707"/>
      <c r="B144" s="707"/>
      <c r="C144" s="707"/>
      <c r="D144" s="707"/>
      <c r="E144" s="707"/>
      <c r="F144" s="707"/>
      <c r="G144" s="707"/>
      <c r="H144" s="707"/>
      <c r="I144" s="707"/>
      <c r="J144" s="707"/>
      <c r="K144" s="707"/>
      <c r="L144" s="707"/>
      <c r="M144" s="707"/>
      <c r="N144" s="707"/>
      <c r="O144" s="707"/>
      <c r="P144" s="707"/>
      <c r="Q144" s="707"/>
      <c r="R144" s="707"/>
      <c r="S144" s="707"/>
      <c r="T144" s="707"/>
      <c r="U144" s="707"/>
      <c r="V144" s="707"/>
      <c r="W144" s="707"/>
      <c r="X144" s="707"/>
      <c r="Y144" s="707"/>
      <c r="Z144" s="707"/>
      <c r="AA144" s="707"/>
      <c r="AB144" s="707"/>
      <c r="AC144" s="707"/>
      <c r="AD144" s="707"/>
      <c r="AE144" s="707"/>
      <c r="AF144" s="707"/>
      <c r="AG144" s="707"/>
      <c r="AH144" s="707"/>
      <c r="AI144" s="707"/>
      <c r="AJ144" s="707"/>
      <c r="AK144" s="707"/>
      <c r="AL144" s="707"/>
      <c r="AM144" s="707"/>
      <c r="AN144" s="707"/>
      <c r="AO144" s="707"/>
      <c r="AP144" s="707"/>
      <c r="AQ144" s="707"/>
      <c r="AR144" s="707"/>
      <c r="AS144" s="707"/>
      <c r="AT144" s="707"/>
      <c r="AU144" s="707"/>
      <c r="AV144" s="707"/>
      <c r="AW144" s="707"/>
      <c r="AX144" s="707"/>
      <c r="AY144" s="707"/>
      <c r="AZ144" s="707"/>
    </row>
    <row r="145" spans="1:52" ht="14.85" customHeight="1" x14ac:dyDescent="0.25">
      <c r="A145" s="707"/>
      <c r="B145" s="707"/>
      <c r="C145" s="707"/>
      <c r="D145" s="707"/>
      <c r="E145" s="707"/>
      <c r="F145" s="707"/>
      <c r="G145" s="707"/>
      <c r="H145" s="707"/>
      <c r="I145" s="707"/>
      <c r="J145" s="707"/>
      <c r="K145" s="707"/>
      <c r="L145" s="707"/>
      <c r="M145" s="707"/>
      <c r="N145" s="707"/>
      <c r="O145" s="707"/>
      <c r="P145" s="707"/>
      <c r="Q145" s="707"/>
      <c r="R145" s="707"/>
      <c r="S145" s="707"/>
      <c r="T145" s="707"/>
      <c r="U145" s="707"/>
      <c r="V145" s="707"/>
      <c r="W145" s="707"/>
      <c r="X145" s="707"/>
      <c r="Y145" s="707"/>
      <c r="Z145" s="707"/>
      <c r="AA145" s="707"/>
      <c r="AB145" s="707"/>
      <c r="AC145" s="707"/>
      <c r="AD145" s="707"/>
      <c r="AE145" s="707"/>
      <c r="AF145" s="707"/>
      <c r="AG145" s="707"/>
      <c r="AH145" s="707"/>
      <c r="AI145" s="707"/>
      <c r="AJ145" s="707"/>
      <c r="AK145" s="707"/>
      <c r="AL145" s="707"/>
      <c r="AM145" s="707"/>
      <c r="AN145" s="707"/>
      <c r="AO145" s="707"/>
      <c r="AP145" s="707"/>
      <c r="AQ145" s="707"/>
      <c r="AR145" s="707"/>
      <c r="AS145" s="707"/>
      <c r="AT145" s="707"/>
      <c r="AU145" s="707"/>
      <c r="AV145" s="707"/>
      <c r="AW145" s="707"/>
      <c r="AX145" s="707"/>
      <c r="AY145" s="707"/>
      <c r="AZ145" s="707"/>
    </row>
    <row r="146" spans="1:52" ht="14.85" customHeight="1" x14ac:dyDescent="0.25">
      <c r="A146" s="707"/>
      <c r="B146" s="707"/>
      <c r="C146" s="707"/>
      <c r="D146" s="707"/>
      <c r="E146" s="707"/>
      <c r="F146" s="707"/>
      <c r="G146" s="707"/>
      <c r="H146" s="707"/>
      <c r="I146" s="707"/>
      <c r="J146" s="707"/>
      <c r="K146" s="707"/>
      <c r="L146" s="707"/>
      <c r="M146" s="707"/>
      <c r="N146" s="707"/>
      <c r="O146" s="707"/>
      <c r="P146" s="707"/>
      <c r="Q146" s="707"/>
      <c r="R146" s="707"/>
      <c r="S146" s="707"/>
      <c r="T146" s="707"/>
      <c r="U146" s="707"/>
      <c r="V146" s="707"/>
      <c r="W146" s="707"/>
      <c r="X146" s="707"/>
      <c r="Y146" s="707"/>
      <c r="Z146" s="707"/>
      <c r="AA146" s="707"/>
      <c r="AB146" s="707"/>
      <c r="AC146" s="707"/>
      <c r="AD146" s="707"/>
      <c r="AE146" s="707"/>
      <c r="AF146" s="707"/>
      <c r="AG146" s="707"/>
      <c r="AH146" s="707"/>
      <c r="AI146" s="707"/>
      <c r="AJ146" s="707"/>
      <c r="AK146" s="707"/>
      <c r="AL146" s="707"/>
      <c r="AM146" s="707"/>
      <c r="AN146" s="707"/>
      <c r="AO146" s="707"/>
      <c r="AP146" s="707"/>
      <c r="AQ146" s="707"/>
      <c r="AR146" s="707"/>
      <c r="AS146" s="707"/>
      <c r="AT146" s="707"/>
      <c r="AU146" s="707"/>
      <c r="AV146" s="707"/>
      <c r="AW146" s="707"/>
      <c r="AX146" s="707"/>
      <c r="AY146" s="707"/>
      <c r="AZ146" s="707"/>
    </row>
    <row r="147" spans="1:52" ht="14.85" customHeight="1" x14ac:dyDescent="0.25">
      <c r="A147" s="707"/>
      <c r="B147" s="707"/>
      <c r="C147" s="707"/>
      <c r="D147" s="707"/>
      <c r="E147" s="707"/>
      <c r="F147" s="707"/>
      <c r="G147" s="707"/>
      <c r="H147" s="707"/>
      <c r="I147" s="707"/>
      <c r="J147" s="707"/>
      <c r="K147" s="707"/>
      <c r="L147" s="707"/>
      <c r="M147" s="707"/>
      <c r="N147" s="707"/>
      <c r="O147" s="707"/>
      <c r="P147" s="707"/>
      <c r="Q147" s="707"/>
      <c r="R147" s="707"/>
      <c r="S147" s="707"/>
      <c r="T147" s="707"/>
      <c r="U147" s="707"/>
      <c r="V147" s="707"/>
      <c r="W147" s="707"/>
      <c r="X147" s="707"/>
      <c r="Y147" s="707"/>
      <c r="Z147" s="707"/>
      <c r="AA147" s="707"/>
      <c r="AB147" s="707"/>
      <c r="AC147" s="707"/>
      <c r="AD147" s="707"/>
      <c r="AE147" s="707"/>
      <c r="AF147" s="707"/>
      <c r="AG147" s="707"/>
      <c r="AH147" s="707"/>
      <c r="AI147" s="707"/>
      <c r="AJ147" s="707"/>
      <c r="AK147" s="707"/>
      <c r="AL147" s="707"/>
      <c r="AM147" s="707"/>
      <c r="AN147" s="707"/>
      <c r="AO147" s="707"/>
      <c r="AP147" s="707"/>
      <c r="AQ147" s="707"/>
      <c r="AR147" s="707"/>
      <c r="AS147" s="707"/>
      <c r="AT147" s="707"/>
      <c r="AU147" s="707"/>
      <c r="AV147" s="707"/>
      <c r="AW147" s="707"/>
      <c r="AX147" s="707"/>
      <c r="AY147" s="707"/>
      <c r="AZ147" s="707"/>
    </row>
    <row r="148" spans="1:52" ht="14.85" customHeight="1" x14ac:dyDescent="0.25">
      <c r="A148" s="707"/>
      <c r="B148" s="707"/>
      <c r="C148" s="707"/>
      <c r="D148" s="707"/>
      <c r="E148" s="707"/>
      <c r="F148" s="707"/>
      <c r="G148" s="707"/>
      <c r="H148" s="707"/>
      <c r="I148" s="707"/>
      <c r="J148" s="707"/>
      <c r="K148" s="707"/>
      <c r="L148" s="707"/>
      <c r="M148" s="707"/>
      <c r="N148" s="707"/>
      <c r="O148" s="707"/>
      <c r="P148" s="707"/>
      <c r="Q148" s="707"/>
      <c r="R148" s="707"/>
      <c r="S148" s="707"/>
      <c r="T148" s="707"/>
      <c r="U148" s="707"/>
      <c r="V148" s="707"/>
      <c r="W148" s="707"/>
      <c r="X148" s="707"/>
      <c r="Y148" s="707"/>
      <c r="Z148" s="707"/>
      <c r="AA148" s="707"/>
      <c r="AB148" s="707"/>
      <c r="AC148" s="707"/>
      <c r="AD148" s="707"/>
      <c r="AE148" s="707"/>
      <c r="AF148" s="707"/>
      <c r="AG148" s="707"/>
      <c r="AH148" s="707"/>
      <c r="AI148" s="707"/>
      <c r="AJ148" s="707"/>
      <c r="AK148" s="707"/>
      <c r="AL148" s="707"/>
      <c r="AM148" s="707"/>
      <c r="AN148" s="707"/>
      <c r="AO148" s="707"/>
      <c r="AP148" s="707"/>
      <c r="AQ148" s="707"/>
      <c r="AR148" s="707"/>
      <c r="AS148" s="707"/>
      <c r="AT148" s="707"/>
      <c r="AU148" s="707"/>
      <c r="AV148" s="707"/>
      <c r="AW148" s="707"/>
      <c r="AX148" s="707"/>
      <c r="AY148" s="707"/>
      <c r="AZ148" s="707"/>
    </row>
    <row r="149" spans="1:52" ht="14.85" customHeight="1" x14ac:dyDescent="0.25">
      <c r="A149" s="707"/>
      <c r="B149" s="707"/>
      <c r="C149" s="707"/>
      <c r="D149" s="707"/>
      <c r="E149" s="707"/>
      <c r="F149" s="707"/>
      <c r="G149" s="707"/>
      <c r="H149" s="707"/>
      <c r="I149" s="707"/>
      <c r="J149" s="707"/>
      <c r="K149" s="707"/>
      <c r="L149" s="707"/>
      <c r="M149" s="707"/>
      <c r="N149" s="707"/>
      <c r="O149" s="707"/>
      <c r="P149" s="707"/>
      <c r="Q149" s="707"/>
      <c r="R149" s="707"/>
      <c r="S149" s="707"/>
      <c r="T149" s="707"/>
      <c r="U149" s="707"/>
      <c r="V149" s="707"/>
      <c r="W149" s="707"/>
      <c r="X149" s="707"/>
      <c r="Y149" s="707"/>
      <c r="Z149" s="707"/>
      <c r="AA149" s="707"/>
      <c r="AB149" s="707"/>
      <c r="AC149" s="707"/>
      <c r="AD149" s="707"/>
      <c r="AE149" s="707"/>
      <c r="AF149" s="707"/>
      <c r="AG149" s="707"/>
      <c r="AH149" s="707"/>
      <c r="AI149" s="707"/>
      <c r="AJ149" s="707"/>
      <c r="AK149" s="707"/>
      <c r="AL149" s="707"/>
      <c r="AM149" s="707"/>
      <c r="AN149" s="707"/>
      <c r="AO149" s="707"/>
      <c r="AP149" s="707"/>
      <c r="AQ149" s="707"/>
      <c r="AR149" s="707"/>
      <c r="AS149" s="707"/>
      <c r="AT149" s="707"/>
      <c r="AU149" s="707"/>
      <c r="AV149" s="707"/>
      <c r="AW149" s="707"/>
      <c r="AX149" s="707"/>
      <c r="AY149" s="707"/>
      <c r="AZ149" s="707"/>
    </row>
    <row r="150" spans="1:52" ht="14.85" customHeight="1" x14ac:dyDescent="0.25">
      <c r="A150" s="707"/>
      <c r="B150" s="707"/>
      <c r="C150" s="707"/>
      <c r="D150" s="707"/>
      <c r="E150" s="707"/>
      <c r="F150" s="707"/>
      <c r="G150" s="707"/>
      <c r="H150" s="707"/>
      <c r="I150" s="707"/>
      <c r="J150" s="707"/>
      <c r="K150" s="707"/>
      <c r="L150" s="707"/>
      <c r="M150" s="707"/>
      <c r="N150" s="707"/>
      <c r="O150" s="707"/>
      <c r="P150" s="707"/>
      <c r="Q150" s="707"/>
      <c r="R150" s="707"/>
      <c r="S150" s="707"/>
      <c r="T150" s="707"/>
      <c r="U150" s="707"/>
      <c r="V150" s="707"/>
      <c r="W150" s="707"/>
      <c r="X150" s="707"/>
      <c r="Y150" s="707"/>
      <c r="Z150" s="707"/>
      <c r="AA150" s="707"/>
      <c r="AB150" s="707"/>
      <c r="AC150" s="707"/>
      <c r="AD150" s="707"/>
      <c r="AE150" s="707"/>
      <c r="AF150" s="707"/>
      <c r="AG150" s="707"/>
      <c r="AH150" s="707"/>
      <c r="AI150" s="707"/>
      <c r="AJ150" s="707"/>
      <c r="AK150" s="707"/>
      <c r="AL150" s="707"/>
      <c r="AM150" s="707"/>
      <c r="AN150" s="707"/>
      <c r="AO150" s="707"/>
      <c r="AP150" s="707"/>
      <c r="AQ150" s="707"/>
      <c r="AR150" s="707"/>
      <c r="AS150" s="707"/>
      <c r="AT150" s="707"/>
      <c r="AU150" s="707"/>
      <c r="AV150" s="707"/>
      <c r="AW150" s="707"/>
      <c r="AX150" s="707"/>
      <c r="AY150" s="707"/>
      <c r="AZ150" s="707"/>
    </row>
    <row r="151" spans="1:52" ht="14.85" customHeight="1" x14ac:dyDescent="0.25">
      <c r="A151" s="707"/>
      <c r="B151" s="707"/>
      <c r="C151" s="707"/>
      <c r="D151" s="707"/>
      <c r="E151" s="707"/>
      <c r="F151" s="707"/>
      <c r="G151" s="707"/>
      <c r="H151" s="707"/>
      <c r="I151" s="707"/>
      <c r="J151" s="707"/>
      <c r="K151" s="707"/>
      <c r="L151" s="707"/>
      <c r="M151" s="707"/>
      <c r="N151" s="707"/>
      <c r="O151" s="707"/>
      <c r="P151" s="707"/>
      <c r="Q151" s="707"/>
      <c r="R151" s="707"/>
      <c r="S151" s="707"/>
      <c r="T151" s="707"/>
      <c r="U151" s="707"/>
      <c r="V151" s="707"/>
      <c r="W151" s="707"/>
      <c r="X151" s="707"/>
      <c r="Y151" s="707"/>
      <c r="Z151" s="707"/>
      <c r="AA151" s="707"/>
      <c r="AB151" s="707"/>
      <c r="AC151" s="707"/>
      <c r="AD151" s="707"/>
      <c r="AE151" s="707"/>
      <c r="AF151" s="707"/>
      <c r="AG151" s="707"/>
      <c r="AH151" s="707"/>
      <c r="AI151" s="707"/>
      <c r="AJ151" s="707"/>
      <c r="AK151" s="707"/>
      <c r="AL151" s="707"/>
      <c r="AM151" s="707"/>
      <c r="AN151" s="707"/>
      <c r="AO151" s="707"/>
      <c r="AP151" s="707"/>
      <c r="AQ151" s="707"/>
      <c r="AR151" s="707"/>
      <c r="AS151" s="707"/>
      <c r="AT151" s="707"/>
      <c r="AU151" s="707"/>
      <c r="AV151" s="707"/>
      <c r="AW151" s="707"/>
      <c r="AX151" s="707"/>
      <c r="AY151" s="707"/>
      <c r="AZ151" s="707"/>
    </row>
    <row r="152" spans="1:52" ht="14.85" customHeight="1" x14ac:dyDescent="0.25">
      <c r="A152" s="707"/>
      <c r="B152" s="707"/>
      <c r="C152" s="707"/>
      <c r="D152" s="707"/>
      <c r="E152" s="707"/>
      <c r="F152" s="707"/>
      <c r="G152" s="707"/>
      <c r="H152" s="707"/>
      <c r="I152" s="707"/>
      <c r="J152" s="707"/>
      <c r="K152" s="707"/>
      <c r="L152" s="707"/>
      <c r="M152" s="707"/>
      <c r="N152" s="707"/>
      <c r="O152" s="707"/>
      <c r="P152" s="707"/>
      <c r="Q152" s="707"/>
      <c r="R152" s="707"/>
      <c r="S152" s="707"/>
      <c r="T152" s="707"/>
      <c r="U152" s="707"/>
      <c r="V152" s="707"/>
      <c r="W152" s="707"/>
      <c r="X152" s="707"/>
      <c r="Y152" s="707"/>
      <c r="Z152" s="707"/>
      <c r="AA152" s="707"/>
      <c r="AB152" s="707"/>
      <c r="AC152" s="707"/>
      <c r="AD152" s="707"/>
      <c r="AE152" s="707"/>
      <c r="AF152" s="707"/>
      <c r="AG152" s="707"/>
      <c r="AH152" s="707"/>
      <c r="AI152" s="707"/>
      <c r="AJ152" s="707"/>
      <c r="AK152" s="707"/>
      <c r="AL152" s="707"/>
      <c r="AM152" s="707"/>
      <c r="AN152" s="707"/>
      <c r="AO152" s="707"/>
      <c r="AP152" s="707"/>
      <c r="AQ152" s="707"/>
      <c r="AR152" s="707"/>
      <c r="AS152" s="707"/>
      <c r="AT152" s="707"/>
      <c r="AU152" s="707"/>
      <c r="AV152" s="707"/>
      <c r="AW152" s="707"/>
      <c r="AX152" s="707"/>
      <c r="AY152" s="707"/>
      <c r="AZ152" s="707"/>
    </row>
    <row r="153" spans="1:52" ht="14.85" customHeight="1" x14ac:dyDescent="0.25">
      <c r="A153" s="707"/>
      <c r="B153" s="707"/>
      <c r="C153" s="707"/>
      <c r="D153" s="707"/>
      <c r="E153" s="707"/>
      <c r="F153" s="707"/>
      <c r="G153" s="707"/>
      <c r="H153" s="707"/>
      <c r="I153" s="707"/>
      <c r="J153" s="707"/>
      <c r="K153" s="707"/>
      <c r="L153" s="707"/>
      <c r="M153" s="707"/>
      <c r="N153" s="707"/>
      <c r="O153" s="707"/>
      <c r="P153" s="707"/>
      <c r="Q153" s="707"/>
      <c r="R153" s="707"/>
      <c r="S153" s="707"/>
      <c r="T153" s="707"/>
      <c r="U153" s="707"/>
      <c r="V153" s="707"/>
      <c r="W153" s="707"/>
      <c r="X153" s="707"/>
      <c r="Y153" s="707"/>
      <c r="Z153" s="707"/>
      <c r="AA153" s="707"/>
      <c r="AB153" s="707"/>
      <c r="AC153" s="707"/>
      <c r="AD153" s="707"/>
      <c r="AE153" s="707"/>
      <c r="AF153" s="707"/>
      <c r="AG153" s="707"/>
      <c r="AH153" s="707"/>
      <c r="AI153" s="707"/>
      <c r="AJ153" s="707"/>
      <c r="AK153" s="707"/>
      <c r="AL153" s="707"/>
      <c r="AM153" s="707"/>
      <c r="AN153" s="707"/>
      <c r="AO153" s="707"/>
      <c r="AP153" s="707"/>
      <c r="AQ153" s="707"/>
      <c r="AR153" s="707"/>
      <c r="AS153" s="707"/>
      <c r="AT153" s="707"/>
      <c r="AU153" s="707"/>
      <c r="AV153" s="707"/>
      <c r="AW153" s="707"/>
      <c r="AX153" s="707"/>
      <c r="AY153" s="707"/>
      <c r="AZ153" s="707"/>
    </row>
    <row r="154" spans="1:52" ht="14.85" customHeight="1" x14ac:dyDescent="0.25">
      <c r="A154" s="707"/>
      <c r="B154" s="707"/>
      <c r="C154" s="707"/>
      <c r="D154" s="707"/>
      <c r="E154" s="707"/>
      <c r="F154" s="707"/>
      <c r="G154" s="707"/>
      <c r="H154" s="707"/>
      <c r="I154" s="707"/>
      <c r="J154" s="707"/>
      <c r="K154" s="707"/>
      <c r="L154" s="707"/>
      <c r="M154" s="707"/>
      <c r="N154" s="707"/>
      <c r="O154" s="707"/>
      <c r="P154" s="707"/>
      <c r="Q154" s="707"/>
      <c r="R154" s="707"/>
      <c r="S154" s="707"/>
      <c r="T154" s="707"/>
      <c r="U154" s="707"/>
      <c r="V154" s="707"/>
      <c r="W154" s="707"/>
      <c r="X154" s="707"/>
      <c r="Y154" s="707"/>
      <c r="Z154" s="707"/>
      <c r="AA154" s="707"/>
      <c r="AB154" s="707"/>
      <c r="AC154" s="707"/>
      <c r="AD154" s="707"/>
      <c r="AE154" s="707"/>
      <c r="AF154" s="707"/>
      <c r="AG154" s="707"/>
      <c r="AH154" s="707"/>
      <c r="AI154" s="707"/>
      <c r="AJ154" s="707"/>
      <c r="AK154" s="707"/>
      <c r="AL154" s="707"/>
      <c r="AM154" s="707"/>
      <c r="AN154" s="707"/>
      <c r="AO154" s="707"/>
      <c r="AP154" s="707"/>
      <c r="AQ154" s="707"/>
      <c r="AR154" s="707"/>
      <c r="AS154" s="707"/>
      <c r="AT154" s="707"/>
      <c r="AU154" s="707"/>
      <c r="AV154" s="707"/>
      <c r="AW154" s="707"/>
      <c r="AX154" s="707"/>
      <c r="AY154" s="707"/>
      <c r="AZ154" s="707"/>
    </row>
    <row r="155" spans="1:52" ht="14.85" customHeight="1" x14ac:dyDescent="0.25">
      <c r="A155" s="707"/>
      <c r="B155" s="707"/>
      <c r="C155" s="707"/>
      <c r="D155" s="707"/>
      <c r="E155" s="707"/>
      <c r="F155" s="707"/>
      <c r="G155" s="707"/>
      <c r="H155" s="707"/>
      <c r="I155" s="707"/>
      <c r="J155" s="707"/>
      <c r="K155" s="707"/>
      <c r="L155" s="707"/>
      <c r="M155" s="707"/>
      <c r="N155" s="707"/>
      <c r="O155" s="707"/>
      <c r="P155" s="707"/>
      <c r="Q155" s="707"/>
      <c r="R155" s="707"/>
      <c r="S155" s="707"/>
      <c r="T155" s="707"/>
      <c r="U155" s="707"/>
      <c r="V155" s="707"/>
      <c r="W155" s="707"/>
      <c r="X155" s="707"/>
      <c r="Y155" s="707"/>
      <c r="Z155" s="707"/>
      <c r="AA155" s="707"/>
      <c r="AB155" s="707"/>
      <c r="AC155" s="707"/>
      <c r="AD155" s="707"/>
      <c r="AE155" s="707"/>
      <c r="AF155" s="707"/>
      <c r="AG155" s="707"/>
      <c r="AH155" s="707"/>
      <c r="AI155" s="707"/>
      <c r="AJ155" s="707"/>
      <c r="AK155" s="707"/>
      <c r="AL155" s="707"/>
      <c r="AM155" s="707"/>
      <c r="AN155" s="707"/>
      <c r="AO155" s="707"/>
      <c r="AP155" s="707"/>
      <c r="AQ155" s="707"/>
      <c r="AR155" s="707"/>
      <c r="AS155" s="707"/>
      <c r="AT155" s="707"/>
      <c r="AU155" s="707"/>
      <c r="AV155" s="707"/>
      <c r="AW155" s="707"/>
      <c r="AX155" s="707"/>
      <c r="AY155" s="707"/>
      <c r="AZ155" s="707"/>
    </row>
    <row r="156" spans="1:52" ht="14.85" customHeight="1" x14ac:dyDescent="0.25">
      <c r="A156" s="707"/>
      <c r="B156" s="707"/>
      <c r="C156" s="707"/>
      <c r="D156" s="707"/>
      <c r="E156" s="707"/>
      <c r="F156" s="707"/>
      <c r="G156" s="707"/>
      <c r="H156" s="707"/>
      <c r="I156" s="707"/>
      <c r="J156" s="707"/>
      <c r="K156" s="707"/>
      <c r="L156" s="707"/>
      <c r="M156" s="707"/>
      <c r="N156" s="707"/>
      <c r="O156" s="707"/>
      <c r="P156" s="707"/>
      <c r="Q156" s="707"/>
      <c r="R156" s="707"/>
      <c r="S156" s="707"/>
      <c r="T156" s="707"/>
      <c r="U156" s="707"/>
      <c r="V156" s="707"/>
      <c r="W156" s="707"/>
      <c r="X156" s="707"/>
      <c r="Y156" s="707"/>
      <c r="Z156" s="707"/>
      <c r="AA156" s="707"/>
      <c r="AB156" s="707"/>
      <c r="AC156" s="707"/>
      <c r="AD156" s="707"/>
      <c r="AE156" s="707"/>
      <c r="AF156" s="707"/>
      <c r="AG156" s="707"/>
      <c r="AH156" s="707"/>
      <c r="AI156" s="707"/>
      <c r="AJ156" s="707"/>
      <c r="AK156" s="707"/>
      <c r="AL156" s="707"/>
      <c r="AM156" s="707"/>
      <c r="AN156" s="707"/>
      <c r="AO156" s="707"/>
      <c r="AP156" s="707"/>
      <c r="AQ156" s="707"/>
      <c r="AR156" s="707"/>
      <c r="AS156" s="707"/>
      <c r="AT156" s="707"/>
      <c r="AU156" s="707"/>
      <c r="AV156" s="707"/>
      <c r="AW156" s="707"/>
      <c r="AX156" s="707"/>
      <c r="AY156" s="707"/>
      <c r="AZ156" s="707"/>
    </row>
    <row r="157" spans="1:52" ht="14.85" customHeight="1" x14ac:dyDescent="0.25">
      <c r="A157" s="707"/>
      <c r="B157" s="707"/>
      <c r="C157" s="707"/>
      <c r="D157" s="707"/>
      <c r="E157" s="707"/>
      <c r="F157" s="707"/>
      <c r="G157" s="707"/>
      <c r="H157" s="707"/>
      <c r="I157" s="707"/>
      <c r="J157" s="707"/>
      <c r="K157" s="707"/>
      <c r="L157" s="707"/>
      <c r="M157" s="707"/>
      <c r="N157" s="707"/>
      <c r="O157" s="707"/>
      <c r="P157" s="707"/>
      <c r="Q157" s="707"/>
      <c r="R157" s="707"/>
      <c r="S157" s="707"/>
      <c r="T157" s="707"/>
      <c r="U157" s="707"/>
      <c r="V157" s="707"/>
      <c r="W157" s="707"/>
      <c r="X157" s="707"/>
      <c r="Y157" s="707"/>
      <c r="Z157" s="707"/>
      <c r="AA157" s="707"/>
      <c r="AB157" s="707"/>
      <c r="AC157" s="707"/>
      <c r="AD157" s="707"/>
      <c r="AE157" s="707"/>
      <c r="AF157" s="707"/>
      <c r="AG157" s="707"/>
      <c r="AH157" s="707"/>
      <c r="AI157" s="707"/>
      <c r="AJ157" s="707"/>
      <c r="AK157" s="707"/>
      <c r="AL157" s="707"/>
      <c r="AM157" s="707"/>
      <c r="AN157" s="707"/>
      <c r="AO157" s="707"/>
      <c r="AP157" s="707"/>
      <c r="AQ157" s="707"/>
      <c r="AR157" s="707"/>
      <c r="AS157" s="707"/>
      <c r="AT157" s="707"/>
      <c r="AU157" s="707"/>
      <c r="AV157" s="707"/>
      <c r="AW157" s="707"/>
      <c r="AX157" s="707"/>
      <c r="AY157" s="707"/>
      <c r="AZ157" s="707"/>
    </row>
    <row r="158" spans="1:52" ht="14.85" customHeight="1" x14ac:dyDescent="0.25">
      <c r="A158" s="707"/>
      <c r="B158" s="707"/>
      <c r="C158" s="707"/>
      <c r="D158" s="707"/>
      <c r="E158" s="707"/>
      <c r="F158" s="707"/>
      <c r="G158" s="707"/>
      <c r="H158" s="707"/>
      <c r="I158" s="707"/>
      <c r="J158" s="707"/>
      <c r="K158" s="707"/>
      <c r="L158" s="707"/>
      <c r="M158" s="707"/>
      <c r="N158" s="707"/>
      <c r="O158" s="707"/>
      <c r="P158" s="707"/>
      <c r="Q158" s="707"/>
      <c r="R158" s="707"/>
      <c r="S158" s="707"/>
      <c r="T158" s="707"/>
      <c r="U158" s="707"/>
      <c r="V158" s="707"/>
      <c r="W158" s="707"/>
      <c r="X158" s="707"/>
      <c r="Y158" s="707"/>
      <c r="Z158" s="707"/>
      <c r="AA158" s="707"/>
      <c r="AB158" s="707"/>
      <c r="AC158" s="707"/>
      <c r="AD158" s="707"/>
      <c r="AE158" s="707"/>
      <c r="AF158" s="707"/>
      <c r="AG158" s="707"/>
      <c r="AH158" s="707"/>
      <c r="AI158" s="707"/>
      <c r="AJ158" s="707"/>
      <c r="AK158" s="707"/>
      <c r="AL158" s="707"/>
      <c r="AM158" s="707"/>
      <c r="AN158" s="707"/>
      <c r="AO158" s="707"/>
      <c r="AP158" s="707"/>
      <c r="AQ158" s="707"/>
      <c r="AR158" s="707"/>
      <c r="AS158" s="707"/>
      <c r="AT158" s="707"/>
      <c r="AU158" s="707"/>
      <c r="AV158" s="707"/>
      <c r="AW158" s="707"/>
      <c r="AX158" s="707"/>
      <c r="AY158" s="707"/>
      <c r="AZ158" s="707"/>
    </row>
    <row r="159" spans="1:52" ht="14.85" customHeight="1" x14ac:dyDescent="0.25">
      <c r="A159" s="707"/>
      <c r="B159" s="707"/>
      <c r="C159" s="707"/>
      <c r="D159" s="707"/>
      <c r="E159" s="707"/>
      <c r="F159" s="707"/>
      <c r="G159" s="707"/>
      <c r="H159" s="707"/>
      <c r="I159" s="707"/>
      <c r="J159" s="707"/>
      <c r="K159" s="707"/>
      <c r="L159" s="707"/>
      <c r="M159" s="707"/>
      <c r="N159" s="707"/>
      <c r="O159" s="707"/>
      <c r="P159" s="707"/>
      <c r="Q159" s="707"/>
      <c r="R159" s="707"/>
      <c r="S159" s="707"/>
      <c r="T159" s="707"/>
      <c r="U159" s="707"/>
      <c r="V159" s="707"/>
      <c r="W159" s="707"/>
      <c r="X159" s="707"/>
      <c r="Y159" s="707"/>
      <c r="Z159" s="707"/>
      <c r="AA159" s="707"/>
      <c r="AB159" s="707"/>
      <c r="AC159" s="707"/>
      <c r="AD159" s="707"/>
      <c r="AE159" s="707"/>
      <c r="AF159" s="707"/>
      <c r="AG159" s="707"/>
      <c r="AH159" s="707"/>
      <c r="AI159" s="707"/>
      <c r="AJ159" s="707"/>
      <c r="AK159" s="707"/>
      <c r="AL159" s="707"/>
      <c r="AM159" s="707"/>
      <c r="AN159" s="707"/>
      <c r="AO159" s="707"/>
      <c r="AP159" s="707"/>
      <c r="AQ159" s="707"/>
      <c r="AR159" s="707"/>
      <c r="AS159" s="707"/>
      <c r="AT159" s="707"/>
      <c r="AU159" s="707"/>
      <c r="AV159" s="707"/>
      <c r="AW159" s="707"/>
      <c r="AX159" s="707"/>
      <c r="AY159" s="707"/>
      <c r="AZ159" s="707"/>
    </row>
    <row r="160" spans="1:52" ht="14.85" customHeight="1" x14ac:dyDescent="0.25">
      <c r="A160" s="707"/>
      <c r="B160" s="707"/>
      <c r="C160" s="707"/>
      <c r="D160" s="707"/>
      <c r="E160" s="707"/>
      <c r="F160" s="707"/>
      <c r="G160" s="707"/>
      <c r="H160" s="707"/>
      <c r="I160" s="707"/>
      <c r="J160" s="707"/>
      <c r="K160" s="707"/>
      <c r="L160" s="707"/>
      <c r="M160" s="707"/>
      <c r="N160" s="707"/>
      <c r="O160" s="707"/>
      <c r="P160" s="707"/>
      <c r="Q160" s="707"/>
      <c r="R160" s="707"/>
      <c r="S160" s="707"/>
      <c r="T160" s="707"/>
      <c r="U160" s="707"/>
      <c r="V160" s="707"/>
      <c r="W160" s="707"/>
      <c r="X160" s="707"/>
      <c r="Y160" s="707"/>
      <c r="Z160" s="707"/>
      <c r="AA160" s="707"/>
      <c r="AB160" s="707"/>
      <c r="AC160" s="707"/>
      <c r="AD160" s="707"/>
      <c r="AE160" s="707"/>
      <c r="AF160" s="707"/>
      <c r="AG160" s="707"/>
      <c r="AH160" s="707"/>
      <c r="AI160" s="707"/>
      <c r="AJ160" s="707"/>
      <c r="AK160" s="707"/>
      <c r="AL160" s="707"/>
      <c r="AM160" s="707"/>
      <c r="AN160" s="707"/>
      <c r="AO160" s="707"/>
      <c r="AP160" s="707"/>
      <c r="AQ160" s="707"/>
      <c r="AR160" s="707"/>
      <c r="AS160" s="707"/>
      <c r="AT160" s="707"/>
      <c r="AU160" s="707"/>
      <c r="AV160" s="707"/>
      <c r="AW160" s="707"/>
      <c r="AX160" s="707"/>
      <c r="AY160" s="707"/>
      <c r="AZ160" s="707"/>
    </row>
    <row r="161" spans="1:52" ht="14.85" customHeight="1" x14ac:dyDescent="0.25">
      <c r="A161" s="707"/>
      <c r="B161" s="707"/>
      <c r="C161" s="707"/>
      <c r="D161" s="707"/>
      <c r="E161" s="707"/>
      <c r="F161" s="707"/>
      <c r="G161" s="707"/>
      <c r="H161" s="707"/>
      <c r="I161" s="707"/>
      <c r="J161" s="707"/>
      <c r="K161" s="707"/>
      <c r="L161" s="707"/>
      <c r="M161" s="707"/>
      <c r="N161" s="707"/>
      <c r="O161" s="707"/>
      <c r="P161" s="707"/>
      <c r="Q161" s="707"/>
      <c r="R161" s="707"/>
      <c r="S161" s="707"/>
      <c r="T161" s="707"/>
      <c r="U161" s="707"/>
      <c r="V161" s="707"/>
      <c r="W161" s="707"/>
      <c r="X161" s="707"/>
      <c r="Y161" s="707"/>
      <c r="Z161" s="707"/>
      <c r="AA161" s="707"/>
      <c r="AB161" s="707"/>
      <c r="AC161" s="707"/>
      <c r="AD161" s="707"/>
      <c r="AE161" s="707"/>
      <c r="AF161" s="707"/>
      <c r="AG161" s="707"/>
      <c r="AH161" s="707"/>
      <c r="AI161" s="707"/>
      <c r="AJ161" s="707"/>
      <c r="AK161" s="707"/>
      <c r="AL161" s="707"/>
      <c r="AM161" s="707"/>
      <c r="AN161" s="707"/>
      <c r="AO161" s="707"/>
      <c r="AP161" s="707"/>
      <c r="AQ161" s="707"/>
      <c r="AR161" s="707"/>
      <c r="AS161" s="707"/>
      <c r="AT161" s="707"/>
      <c r="AU161" s="707"/>
      <c r="AV161" s="707"/>
      <c r="AW161" s="707"/>
      <c r="AX161" s="707"/>
      <c r="AY161" s="707"/>
      <c r="AZ161" s="707"/>
    </row>
    <row r="162" spans="1:52" ht="14.85" customHeight="1" x14ac:dyDescent="0.25">
      <c r="A162" s="707"/>
      <c r="B162" s="707"/>
      <c r="C162" s="707"/>
      <c r="D162" s="707"/>
      <c r="E162" s="707"/>
      <c r="F162" s="707"/>
      <c r="G162" s="707"/>
      <c r="H162" s="707"/>
      <c r="I162" s="707"/>
      <c r="J162" s="707"/>
      <c r="K162" s="707"/>
      <c r="L162" s="707"/>
      <c r="M162" s="707"/>
      <c r="N162" s="707"/>
      <c r="O162" s="707"/>
      <c r="P162" s="707"/>
      <c r="Q162" s="707"/>
      <c r="R162" s="707"/>
      <c r="S162" s="707"/>
      <c r="T162" s="707"/>
      <c r="U162" s="707"/>
      <c r="V162" s="707"/>
      <c r="W162" s="707"/>
      <c r="X162" s="707"/>
      <c r="Y162" s="707"/>
      <c r="Z162" s="707"/>
      <c r="AA162" s="707"/>
      <c r="AB162" s="707"/>
      <c r="AC162" s="707"/>
      <c r="AD162" s="707"/>
      <c r="AE162" s="707"/>
      <c r="AF162" s="707"/>
      <c r="AG162" s="707"/>
      <c r="AH162" s="707"/>
      <c r="AI162" s="707"/>
      <c r="AJ162" s="707"/>
      <c r="AK162" s="707"/>
      <c r="AL162" s="707"/>
      <c r="AM162" s="707"/>
      <c r="AN162" s="707"/>
      <c r="AO162" s="707"/>
      <c r="AP162" s="707"/>
      <c r="AQ162" s="707"/>
      <c r="AR162" s="707"/>
      <c r="AS162" s="707"/>
      <c r="AT162" s="707"/>
      <c r="AU162" s="707"/>
      <c r="AV162" s="707"/>
      <c r="AW162" s="707"/>
      <c r="AX162" s="707"/>
      <c r="AY162" s="707"/>
      <c r="AZ162" s="707"/>
    </row>
    <row r="163" spans="1:52" ht="14.85" customHeight="1" x14ac:dyDescent="0.25">
      <c r="A163" s="707"/>
      <c r="B163" s="707"/>
      <c r="C163" s="707"/>
      <c r="D163" s="707"/>
      <c r="E163" s="707"/>
      <c r="F163" s="707"/>
      <c r="G163" s="707"/>
      <c r="H163" s="707"/>
      <c r="I163" s="707"/>
      <c r="J163" s="707"/>
      <c r="K163" s="707"/>
      <c r="L163" s="707"/>
      <c r="M163" s="707"/>
      <c r="N163" s="707"/>
      <c r="O163" s="707"/>
      <c r="P163" s="707"/>
      <c r="Q163" s="707"/>
      <c r="R163" s="707"/>
      <c r="S163" s="707"/>
      <c r="T163" s="707"/>
      <c r="U163" s="707"/>
      <c r="V163" s="707"/>
      <c r="W163" s="707"/>
      <c r="X163" s="707"/>
      <c r="Y163" s="707"/>
      <c r="Z163" s="707"/>
      <c r="AA163" s="707"/>
      <c r="AB163" s="707"/>
      <c r="AC163" s="707"/>
      <c r="AD163" s="707"/>
      <c r="AE163" s="707"/>
      <c r="AF163" s="707"/>
      <c r="AG163" s="707"/>
      <c r="AH163" s="707"/>
      <c r="AI163" s="707"/>
      <c r="AJ163" s="707"/>
      <c r="AK163" s="707"/>
      <c r="AL163" s="707"/>
      <c r="AM163" s="707"/>
      <c r="AN163" s="707"/>
      <c r="AO163" s="707"/>
      <c r="AP163" s="707"/>
      <c r="AQ163" s="707"/>
      <c r="AR163" s="707"/>
      <c r="AS163" s="707"/>
      <c r="AT163" s="707"/>
      <c r="AU163" s="707"/>
      <c r="AV163" s="707"/>
      <c r="AW163" s="707"/>
      <c r="AX163" s="707"/>
      <c r="AY163" s="707"/>
      <c r="AZ163" s="707"/>
    </row>
    <row r="164" spans="1:52" ht="14.85" customHeight="1" x14ac:dyDescent="0.25">
      <c r="A164" s="707"/>
      <c r="B164" s="707"/>
      <c r="C164" s="707"/>
      <c r="D164" s="707"/>
      <c r="E164" s="707"/>
      <c r="F164" s="707"/>
      <c r="G164" s="707"/>
      <c r="H164" s="707"/>
      <c r="I164" s="707"/>
      <c r="J164" s="707"/>
      <c r="K164" s="707"/>
      <c r="L164" s="707"/>
      <c r="M164" s="707"/>
      <c r="N164" s="707"/>
      <c r="O164" s="707"/>
      <c r="P164" s="707"/>
      <c r="Q164" s="707"/>
      <c r="R164" s="707"/>
      <c r="S164" s="707"/>
      <c r="T164" s="707"/>
      <c r="U164" s="707"/>
      <c r="V164" s="707"/>
      <c r="W164" s="707"/>
      <c r="X164" s="707"/>
      <c r="Y164" s="707"/>
      <c r="Z164" s="707"/>
      <c r="AA164" s="707"/>
      <c r="AB164" s="707"/>
      <c r="AC164" s="707"/>
      <c r="AD164" s="707"/>
      <c r="AE164" s="707"/>
      <c r="AF164" s="707"/>
      <c r="AG164" s="707"/>
      <c r="AH164" s="707"/>
      <c r="AI164" s="707"/>
      <c r="AJ164" s="707"/>
      <c r="AK164" s="707"/>
      <c r="AL164" s="707"/>
      <c r="AM164" s="707"/>
      <c r="AN164" s="707"/>
      <c r="AO164" s="707"/>
      <c r="AP164" s="707"/>
      <c r="AQ164" s="707"/>
      <c r="AR164" s="707"/>
      <c r="AS164" s="707"/>
      <c r="AT164" s="707"/>
      <c r="AU164" s="707"/>
      <c r="AV164" s="707"/>
      <c r="AW164" s="707"/>
      <c r="AX164" s="707"/>
      <c r="AY164" s="707"/>
      <c r="AZ164" s="707"/>
    </row>
    <row r="165" spans="1:52" ht="14.85" customHeight="1" x14ac:dyDescent="0.25">
      <c r="A165" s="707"/>
      <c r="B165" s="707"/>
      <c r="C165" s="707"/>
      <c r="D165" s="707"/>
      <c r="E165" s="707"/>
      <c r="F165" s="707"/>
      <c r="G165" s="707"/>
      <c r="H165" s="707"/>
      <c r="I165" s="707"/>
      <c r="J165" s="707"/>
      <c r="K165" s="707"/>
      <c r="L165" s="707"/>
      <c r="M165" s="707"/>
      <c r="N165" s="707"/>
      <c r="O165" s="707"/>
      <c r="P165" s="707"/>
      <c r="Q165" s="707"/>
      <c r="R165" s="707"/>
      <c r="S165" s="707"/>
      <c r="T165" s="707"/>
      <c r="U165" s="707"/>
      <c r="V165" s="707"/>
      <c r="W165" s="707"/>
      <c r="X165" s="707"/>
      <c r="Y165" s="707"/>
      <c r="Z165" s="707"/>
      <c r="AA165" s="707"/>
      <c r="AB165" s="707"/>
      <c r="AC165" s="707"/>
      <c r="AD165" s="707"/>
      <c r="AE165" s="707"/>
      <c r="AF165" s="707"/>
      <c r="AG165" s="707"/>
      <c r="AH165" s="707"/>
      <c r="AI165" s="707"/>
      <c r="AJ165" s="707"/>
      <c r="AK165" s="707"/>
      <c r="AL165" s="707"/>
      <c r="AM165" s="707"/>
      <c r="AN165" s="707"/>
      <c r="AO165" s="707"/>
      <c r="AP165" s="707"/>
      <c r="AQ165" s="707"/>
      <c r="AR165" s="707"/>
      <c r="AS165" s="707"/>
      <c r="AT165" s="707"/>
      <c r="AU165" s="707"/>
      <c r="AV165" s="707"/>
      <c r="AW165" s="707"/>
      <c r="AX165" s="707"/>
      <c r="AY165" s="707"/>
      <c r="AZ165" s="707"/>
    </row>
    <row r="166" spans="1:52" ht="14.85" customHeight="1" x14ac:dyDescent="0.25">
      <c r="A166" s="707"/>
      <c r="B166" s="707"/>
      <c r="C166" s="707"/>
      <c r="D166" s="707"/>
      <c r="E166" s="707"/>
      <c r="F166" s="707"/>
      <c r="G166" s="707"/>
      <c r="H166" s="707"/>
      <c r="I166" s="707"/>
      <c r="J166" s="707"/>
      <c r="K166" s="707"/>
      <c r="L166" s="707"/>
      <c r="M166" s="707"/>
      <c r="N166" s="707"/>
      <c r="O166" s="707"/>
      <c r="P166" s="707"/>
      <c r="Q166" s="707"/>
      <c r="R166" s="707"/>
      <c r="S166" s="707"/>
      <c r="T166" s="707"/>
      <c r="U166" s="707"/>
      <c r="V166" s="707"/>
      <c r="W166" s="707"/>
      <c r="X166" s="707"/>
      <c r="Y166" s="707"/>
      <c r="Z166" s="707"/>
      <c r="AA166" s="707"/>
      <c r="AB166" s="707"/>
      <c r="AC166" s="707"/>
      <c r="AD166" s="707"/>
      <c r="AE166" s="707"/>
      <c r="AF166" s="707"/>
      <c r="AG166" s="707"/>
      <c r="AH166" s="707"/>
      <c r="AI166" s="707"/>
      <c r="AJ166" s="707"/>
      <c r="AK166" s="707"/>
      <c r="AL166" s="707"/>
      <c r="AM166" s="707"/>
      <c r="AN166" s="707"/>
      <c r="AO166" s="707"/>
      <c r="AP166" s="707"/>
      <c r="AQ166" s="707"/>
      <c r="AR166" s="707"/>
      <c r="AS166" s="707"/>
      <c r="AT166" s="707"/>
      <c r="AU166" s="707"/>
      <c r="AV166" s="707"/>
      <c r="AW166" s="707"/>
      <c r="AX166" s="707"/>
      <c r="AY166" s="707"/>
      <c r="AZ166" s="707"/>
    </row>
    <row r="167" spans="1:52" ht="14.85" customHeight="1" x14ac:dyDescent="0.25">
      <c r="A167" s="707"/>
      <c r="B167" s="707"/>
      <c r="C167" s="707"/>
      <c r="D167" s="707"/>
      <c r="E167" s="707"/>
      <c r="F167" s="707"/>
      <c r="G167" s="707"/>
      <c r="H167" s="707"/>
      <c r="I167" s="707"/>
      <c r="J167" s="707"/>
      <c r="K167" s="707"/>
      <c r="L167" s="707"/>
      <c r="M167" s="707"/>
      <c r="N167" s="707"/>
      <c r="O167" s="707"/>
      <c r="P167" s="707"/>
      <c r="Q167" s="707"/>
      <c r="R167" s="707"/>
      <c r="S167" s="707"/>
      <c r="T167" s="707"/>
      <c r="U167" s="707"/>
      <c r="V167" s="707"/>
      <c r="W167" s="707"/>
      <c r="X167" s="707"/>
      <c r="Y167" s="707"/>
      <c r="Z167" s="707"/>
      <c r="AA167" s="707"/>
      <c r="AB167" s="707"/>
      <c r="AC167" s="707"/>
      <c r="AD167" s="707"/>
      <c r="AE167" s="707"/>
      <c r="AF167" s="707"/>
      <c r="AG167" s="707"/>
      <c r="AH167" s="707"/>
      <c r="AI167" s="707"/>
      <c r="AJ167" s="707"/>
      <c r="AK167" s="707"/>
      <c r="AL167" s="707"/>
      <c r="AM167" s="707"/>
      <c r="AN167" s="707"/>
      <c r="AO167" s="707"/>
      <c r="AP167" s="707"/>
      <c r="AQ167" s="707"/>
      <c r="AR167" s="707"/>
      <c r="AS167" s="707"/>
      <c r="AT167" s="707"/>
      <c r="AU167" s="707"/>
      <c r="AV167" s="707"/>
      <c r="AW167" s="707"/>
      <c r="AX167" s="707"/>
      <c r="AY167" s="707"/>
      <c r="AZ167" s="707"/>
    </row>
    <row r="168" spans="1:52" ht="14.85" customHeight="1" x14ac:dyDescent="0.25">
      <c r="A168" s="707"/>
      <c r="B168" s="707"/>
      <c r="C168" s="707"/>
      <c r="D168" s="707"/>
      <c r="E168" s="707"/>
      <c r="F168" s="707"/>
      <c r="G168" s="707"/>
      <c r="H168" s="707"/>
      <c r="I168" s="707"/>
      <c r="J168" s="707"/>
      <c r="K168" s="707"/>
      <c r="L168" s="707"/>
      <c r="M168" s="707"/>
      <c r="N168" s="707"/>
      <c r="O168" s="707"/>
      <c r="P168" s="707"/>
      <c r="Q168" s="707"/>
      <c r="R168" s="707"/>
      <c r="S168" s="707"/>
      <c r="T168" s="707"/>
      <c r="U168" s="707"/>
      <c r="V168" s="707"/>
      <c r="W168" s="707"/>
      <c r="X168" s="707"/>
      <c r="Y168" s="707"/>
      <c r="Z168" s="707"/>
      <c r="AA168" s="707"/>
      <c r="AB168" s="707"/>
      <c r="AC168" s="707"/>
      <c r="AD168" s="707"/>
      <c r="AE168" s="707"/>
      <c r="AF168" s="707"/>
      <c r="AG168" s="707"/>
      <c r="AH168" s="707"/>
      <c r="AI168" s="707"/>
      <c r="AJ168" s="707"/>
      <c r="AK168" s="707"/>
      <c r="AL168" s="707"/>
      <c r="AM168" s="707"/>
      <c r="AN168" s="707"/>
      <c r="AO168" s="707"/>
      <c r="AP168" s="707"/>
      <c r="AQ168" s="707"/>
      <c r="AR168" s="707"/>
      <c r="AS168" s="707"/>
      <c r="AT168" s="707"/>
      <c r="AU168" s="707"/>
      <c r="AV168" s="707"/>
      <c r="AW168" s="707"/>
      <c r="AX168" s="707"/>
      <c r="AY168" s="707"/>
      <c r="AZ168" s="707"/>
    </row>
    <row r="169" spans="1:52" ht="14.85" customHeight="1" x14ac:dyDescent="0.25">
      <c r="A169" s="707"/>
      <c r="B169" s="707"/>
      <c r="C169" s="707"/>
      <c r="D169" s="707"/>
      <c r="E169" s="707"/>
      <c r="F169" s="707"/>
      <c r="G169" s="707"/>
      <c r="H169" s="707"/>
      <c r="I169" s="707"/>
      <c r="J169" s="707"/>
      <c r="K169" s="707"/>
      <c r="L169" s="707"/>
      <c r="M169" s="707"/>
      <c r="N169" s="707"/>
      <c r="O169" s="707"/>
      <c r="P169" s="707"/>
      <c r="Q169" s="707"/>
      <c r="R169" s="707"/>
      <c r="S169" s="707"/>
      <c r="T169" s="707"/>
      <c r="U169" s="707"/>
      <c r="V169" s="707"/>
      <c r="W169" s="707"/>
      <c r="X169" s="707"/>
      <c r="Y169" s="707"/>
      <c r="Z169" s="707"/>
      <c r="AA169" s="707"/>
      <c r="AB169" s="707"/>
      <c r="AC169" s="707"/>
      <c r="AD169" s="707"/>
      <c r="AE169" s="707"/>
      <c r="AF169" s="707"/>
      <c r="AG169" s="707"/>
      <c r="AH169" s="707"/>
      <c r="AI169" s="707"/>
      <c r="AJ169" s="707"/>
      <c r="AK169" s="707"/>
      <c r="AL169" s="707"/>
      <c r="AM169" s="707"/>
      <c r="AN169" s="707"/>
      <c r="AO169" s="707"/>
      <c r="AP169" s="707"/>
      <c r="AQ169" s="707"/>
      <c r="AR169" s="707"/>
      <c r="AS169" s="707"/>
      <c r="AT169" s="707"/>
      <c r="AU169" s="707"/>
      <c r="AV169" s="707"/>
      <c r="AW169" s="707"/>
      <c r="AX169" s="707"/>
      <c r="AY169" s="707"/>
      <c r="AZ169" s="707"/>
    </row>
    <row r="170" spans="1:52" ht="14.85" customHeight="1" x14ac:dyDescent="0.25">
      <c r="A170" s="707"/>
      <c r="B170" s="707"/>
      <c r="C170" s="707"/>
      <c r="D170" s="707"/>
      <c r="E170" s="707"/>
      <c r="F170" s="707"/>
      <c r="G170" s="707"/>
      <c r="H170" s="707"/>
      <c r="I170" s="707"/>
      <c r="J170" s="707"/>
      <c r="K170" s="707"/>
      <c r="L170" s="707"/>
      <c r="M170" s="707"/>
      <c r="N170" s="707"/>
      <c r="O170" s="707"/>
      <c r="P170" s="707"/>
      <c r="Q170" s="707"/>
      <c r="R170" s="707"/>
      <c r="S170" s="707"/>
      <c r="T170" s="707"/>
      <c r="U170" s="707"/>
      <c r="V170" s="707"/>
      <c r="W170" s="707"/>
      <c r="X170" s="707"/>
      <c r="Y170" s="707"/>
      <c r="Z170" s="707"/>
      <c r="AA170" s="707"/>
      <c r="AB170" s="707"/>
      <c r="AC170" s="707"/>
      <c r="AD170" s="707"/>
      <c r="AE170" s="707"/>
      <c r="AF170" s="707"/>
      <c r="AG170" s="707"/>
      <c r="AH170" s="707"/>
      <c r="AI170" s="707"/>
      <c r="AJ170" s="707"/>
      <c r="AK170" s="707"/>
      <c r="AL170" s="707"/>
      <c r="AM170" s="707"/>
      <c r="AN170" s="707"/>
      <c r="AO170" s="707"/>
      <c r="AP170" s="707"/>
      <c r="AQ170" s="707"/>
      <c r="AR170" s="707"/>
      <c r="AS170" s="707"/>
      <c r="AT170" s="707"/>
      <c r="AU170" s="707"/>
      <c r="AV170" s="707"/>
      <c r="AW170" s="707"/>
      <c r="AX170" s="707"/>
      <c r="AY170" s="707"/>
      <c r="AZ170" s="707"/>
    </row>
    <row r="171" spans="1:52" ht="14.85" customHeight="1" x14ac:dyDescent="0.25">
      <c r="A171" s="707"/>
      <c r="B171" s="707"/>
      <c r="C171" s="707"/>
      <c r="D171" s="707"/>
      <c r="E171" s="707"/>
      <c r="F171" s="707"/>
      <c r="G171" s="707"/>
      <c r="H171" s="707"/>
      <c r="I171" s="707"/>
      <c r="J171" s="707"/>
      <c r="K171" s="707"/>
      <c r="L171" s="707"/>
      <c r="M171" s="707"/>
      <c r="N171" s="707"/>
      <c r="O171" s="707"/>
      <c r="P171" s="707"/>
      <c r="Q171" s="707"/>
      <c r="R171" s="707"/>
      <c r="S171" s="707"/>
      <c r="T171" s="707"/>
      <c r="U171" s="707"/>
      <c r="V171" s="707"/>
      <c r="W171" s="707"/>
      <c r="X171" s="707"/>
      <c r="Y171" s="707"/>
      <c r="Z171" s="707"/>
      <c r="AA171" s="707"/>
      <c r="AB171" s="707"/>
      <c r="AC171" s="707"/>
      <c r="AD171" s="707"/>
      <c r="AE171" s="707"/>
      <c r="AF171" s="707"/>
      <c r="AG171" s="707"/>
      <c r="AH171" s="707"/>
      <c r="AI171" s="707"/>
      <c r="AJ171" s="707"/>
      <c r="AK171" s="707"/>
      <c r="AL171" s="707"/>
      <c r="AM171" s="707"/>
      <c r="AN171" s="707"/>
      <c r="AO171" s="707"/>
      <c r="AP171" s="707"/>
      <c r="AQ171" s="707"/>
      <c r="AR171" s="707"/>
      <c r="AS171" s="707"/>
      <c r="AT171" s="707"/>
      <c r="AU171" s="707"/>
      <c r="AV171" s="707"/>
      <c r="AW171" s="707"/>
      <c r="AX171" s="707"/>
      <c r="AY171" s="707"/>
      <c r="AZ171" s="707"/>
    </row>
    <row r="172" spans="1:52" ht="14.85" customHeight="1" x14ac:dyDescent="0.25">
      <c r="A172" s="707"/>
      <c r="B172" s="707"/>
      <c r="C172" s="707"/>
      <c r="D172" s="707"/>
      <c r="E172" s="707"/>
      <c r="F172" s="707"/>
      <c r="G172" s="707"/>
      <c r="H172" s="707"/>
      <c r="I172" s="707"/>
      <c r="J172" s="707"/>
      <c r="K172" s="707"/>
      <c r="L172" s="707"/>
      <c r="M172" s="707"/>
      <c r="N172" s="707"/>
      <c r="O172" s="707"/>
      <c r="P172" s="707"/>
      <c r="Q172" s="707"/>
      <c r="R172" s="707"/>
      <c r="S172" s="707"/>
      <c r="T172" s="707"/>
      <c r="U172" s="707"/>
      <c r="V172" s="707"/>
      <c r="W172" s="707"/>
      <c r="X172" s="707"/>
      <c r="Y172" s="707"/>
      <c r="Z172" s="707"/>
      <c r="AA172" s="707"/>
      <c r="AB172" s="707"/>
      <c r="AC172" s="707"/>
      <c r="AD172" s="707"/>
      <c r="AE172" s="707"/>
      <c r="AF172" s="707"/>
      <c r="AG172" s="707"/>
      <c r="AH172" s="707"/>
      <c r="AI172" s="707"/>
      <c r="AJ172" s="707"/>
      <c r="AK172" s="707"/>
      <c r="AL172" s="707"/>
      <c r="AM172" s="707"/>
      <c r="AN172" s="707"/>
      <c r="AO172" s="707"/>
      <c r="AP172" s="707"/>
      <c r="AQ172" s="707"/>
      <c r="AR172" s="707"/>
      <c r="AS172" s="707"/>
      <c r="AT172" s="707"/>
      <c r="AU172" s="707"/>
      <c r="AV172" s="707"/>
      <c r="AW172" s="707"/>
      <c r="AX172" s="707"/>
      <c r="AY172" s="707"/>
      <c r="AZ172" s="707"/>
    </row>
    <row r="173" spans="1:52" ht="14.85" customHeight="1" x14ac:dyDescent="0.25">
      <c r="A173" s="707"/>
      <c r="B173" s="707"/>
      <c r="C173" s="707"/>
      <c r="D173" s="707"/>
      <c r="E173" s="707"/>
      <c r="F173" s="707"/>
      <c r="G173" s="707"/>
      <c r="H173" s="707"/>
      <c r="I173" s="707"/>
      <c r="J173" s="707"/>
      <c r="K173" s="707"/>
      <c r="L173" s="707"/>
      <c r="M173" s="707"/>
      <c r="N173" s="707"/>
      <c r="O173" s="707"/>
      <c r="P173" s="707"/>
      <c r="Q173" s="707"/>
      <c r="R173" s="707"/>
      <c r="S173" s="707"/>
      <c r="T173" s="707"/>
      <c r="U173" s="707"/>
      <c r="V173" s="707"/>
      <c r="W173" s="707"/>
      <c r="X173" s="707"/>
      <c r="Y173" s="707"/>
      <c r="Z173" s="707"/>
      <c r="AA173" s="707"/>
      <c r="AB173" s="707"/>
      <c r="AC173" s="707"/>
      <c r="AD173" s="707"/>
      <c r="AE173" s="707"/>
      <c r="AF173" s="707"/>
      <c r="AG173" s="707"/>
      <c r="AH173" s="707"/>
      <c r="AI173" s="707"/>
      <c r="AJ173" s="707"/>
      <c r="AK173" s="707"/>
      <c r="AL173" s="707"/>
      <c r="AM173" s="707"/>
      <c r="AN173" s="707"/>
      <c r="AO173" s="707"/>
      <c r="AP173" s="707"/>
      <c r="AQ173" s="707"/>
      <c r="AR173" s="707"/>
      <c r="AS173" s="707"/>
      <c r="AT173" s="707"/>
      <c r="AU173" s="707"/>
      <c r="AV173" s="707"/>
      <c r="AW173" s="707"/>
      <c r="AX173" s="707"/>
      <c r="AY173" s="707"/>
      <c r="AZ173" s="707"/>
    </row>
    <row r="174" spans="1:52" ht="14.85" customHeight="1" x14ac:dyDescent="0.25">
      <c r="A174" s="707"/>
      <c r="B174" s="707"/>
      <c r="C174" s="707"/>
      <c r="D174" s="707"/>
      <c r="E174" s="707"/>
      <c r="F174" s="707"/>
      <c r="G174" s="707"/>
      <c r="H174" s="707"/>
      <c r="I174" s="707"/>
      <c r="J174" s="707"/>
      <c r="K174" s="707"/>
      <c r="L174" s="707"/>
      <c r="M174" s="707"/>
      <c r="N174" s="707"/>
      <c r="O174" s="707"/>
      <c r="P174" s="707"/>
      <c r="Q174" s="707"/>
      <c r="R174" s="707"/>
      <c r="S174" s="707"/>
      <c r="T174" s="707"/>
      <c r="U174" s="707"/>
      <c r="V174" s="707"/>
      <c r="W174" s="707"/>
      <c r="X174" s="707"/>
      <c r="Y174" s="707"/>
      <c r="Z174" s="707"/>
      <c r="AA174" s="707"/>
      <c r="AB174" s="707"/>
      <c r="AC174" s="707"/>
      <c r="AD174" s="707"/>
      <c r="AE174" s="707"/>
      <c r="AF174" s="707"/>
      <c r="AG174" s="707"/>
      <c r="AH174" s="707"/>
      <c r="AI174" s="707"/>
      <c r="AJ174" s="707"/>
      <c r="AK174" s="707"/>
      <c r="AL174" s="707"/>
      <c r="AM174" s="707"/>
      <c r="AN174" s="707"/>
      <c r="AO174" s="707"/>
      <c r="AP174" s="707"/>
      <c r="AQ174" s="707"/>
      <c r="AR174" s="707"/>
      <c r="AS174" s="707"/>
      <c r="AT174" s="707"/>
      <c r="AU174" s="707"/>
      <c r="AV174" s="707"/>
      <c r="AW174" s="707"/>
      <c r="AX174" s="707"/>
      <c r="AY174" s="707"/>
      <c r="AZ174" s="707"/>
    </row>
    <row r="175" spans="1:52" ht="14.85" customHeight="1" x14ac:dyDescent="0.25">
      <c r="A175" s="707"/>
      <c r="B175" s="707"/>
      <c r="C175" s="707"/>
      <c r="D175" s="707"/>
      <c r="E175" s="707"/>
      <c r="F175" s="707"/>
      <c r="G175" s="707"/>
      <c r="H175" s="707"/>
      <c r="I175" s="707"/>
      <c r="J175" s="707"/>
      <c r="K175" s="707"/>
      <c r="L175" s="707"/>
      <c r="M175" s="707"/>
      <c r="N175" s="707"/>
      <c r="O175" s="707"/>
      <c r="P175" s="707"/>
      <c r="Q175" s="707"/>
      <c r="R175" s="707"/>
      <c r="S175" s="707"/>
      <c r="T175" s="707"/>
      <c r="U175" s="707"/>
      <c r="V175" s="707"/>
      <c r="W175" s="707"/>
      <c r="X175" s="707"/>
      <c r="Y175" s="707"/>
      <c r="Z175" s="707"/>
      <c r="AA175" s="707"/>
      <c r="AB175" s="707"/>
      <c r="AC175" s="707"/>
      <c r="AD175" s="707"/>
      <c r="AE175" s="707"/>
      <c r="AF175" s="707"/>
      <c r="AG175" s="707"/>
      <c r="AH175" s="707"/>
      <c r="AI175" s="707"/>
      <c r="AJ175" s="707"/>
      <c r="AK175" s="707"/>
      <c r="AL175" s="707"/>
      <c r="AM175" s="707"/>
      <c r="AN175" s="707"/>
      <c r="AO175" s="707"/>
      <c r="AP175" s="707"/>
      <c r="AQ175" s="707"/>
      <c r="AR175" s="707"/>
      <c r="AS175" s="707"/>
      <c r="AT175" s="707"/>
      <c r="AU175" s="707"/>
      <c r="AV175" s="707"/>
      <c r="AW175" s="707"/>
      <c r="AX175" s="707"/>
      <c r="AY175" s="707"/>
      <c r="AZ175" s="707"/>
    </row>
    <row r="176" spans="1:52" ht="14.85" customHeight="1" x14ac:dyDescent="0.25">
      <c r="A176" s="707"/>
      <c r="B176" s="707"/>
      <c r="C176" s="707"/>
      <c r="D176" s="707"/>
      <c r="E176" s="707"/>
      <c r="F176" s="707"/>
      <c r="G176" s="707"/>
      <c r="H176" s="707"/>
      <c r="I176" s="707"/>
      <c r="J176" s="707"/>
      <c r="K176" s="707"/>
      <c r="L176" s="707"/>
      <c r="M176" s="707"/>
      <c r="N176" s="707"/>
      <c r="O176" s="707"/>
      <c r="P176" s="707"/>
      <c r="Q176" s="707"/>
      <c r="R176" s="707"/>
      <c r="S176" s="707"/>
      <c r="T176" s="707"/>
      <c r="U176" s="707"/>
      <c r="V176" s="707"/>
      <c r="W176" s="707"/>
      <c r="X176" s="707"/>
      <c r="Y176" s="707"/>
      <c r="Z176" s="707"/>
      <c r="AA176" s="707"/>
      <c r="AB176" s="707"/>
      <c r="AC176" s="707"/>
      <c r="AD176" s="707"/>
      <c r="AE176" s="707"/>
      <c r="AF176" s="707"/>
      <c r="AG176" s="707"/>
      <c r="AH176" s="707"/>
      <c r="AI176" s="707"/>
      <c r="AJ176" s="707"/>
      <c r="AK176" s="707"/>
      <c r="AL176" s="707"/>
      <c r="AM176" s="707"/>
      <c r="AN176" s="707"/>
      <c r="AO176" s="707"/>
      <c r="AP176" s="707"/>
      <c r="AQ176" s="707"/>
      <c r="AR176" s="707"/>
      <c r="AS176" s="707"/>
      <c r="AT176" s="707"/>
      <c r="AU176" s="707"/>
      <c r="AV176" s="707"/>
      <c r="AW176" s="707"/>
      <c r="AX176" s="707"/>
      <c r="AY176" s="707"/>
      <c r="AZ176" s="707"/>
    </row>
    <row r="177" spans="1:52" ht="14.85" customHeight="1" x14ac:dyDescent="0.25">
      <c r="A177" s="707"/>
      <c r="B177" s="707"/>
      <c r="C177" s="707"/>
      <c r="D177" s="707"/>
      <c r="E177" s="707"/>
      <c r="F177" s="707"/>
      <c r="G177" s="707"/>
      <c r="H177" s="707"/>
      <c r="I177" s="707"/>
      <c r="J177" s="707"/>
      <c r="K177" s="707"/>
      <c r="L177" s="707"/>
      <c r="M177" s="707"/>
      <c r="N177" s="707"/>
      <c r="O177" s="707"/>
      <c r="P177" s="707"/>
      <c r="Q177" s="707"/>
      <c r="R177" s="707"/>
      <c r="S177" s="707"/>
      <c r="T177" s="707"/>
      <c r="U177" s="707"/>
      <c r="V177" s="707"/>
      <c r="W177" s="707"/>
      <c r="X177" s="707"/>
      <c r="Y177" s="707"/>
      <c r="Z177" s="707"/>
      <c r="AA177" s="707"/>
      <c r="AB177" s="707"/>
      <c r="AC177" s="707"/>
      <c r="AD177" s="707"/>
      <c r="AE177" s="707"/>
      <c r="AF177" s="707"/>
      <c r="AG177" s="707"/>
      <c r="AH177" s="707"/>
      <c r="AI177" s="707"/>
      <c r="AJ177" s="707"/>
      <c r="AK177" s="707"/>
      <c r="AL177" s="707"/>
      <c r="AM177" s="707"/>
      <c r="AN177" s="707"/>
      <c r="AO177" s="707"/>
      <c r="AP177" s="707"/>
      <c r="AQ177" s="707"/>
      <c r="AR177" s="707"/>
      <c r="AS177" s="707"/>
      <c r="AT177" s="707"/>
      <c r="AU177" s="707"/>
      <c r="AV177" s="707"/>
      <c r="AW177" s="707"/>
      <c r="AX177" s="707"/>
      <c r="AY177" s="707"/>
      <c r="AZ177" s="707"/>
    </row>
    <row r="178" spans="1:52" ht="14.85" customHeight="1" x14ac:dyDescent="0.25">
      <c r="A178" s="707"/>
      <c r="B178" s="707"/>
      <c r="C178" s="707"/>
      <c r="D178" s="707"/>
      <c r="E178" s="707"/>
      <c r="F178" s="707"/>
      <c r="G178" s="707"/>
      <c r="H178" s="707"/>
      <c r="I178" s="707"/>
      <c r="J178" s="707"/>
      <c r="K178" s="707"/>
      <c r="L178" s="707"/>
      <c r="M178" s="707"/>
      <c r="N178" s="707"/>
      <c r="O178" s="707"/>
      <c r="P178" s="707"/>
      <c r="Q178" s="707"/>
      <c r="R178" s="707"/>
      <c r="S178" s="707"/>
      <c r="T178" s="707"/>
      <c r="U178" s="707"/>
      <c r="V178" s="707"/>
      <c r="W178" s="707"/>
      <c r="X178" s="707"/>
      <c r="Y178" s="707"/>
      <c r="Z178" s="707"/>
      <c r="AA178" s="707"/>
      <c r="AB178" s="707"/>
      <c r="AC178" s="707"/>
      <c r="AD178" s="707"/>
      <c r="AE178" s="707"/>
      <c r="AF178" s="707"/>
      <c r="AG178" s="707"/>
      <c r="AH178" s="707"/>
      <c r="AI178" s="707"/>
      <c r="AJ178" s="707"/>
      <c r="AK178" s="707"/>
      <c r="AL178" s="707"/>
      <c r="AM178" s="707"/>
      <c r="AN178" s="707"/>
      <c r="AO178" s="707"/>
      <c r="AP178" s="707"/>
      <c r="AQ178" s="707"/>
      <c r="AR178" s="707"/>
      <c r="AS178" s="707"/>
      <c r="AT178" s="707"/>
      <c r="AU178" s="707"/>
      <c r="AV178" s="707"/>
      <c r="AW178" s="707"/>
      <c r="AX178" s="707"/>
      <c r="AY178" s="707"/>
      <c r="AZ178" s="707"/>
    </row>
    <row r="179" spans="1:52" ht="14.85" customHeight="1" x14ac:dyDescent="0.25">
      <c r="A179" s="707"/>
      <c r="B179" s="707"/>
      <c r="C179" s="707"/>
      <c r="D179" s="707"/>
      <c r="E179" s="707"/>
      <c r="F179" s="707"/>
      <c r="G179" s="707"/>
      <c r="H179" s="707"/>
      <c r="I179" s="707"/>
      <c r="J179" s="707"/>
      <c r="K179" s="707"/>
      <c r="L179" s="707"/>
      <c r="M179" s="707"/>
      <c r="N179" s="707"/>
      <c r="O179" s="707"/>
      <c r="P179" s="707"/>
      <c r="Q179" s="707"/>
      <c r="R179" s="707"/>
      <c r="S179" s="707"/>
      <c r="T179" s="707"/>
      <c r="U179" s="707"/>
      <c r="V179" s="707"/>
      <c r="W179" s="707"/>
      <c r="X179" s="707"/>
      <c r="Y179" s="707"/>
      <c r="Z179" s="707"/>
      <c r="AA179" s="707"/>
      <c r="AB179" s="707"/>
      <c r="AC179" s="707"/>
      <c r="AD179" s="707"/>
      <c r="AE179" s="707"/>
      <c r="AF179" s="707"/>
      <c r="AG179" s="707"/>
      <c r="AH179" s="707"/>
      <c r="AI179" s="707"/>
      <c r="AJ179" s="707"/>
      <c r="AK179" s="707"/>
      <c r="AL179" s="707"/>
      <c r="AM179" s="707"/>
      <c r="AN179" s="707"/>
      <c r="AO179" s="707"/>
      <c r="AP179" s="707"/>
      <c r="AQ179" s="707"/>
      <c r="AR179" s="707"/>
      <c r="AS179" s="707"/>
      <c r="AT179" s="707"/>
      <c r="AU179" s="707"/>
      <c r="AV179" s="707"/>
      <c r="AW179" s="707"/>
      <c r="AX179" s="707"/>
      <c r="AY179" s="707"/>
      <c r="AZ179" s="707"/>
    </row>
    <row r="180" spans="1:52" ht="14.85" customHeight="1" x14ac:dyDescent="0.25">
      <c r="A180" s="707"/>
      <c r="B180" s="707"/>
      <c r="C180" s="707"/>
      <c r="D180" s="707"/>
      <c r="E180" s="707"/>
      <c r="F180" s="707"/>
      <c r="G180" s="707"/>
      <c r="H180" s="707"/>
      <c r="I180" s="707"/>
      <c r="J180" s="707"/>
      <c r="K180" s="707"/>
      <c r="L180" s="707"/>
      <c r="M180" s="707"/>
      <c r="N180" s="707"/>
      <c r="O180" s="707"/>
      <c r="P180" s="707"/>
      <c r="Q180" s="707"/>
      <c r="R180" s="707"/>
      <c r="S180" s="707"/>
      <c r="T180" s="707"/>
      <c r="U180" s="707"/>
      <c r="V180" s="707"/>
      <c r="W180" s="707"/>
      <c r="X180" s="707"/>
      <c r="Y180" s="707"/>
      <c r="Z180" s="707"/>
      <c r="AA180" s="707"/>
      <c r="AB180" s="707"/>
      <c r="AC180" s="707"/>
      <c r="AD180" s="707"/>
      <c r="AE180" s="707"/>
      <c r="AF180" s="707"/>
      <c r="AG180" s="707"/>
      <c r="AH180" s="707"/>
      <c r="AI180" s="707"/>
      <c r="AJ180" s="707"/>
      <c r="AK180" s="707"/>
      <c r="AL180" s="707"/>
      <c r="AM180" s="707"/>
      <c r="AN180" s="707"/>
      <c r="AO180" s="707"/>
      <c r="AP180" s="707"/>
      <c r="AQ180" s="707"/>
      <c r="AR180" s="707"/>
      <c r="AS180" s="707"/>
      <c r="AT180" s="707"/>
      <c r="AU180" s="707"/>
      <c r="AV180" s="707"/>
      <c r="AW180" s="707"/>
      <c r="AX180" s="707"/>
      <c r="AY180" s="707"/>
      <c r="AZ180" s="707"/>
    </row>
    <row r="181" spans="1:52" ht="14.85" customHeight="1" x14ac:dyDescent="0.25">
      <c r="A181" s="707"/>
      <c r="B181" s="707"/>
      <c r="C181" s="707"/>
      <c r="D181" s="707"/>
      <c r="E181" s="707"/>
      <c r="F181" s="707"/>
      <c r="G181" s="707"/>
      <c r="H181" s="707"/>
      <c r="I181" s="707"/>
      <c r="J181" s="707"/>
      <c r="K181" s="707"/>
      <c r="L181" s="707"/>
      <c r="M181" s="707"/>
      <c r="N181" s="707"/>
      <c r="O181" s="707"/>
      <c r="P181" s="707"/>
      <c r="Q181" s="707"/>
      <c r="R181" s="707"/>
      <c r="S181" s="707"/>
      <c r="T181" s="707"/>
      <c r="U181" s="707"/>
      <c r="V181" s="707"/>
      <c r="W181" s="707"/>
      <c r="X181" s="707"/>
      <c r="Y181" s="707"/>
      <c r="Z181" s="707"/>
      <c r="AA181" s="707"/>
      <c r="AB181" s="707"/>
      <c r="AC181" s="707"/>
      <c r="AD181" s="707"/>
      <c r="AE181" s="707"/>
      <c r="AF181" s="707"/>
      <c r="AG181" s="707"/>
      <c r="AH181" s="707"/>
      <c r="AI181" s="707"/>
      <c r="AJ181" s="707"/>
      <c r="AK181" s="707"/>
      <c r="AL181" s="707"/>
      <c r="AM181" s="707"/>
      <c r="AN181" s="707"/>
      <c r="AO181" s="707"/>
      <c r="AP181" s="707"/>
      <c r="AQ181" s="707"/>
      <c r="AR181" s="707"/>
      <c r="AS181" s="707"/>
      <c r="AT181" s="707"/>
      <c r="AU181" s="707"/>
      <c r="AV181" s="707"/>
      <c r="AW181" s="707"/>
      <c r="AX181" s="707"/>
      <c r="AY181" s="707"/>
      <c r="AZ181" s="707"/>
    </row>
    <row r="182" spans="1:52" ht="14.85" customHeight="1" x14ac:dyDescent="0.25">
      <c r="A182" s="707"/>
      <c r="B182" s="707"/>
      <c r="C182" s="707"/>
      <c r="D182" s="707"/>
      <c r="E182" s="707"/>
      <c r="F182" s="707"/>
      <c r="G182" s="707"/>
      <c r="H182" s="707"/>
      <c r="I182" s="707"/>
      <c r="J182" s="707"/>
      <c r="K182" s="707"/>
      <c r="L182" s="707"/>
      <c r="M182" s="707"/>
      <c r="N182" s="707"/>
      <c r="O182" s="707"/>
      <c r="P182" s="707"/>
      <c r="Q182" s="707"/>
      <c r="R182" s="707"/>
      <c r="S182" s="707"/>
      <c r="T182" s="707"/>
      <c r="U182" s="707"/>
      <c r="V182" s="707"/>
      <c r="W182" s="707"/>
      <c r="X182" s="707"/>
      <c r="Y182" s="707"/>
      <c r="Z182" s="707"/>
      <c r="AA182" s="707"/>
      <c r="AB182" s="707"/>
      <c r="AC182" s="707"/>
      <c r="AD182" s="707"/>
      <c r="AE182" s="707"/>
      <c r="AF182" s="707"/>
      <c r="AG182" s="707"/>
      <c r="AH182" s="707"/>
      <c r="AI182" s="707"/>
      <c r="AJ182" s="707"/>
      <c r="AK182" s="707"/>
      <c r="AL182" s="707"/>
      <c r="AM182" s="707"/>
      <c r="AN182" s="707"/>
      <c r="AO182" s="707"/>
      <c r="AP182" s="707"/>
      <c r="AQ182" s="707"/>
      <c r="AR182" s="707"/>
      <c r="AS182" s="707"/>
      <c r="AT182" s="707"/>
      <c r="AU182" s="707"/>
      <c r="AV182" s="707"/>
      <c r="AW182" s="707"/>
      <c r="AX182" s="707"/>
      <c r="AY182" s="707"/>
      <c r="AZ182" s="707"/>
    </row>
    <row r="183" spans="1:52" ht="14.85" customHeight="1" x14ac:dyDescent="0.25">
      <c r="A183" s="707"/>
      <c r="B183" s="707"/>
      <c r="C183" s="707"/>
      <c r="D183" s="707"/>
      <c r="E183" s="707"/>
      <c r="F183" s="707"/>
      <c r="G183" s="707"/>
      <c r="H183" s="707"/>
      <c r="I183" s="707"/>
      <c r="J183" s="707"/>
      <c r="K183" s="707"/>
      <c r="L183" s="707"/>
      <c r="M183" s="707"/>
      <c r="N183" s="707"/>
      <c r="O183" s="707"/>
      <c r="P183" s="707"/>
      <c r="Q183" s="707"/>
      <c r="R183" s="707"/>
      <c r="S183" s="707"/>
      <c r="T183" s="707"/>
      <c r="U183" s="707"/>
      <c r="V183" s="707"/>
      <c r="W183" s="707"/>
      <c r="X183" s="707"/>
      <c r="Y183" s="707"/>
      <c r="Z183" s="707"/>
      <c r="AA183" s="707"/>
      <c r="AB183" s="707"/>
      <c r="AC183" s="707"/>
      <c r="AD183" s="707"/>
      <c r="AE183" s="707"/>
      <c r="AF183" s="707"/>
      <c r="AG183" s="707"/>
      <c r="AH183" s="707"/>
      <c r="AI183" s="707"/>
      <c r="AJ183" s="707"/>
      <c r="AK183" s="707"/>
      <c r="AL183" s="707"/>
      <c r="AM183" s="707"/>
      <c r="AN183" s="707"/>
      <c r="AO183" s="707"/>
      <c r="AP183" s="707"/>
      <c r="AQ183" s="707"/>
      <c r="AR183" s="707"/>
      <c r="AS183" s="707"/>
      <c r="AT183" s="707"/>
      <c r="AU183" s="707"/>
      <c r="AV183" s="707"/>
      <c r="AW183" s="707"/>
      <c r="AX183" s="707"/>
      <c r="AY183" s="707"/>
      <c r="AZ183" s="707"/>
    </row>
    <row r="184" spans="1:52" ht="14.85" customHeight="1" x14ac:dyDescent="0.25">
      <c r="A184" s="707"/>
      <c r="B184" s="707"/>
      <c r="C184" s="707"/>
      <c r="D184" s="707"/>
      <c r="E184" s="707"/>
      <c r="F184" s="707"/>
      <c r="G184" s="707"/>
      <c r="H184" s="707"/>
      <c r="I184" s="707"/>
      <c r="J184" s="707"/>
      <c r="K184" s="707"/>
      <c r="L184" s="707"/>
      <c r="M184" s="707"/>
      <c r="N184" s="707"/>
      <c r="O184" s="707"/>
      <c r="P184" s="707"/>
      <c r="Q184" s="707"/>
      <c r="R184" s="707"/>
      <c r="S184" s="707"/>
      <c r="T184" s="707"/>
      <c r="U184" s="707"/>
      <c r="V184" s="707"/>
      <c r="W184" s="707"/>
      <c r="X184" s="707"/>
      <c r="Y184" s="707"/>
      <c r="Z184" s="707"/>
      <c r="AA184" s="707"/>
      <c r="AB184" s="707"/>
      <c r="AC184" s="707"/>
      <c r="AD184" s="707"/>
      <c r="AE184" s="707"/>
      <c r="AF184" s="707"/>
      <c r="AG184" s="707"/>
      <c r="AH184" s="707"/>
      <c r="AI184" s="707"/>
      <c r="AJ184" s="707"/>
      <c r="AK184" s="707"/>
      <c r="AL184" s="707"/>
      <c r="AM184" s="707"/>
      <c r="AN184" s="707"/>
      <c r="AO184" s="707"/>
      <c r="AP184" s="707"/>
      <c r="AQ184" s="707"/>
      <c r="AR184" s="707"/>
      <c r="AS184" s="707"/>
      <c r="AT184" s="707"/>
      <c r="AU184" s="707"/>
      <c r="AV184" s="707"/>
      <c r="AW184" s="707"/>
      <c r="AX184" s="707"/>
      <c r="AY184" s="707"/>
      <c r="AZ184" s="707"/>
    </row>
    <row r="185" spans="1:52" ht="14.85" customHeight="1" x14ac:dyDescent="0.25">
      <c r="A185" s="707"/>
      <c r="B185" s="707"/>
      <c r="C185" s="707"/>
      <c r="D185" s="707"/>
      <c r="E185" s="707"/>
      <c r="F185" s="707"/>
      <c r="G185" s="707"/>
      <c r="H185" s="707"/>
      <c r="I185" s="707"/>
      <c r="J185" s="707"/>
      <c r="K185" s="707"/>
      <c r="L185" s="707"/>
      <c r="M185" s="707"/>
      <c r="N185" s="707"/>
      <c r="O185" s="707"/>
      <c r="P185" s="707"/>
      <c r="Q185" s="707"/>
      <c r="R185" s="707"/>
      <c r="S185" s="707"/>
      <c r="T185" s="707"/>
      <c r="U185" s="707"/>
      <c r="V185" s="707"/>
      <c r="W185" s="707"/>
      <c r="X185" s="707"/>
      <c r="Y185" s="707"/>
      <c r="Z185" s="707"/>
      <c r="AA185" s="707"/>
      <c r="AB185" s="707"/>
      <c r="AC185" s="707"/>
      <c r="AD185" s="707"/>
      <c r="AE185" s="707"/>
      <c r="AF185" s="707"/>
      <c r="AG185" s="707"/>
      <c r="AH185" s="707"/>
      <c r="AI185" s="707"/>
      <c r="AJ185" s="707"/>
      <c r="AK185" s="707"/>
      <c r="AL185" s="707"/>
      <c r="AM185" s="707"/>
      <c r="AN185" s="707"/>
      <c r="AO185" s="707"/>
      <c r="AP185" s="707"/>
      <c r="AQ185" s="707"/>
      <c r="AR185" s="707"/>
      <c r="AS185" s="707"/>
      <c r="AT185" s="707"/>
      <c r="AU185" s="707"/>
      <c r="AV185" s="707"/>
      <c r="AW185" s="707"/>
      <c r="AX185" s="707"/>
      <c r="AY185" s="707"/>
      <c r="AZ185" s="707"/>
    </row>
    <row r="186" spans="1:52" ht="14.85" customHeight="1" x14ac:dyDescent="0.25">
      <c r="A186" s="707"/>
      <c r="B186" s="707"/>
      <c r="C186" s="707"/>
      <c r="D186" s="707"/>
      <c r="E186" s="707"/>
      <c r="F186" s="707"/>
      <c r="G186" s="707"/>
      <c r="H186" s="707"/>
      <c r="I186" s="707"/>
      <c r="J186" s="707"/>
      <c r="K186" s="707"/>
      <c r="L186" s="707"/>
      <c r="M186" s="707"/>
      <c r="N186" s="707"/>
      <c r="O186" s="707"/>
      <c r="P186" s="707"/>
      <c r="Q186" s="707"/>
      <c r="R186" s="707"/>
      <c r="S186" s="707"/>
      <c r="T186" s="707"/>
      <c r="U186" s="707"/>
      <c r="V186" s="707"/>
      <c r="W186" s="707"/>
      <c r="X186" s="707"/>
      <c r="Y186" s="707"/>
      <c r="Z186" s="707"/>
      <c r="AA186" s="707"/>
      <c r="AB186" s="707"/>
      <c r="AC186" s="707"/>
      <c r="AD186" s="707"/>
      <c r="AE186" s="707"/>
      <c r="AF186" s="707"/>
      <c r="AG186" s="707"/>
      <c r="AH186" s="707"/>
      <c r="AI186" s="707"/>
      <c r="AJ186" s="707"/>
      <c r="AK186" s="707"/>
      <c r="AL186" s="707"/>
      <c r="AM186" s="707"/>
      <c r="AN186" s="707"/>
      <c r="AO186" s="707"/>
      <c r="AP186" s="707"/>
      <c r="AQ186" s="707"/>
      <c r="AR186" s="707"/>
      <c r="AS186" s="707"/>
      <c r="AT186" s="707"/>
      <c r="AU186" s="707"/>
      <c r="AV186" s="707"/>
      <c r="AW186" s="707"/>
      <c r="AX186" s="707"/>
      <c r="AY186" s="707"/>
      <c r="AZ186" s="707"/>
    </row>
    <row r="187" spans="1:52" ht="14.85" customHeight="1" x14ac:dyDescent="0.25">
      <c r="A187" s="707"/>
      <c r="B187" s="707"/>
      <c r="C187" s="707"/>
      <c r="D187" s="707"/>
      <c r="E187" s="707"/>
      <c r="F187" s="707"/>
      <c r="G187" s="707"/>
      <c r="H187" s="707"/>
      <c r="I187" s="707"/>
      <c r="J187" s="707"/>
      <c r="K187" s="707"/>
      <c r="L187" s="707"/>
      <c r="M187" s="707"/>
      <c r="N187" s="707"/>
      <c r="O187" s="707"/>
      <c r="P187" s="707"/>
      <c r="Q187" s="707"/>
      <c r="R187" s="707"/>
      <c r="S187" s="707"/>
      <c r="T187" s="707"/>
      <c r="U187" s="707"/>
      <c r="V187" s="707"/>
      <c r="W187" s="707"/>
      <c r="X187" s="707"/>
      <c r="Y187" s="707"/>
      <c r="Z187" s="707"/>
      <c r="AA187" s="707"/>
      <c r="AB187" s="707"/>
      <c r="AC187" s="707"/>
      <c r="AD187" s="707"/>
      <c r="AE187" s="707"/>
      <c r="AF187" s="707"/>
      <c r="AG187" s="707"/>
      <c r="AH187" s="707"/>
      <c r="AI187" s="707"/>
      <c r="AJ187" s="707"/>
      <c r="AK187" s="707"/>
      <c r="AL187" s="707"/>
      <c r="AM187" s="707"/>
      <c r="AN187" s="707"/>
      <c r="AO187" s="707"/>
      <c r="AP187" s="707"/>
      <c r="AQ187" s="707"/>
      <c r="AR187" s="707"/>
      <c r="AS187" s="707"/>
      <c r="AT187" s="707"/>
      <c r="AU187" s="707"/>
      <c r="AV187" s="707"/>
      <c r="AW187" s="707"/>
      <c r="AX187" s="707"/>
      <c r="AY187" s="707"/>
      <c r="AZ187" s="707"/>
    </row>
    <row r="188" spans="1:52" ht="14.85" customHeight="1" x14ac:dyDescent="0.25">
      <c r="A188" s="707"/>
      <c r="B188" s="707"/>
      <c r="C188" s="707"/>
      <c r="D188" s="707"/>
      <c r="E188" s="707"/>
      <c r="F188" s="707"/>
      <c r="G188" s="707"/>
      <c r="H188" s="707"/>
      <c r="I188" s="707"/>
      <c r="J188" s="707"/>
      <c r="K188" s="707"/>
      <c r="L188" s="707"/>
      <c r="M188" s="707"/>
      <c r="N188" s="707"/>
      <c r="O188" s="707"/>
      <c r="P188" s="707"/>
      <c r="Q188" s="707"/>
      <c r="R188" s="707"/>
      <c r="S188" s="707"/>
      <c r="T188" s="707"/>
      <c r="U188" s="707"/>
      <c r="V188" s="707"/>
      <c r="W188" s="707"/>
      <c r="X188" s="707"/>
      <c r="Y188" s="707"/>
      <c r="Z188" s="707"/>
      <c r="AA188" s="707"/>
      <c r="AB188" s="707"/>
      <c r="AC188" s="707"/>
      <c r="AD188" s="707"/>
      <c r="AE188" s="707"/>
      <c r="AF188" s="707"/>
      <c r="AG188" s="707"/>
      <c r="AH188" s="707"/>
      <c r="AI188" s="707"/>
      <c r="AJ188" s="707"/>
      <c r="AK188" s="707"/>
      <c r="AL188" s="707"/>
      <c r="AM188" s="707"/>
      <c r="AN188" s="707"/>
      <c r="AO188" s="707"/>
      <c r="AP188" s="707"/>
      <c r="AQ188" s="707"/>
      <c r="AR188" s="707"/>
      <c r="AS188" s="707"/>
      <c r="AT188" s="707"/>
      <c r="AU188" s="707"/>
      <c r="AV188" s="707"/>
      <c r="AW188" s="707"/>
      <c r="AX188" s="707"/>
      <c r="AY188" s="707"/>
      <c r="AZ188" s="707"/>
    </row>
    <row r="189" spans="1:52" ht="14.85" customHeight="1" x14ac:dyDescent="0.25">
      <c r="A189" s="707"/>
      <c r="B189" s="707"/>
      <c r="C189" s="707"/>
      <c r="D189" s="707"/>
      <c r="E189" s="707"/>
      <c r="F189" s="707"/>
      <c r="G189" s="707"/>
      <c r="H189" s="707"/>
      <c r="I189" s="707"/>
      <c r="J189" s="707"/>
      <c r="K189" s="707"/>
      <c r="L189" s="707"/>
      <c r="M189" s="707"/>
      <c r="N189" s="707"/>
      <c r="O189" s="707"/>
      <c r="P189" s="707"/>
      <c r="Q189" s="707"/>
      <c r="R189" s="707"/>
      <c r="S189" s="707"/>
      <c r="T189" s="707"/>
      <c r="U189" s="707"/>
      <c r="V189" s="707"/>
      <c r="W189" s="707"/>
      <c r="X189" s="707"/>
      <c r="Y189" s="707"/>
      <c r="Z189" s="707"/>
      <c r="AA189" s="707"/>
      <c r="AB189" s="707"/>
      <c r="AC189" s="707"/>
      <c r="AD189" s="707"/>
      <c r="AE189" s="707"/>
      <c r="AF189" s="707"/>
      <c r="AG189" s="707"/>
      <c r="AH189" s="707"/>
      <c r="AI189" s="707"/>
      <c r="AJ189" s="707"/>
      <c r="AK189" s="707"/>
      <c r="AL189" s="707"/>
      <c r="AM189" s="707"/>
      <c r="AN189" s="707"/>
      <c r="AO189" s="707"/>
      <c r="AP189" s="707"/>
      <c r="AQ189" s="707"/>
      <c r="AR189" s="707"/>
      <c r="AS189" s="707"/>
      <c r="AT189" s="707"/>
      <c r="AU189" s="707"/>
      <c r="AV189" s="707"/>
      <c r="AW189" s="707"/>
      <c r="AX189" s="707"/>
      <c r="AY189" s="707"/>
      <c r="AZ189" s="707"/>
    </row>
    <row r="190" spans="1:52" ht="14.85" customHeight="1" x14ac:dyDescent="0.25">
      <c r="A190" s="707"/>
      <c r="B190" s="707"/>
      <c r="C190" s="707"/>
      <c r="D190" s="707"/>
      <c r="E190" s="707"/>
      <c r="F190" s="707"/>
      <c r="G190" s="707"/>
      <c r="H190" s="707"/>
      <c r="I190" s="707"/>
      <c r="J190" s="707"/>
      <c r="K190" s="707"/>
      <c r="L190" s="707"/>
      <c r="M190" s="707"/>
      <c r="N190" s="707"/>
      <c r="O190" s="707"/>
      <c r="P190" s="707"/>
      <c r="Q190" s="707"/>
      <c r="R190" s="707"/>
      <c r="S190" s="707"/>
      <c r="T190" s="707"/>
      <c r="U190" s="707"/>
      <c r="V190" s="707"/>
      <c r="W190" s="707"/>
      <c r="X190" s="707"/>
      <c r="Y190" s="707"/>
      <c r="Z190" s="707"/>
      <c r="AA190" s="707"/>
      <c r="AB190" s="707"/>
      <c r="AC190" s="707"/>
      <c r="AD190" s="707"/>
      <c r="AE190" s="707"/>
      <c r="AF190" s="707"/>
      <c r="AG190" s="707"/>
      <c r="AH190" s="707"/>
      <c r="AI190" s="707"/>
      <c r="AJ190" s="707"/>
      <c r="AK190" s="707"/>
      <c r="AL190" s="707"/>
      <c r="AM190" s="707"/>
      <c r="AN190" s="707"/>
      <c r="AO190" s="707"/>
      <c r="AP190" s="707"/>
      <c r="AQ190" s="707"/>
      <c r="AR190" s="707"/>
      <c r="AS190" s="707"/>
      <c r="AT190" s="707"/>
      <c r="AU190" s="707"/>
      <c r="AV190" s="707"/>
      <c r="AW190" s="707"/>
      <c r="AX190" s="707"/>
      <c r="AY190" s="707"/>
      <c r="AZ190" s="707"/>
    </row>
    <row r="191" spans="1:52" ht="14.85" customHeight="1" x14ac:dyDescent="0.25">
      <c r="A191" s="707"/>
      <c r="B191" s="707"/>
      <c r="C191" s="707"/>
      <c r="D191" s="707"/>
      <c r="E191" s="707"/>
      <c r="F191" s="707"/>
      <c r="G191" s="707"/>
      <c r="H191" s="707"/>
      <c r="I191" s="707"/>
      <c r="J191" s="707"/>
      <c r="K191" s="707"/>
      <c r="L191" s="707"/>
      <c r="M191" s="707"/>
      <c r="N191" s="707"/>
      <c r="O191" s="707"/>
      <c r="P191" s="707"/>
      <c r="Q191" s="707"/>
      <c r="R191" s="707"/>
      <c r="S191" s="707"/>
      <c r="T191" s="707"/>
      <c r="U191" s="707"/>
      <c r="V191" s="707"/>
      <c r="W191" s="707"/>
      <c r="X191" s="707"/>
      <c r="Y191" s="707"/>
      <c r="Z191" s="707"/>
      <c r="AA191" s="707"/>
      <c r="AB191" s="707"/>
      <c r="AC191" s="707"/>
      <c r="AD191" s="707"/>
      <c r="AE191" s="707"/>
      <c r="AF191" s="707"/>
      <c r="AG191" s="707"/>
      <c r="AH191" s="707"/>
      <c r="AI191" s="707"/>
      <c r="AJ191" s="707"/>
      <c r="AK191" s="707"/>
      <c r="AL191" s="707"/>
      <c r="AM191" s="707"/>
      <c r="AN191" s="707"/>
      <c r="AO191" s="707"/>
      <c r="AP191" s="707"/>
      <c r="AQ191" s="707"/>
      <c r="AR191" s="707"/>
      <c r="AS191" s="707"/>
      <c r="AT191" s="707"/>
      <c r="AU191" s="707"/>
      <c r="AV191" s="707"/>
      <c r="AW191" s="707"/>
      <c r="AX191" s="707"/>
      <c r="AY191" s="707"/>
      <c r="AZ191" s="707"/>
    </row>
    <row r="192" spans="1:52" ht="14.85" customHeight="1" x14ac:dyDescent="0.25">
      <c r="A192" s="707"/>
      <c r="B192" s="707"/>
      <c r="C192" s="707"/>
      <c r="D192" s="707"/>
      <c r="E192" s="707"/>
      <c r="F192" s="707"/>
      <c r="G192" s="707"/>
      <c r="H192" s="707"/>
      <c r="I192" s="707"/>
      <c r="J192" s="707"/>
      <c r="K192" s="707"/>
      <c r="L192" s="707"/>
      <c r="M192" s="707"/>
      <c r="N192" s="707"/>
      <c r="O192" s="707"/>
      <c r="P192" s="707"/>
      <c r="Q192" s="707"/>
      <c r="R192" s="707"/>
      <c r="S192" s="707"/>
      <c r="T192" s="707"/>
      <c r="U192" s="707"/>
      <c r="V192" s="707"/>
      <c r="W192" s="707"/>
      <c r="X192" s="707"/>
      <c r="Y192" s="707"/>
      <c r="Z192" s="707"/>
      <c r="AA192" s="707"/>
      <c r="AB192" s="707"/>
      <c r="AC192" s="707"/>
      <c r="AD192" s="707"/>
      <c r="AE192" s="707"/>
      <c r="AF192" s="707"/>
      <c r="AG192" s="707"/>
      <c r="AH192" s="707"/>
      <c r="AI192" s="707"/>
      <c r="AJ192" s="707"/>
      <c r="AK192" s="707"/>
      <c r="AL192" s="707"/>
      <c r="AM192" s="707"/>
      <c r="AN192" s="707"/>
      <c r="AO192" s="707"/>
      <c r="AP192" s="707"/>
      <c r="AQ192" s="707"/>
      <c r="AR192" s="707"/>
      <c r="AS192" s="707"/>
      <c r="AT192" s="707"/>
      <c r="AU192" s="707"/>
      <c r="AV192" s="707"/>
      <c r="AW192" s="707"/>
      <c r="AX192" s="707"/>
      <c r="AY192" s="707"/>
      <c r="AZ192" s="707"/>
    </row>
    <row r="193" spans="1:52" ht="14.85" customHeight="1" x14ac:dyDescent="0.25">
      <c r="A193" s="707"/>
      <c r="B193" s="707"/>
      <c r="C193" s="707"/>
      <c r="D193" s="707"/>
      <c r="E193" s="707"/>
      <c r="F193" s="707"/>
      <c r="G193" s="707"/>
      <c r="H193" s="707"/>
      <c r="I193" s="707"/>
      <c r="J193" s="707"/>
      <c r="K193" s="707"/>
      <c r="L193" s="707"/>
      <c r="M193" s="707"/>
      <c r="N193" s="707"/>
      <c r="O193" s="707"/>
      <c r="P193" s="707"/>
      <c r="Q193" s="707"/>
      <c r="R193" s="707"/>
      <c r="S193" s="707"/>
      <c r="T193" s="707"/>
      <c r="U193" s="707"/>
      <c r="V193" s="707"/>
      <c r="W193" s="707"/>
      <c r="X193" s="707"/>
      <c r="Y193" s="707"/>
      <c r="Z193" s="707"/>
      <c r="AA193" s="707"/>
      <c r="AB193" s="707"/>
      <c r="AC193" s="707"/>
      <c r="AD193" s="707"/>
      <c r="AE193" s="707"/>
      <c r="AF193" s="707"/>
      <c r="AG193" s="707"/>
      <c r="AH193" s="707"/>
      <c r="AI193" s="707"/>
      <c r="AJ193" s="707"/>
      <c r="AK193" s="707"/>
      <c r="AL193" s="707"/>
      <c r="AM193" s="707"/>
      <c r="AN193" s="707"/>
      <c r="AO193" s="707"/>
      <c r="AP193" s="707"/>
      <c r="AQ193" s="707"/>
      <c r="AR193" s="707"/>
      <c r="AS193" s="707"/>
      <c r="AT193" s="707"/>
      <c r="AU193" s="707"/>
      <c r="AV193" s="707"/>
      <c r="AW193" s="707"/>
      <c r="AX193" s="707"/>
      <c r="AY193" s="707"/>
      <c r="AZ193" s="707"/>
    </row>
    <row r="194" spans="1:52" ht="14.85" customHeight="1" x14ac:dyDescent="0.25">
      <c r="A194" s="707"/>
      <c r="B194" s="707"/>
      <c r="C194" s="707"/>
      <c r="D194" s="707"/>
      <c r="E194" s="707"/>
      <c r="F194" s="707"/>
      <c r="G194" s="707"/>
      <c r="H194" s="707"/>
      <c r="I194" s="707"/>
      <c r="J194" s="707"/>
      <c r="K194" s="707"/>
      <c r="L194" s="707"/>
      <c r="M194" s="707"/>
      <c r="N194" s="707"/>
      <c r="O194" s="707"/>
      <c r="P194" s="707"/>
      <c r="Q194" s="707"/>
      <c r="R194" s="707"/>
      <c r="S194" s="707"/>
      <c r="T194" s="707"/>
      <c r="U194" s="707"/>
      <c r="V194" s="707"/>
      <c r="W194" s="707"/>
      <c r="X194" s="707"/>
      <c r="Y194" s="707"/>
      <c r="Z194" s="707"/>
      <c r="AA194" s="707"/>
      <c r="AB194" s="707"/>
      <c r="AC194" s="707"/>
      <c r="AD194" s="707"/>
      <c r="AE194" s="707"/>
      <c r="AF194" s="707"/>
      <c r="AG194" s="707"/>
      <c r="AH194" s="707"/>
      <c r="AI194" s="707"/>
      <c r="AJ194" s="707"/>
      <c r="AK194" s="707"/>
      <c r="AL194" s="707"/>
      <c r="AM194" s="707"/>
      <c r="AN194" s="707"/>
      <c r="AO194" s="707"/>
      <c r="AP194" s="707"/>
      <c r="AQ194" s="707"/>
      <c r="AR194" s="707"/>
      <c r="AS194" s="707"/>
      <c r="AT194" s="707"/>
      <c r="AU194" s="707"/>
      <c r="AV194" s="707"/>
      <c r="AW194" s="707"/>
      <c r="AX194" s="707"/>
      <c r="AY194" s="707"/>
      <c r="AZ194" s="707"/>
    </row>
    <row r="195" spans="1:52" ht="14.85" customHeight="1" x14ac:dyDescent="0.25">
      <c r="A195" s="707"/>
      <c r="B195" s="707"/>
      <c r="C195" s="707"/>
      <c r="D195" s="707"/>
      <c r="E195" s="707"/>
      <c r="F195" s="707"/>
      <c r="G195" s="707"/>
      <c r="H195" s="707"/>
      <c r="I195" s="707"/>
      <c r="J195" s="707"/>
      <c r="K195" s="707"/>
      <c r="L195" s="707"/>
      <c r="M195" s="707"/>
      <c r="N195" s="707"/>
      <c r="O195" s="707"/>
      <c r="P195" s="707"/>
      <c r="Q195" s="707"/>
      <c r="R195" s="707"/>
      <c r="S195" s="707"/>
      <c r="T195" s="707"/>
      <c r="U195" s="707"/>
      <c r="V195" s="707"/>
      <c r="W195" s="707"/>
      <c r="X195" s="707"/>
      <c r="Y195" s="707"/>
      <c r="Z195" s="707"/>
      <c r="AA195" s="707"/>
      <c r="AB195" s="707"/>
      <c r="AC195" s="707"/>
      <c r="AD195" s="707"/>
      <c r="AE195" s="707"/>
      <c r="AF195" s="707"/>
      <c r="AG195" s="707"/>
      <c r="AH195" s="707"/>
      <c r="AI195" s="707"/>
      <c r="AJ195" s="707"/>
      <c r="AK195" s="707"/>
      <c r="AL195" s="707"/>
      <c r="AM195" s="707"/>
      <c r="AN195" s="707"/>
      <c r="AO195" s="707"/>
      <c r="AP195" s="707"/>
      <c r="AQ195" s="707"/>
      <c r="AR195" s="707"/>
      <c r="AS195" s="707"/>
      <c r="AT195" s="707"/>
      <c r="AU195" s="707"/>
      <c r="AV195" s="707"/>
      <c r="AW195" s="707"/>
      <c r="AX195" s="707"/>
      <c r="AY195" s="707"/>
      <c r="AZ195" s="707"/>
    </row>
    <row r="196" spans="1:52" ht="14.85" hidden="1" customHeight="1" x14ac:dyDescent="0.25">
      <c r="X196" s="707"/>
      <c r="Y196" s="707"/>
      <c r="Z196" s="707"/>
      <c r="AA196" s="707"/>
      <c r="AB196" s="707"/>
      <c r="AC196" s="707"/>
      <c r="AD196" s="707"/>
      <c r="AE196" s="707"/>
      <c r="AF196" s="707"/>
      <c r="AG196" s="707"/>
      <c r="AH196" s="707"/>
      <c r="AI196" s="707"/>
      <c r="AJ196" s="707"/>
      <c r="AK196" s="707"/>
      <c r="AL196" s="707"/>
      <c r="AM196" s="707"/>
      <c r="AN196" s="707"/>
      <c r="AO196" s="707"/>
      <c r="AP196" s="707"/>
      <c r="AQ196" s="707"/>
      <c r="AR196" s="707"/>
      <c r="AS196" s="707"/>
      <c r="AT196" s="707"/>
      <c r="AU196" s="707"/>
      <c r="AV196" s="707"/>
      <c r="AW196" s="707"/>
      <c r="AX196" s="707"/>
      <c r="AY196" s="707"/>
      <c r="AZ196" s="707"/>
    </row>
    <row r="197" spans="1:52" ht="14.85" hidden="1" customHeight="1" x14ac:dyDescent="0.25">
      <c r="X197" s="707"/>
      <c r="Y197" s="707"/>
      <c r="Z197" s="707"/>
      <c r="AA197" s="707"/>
      <c r="AB197" s="707"/>
      <c r="AC197" s="707"/>
      <c r="AD197" s="707"/>
      <c r="AE197" s="707"/>
      <c r="AF197" s="707"/>
      <c r="AG197" s="707"/>
      <c r="AH197" s="707"/>
      <c r="AI197" s="707"/>
      <c r="AJ197" s="707"/>
      <c r="AK197" s="707"/>
      <c r="AL197" s="707"/>
      <c r="AM197" s="707"/>
      <c r="AN197" s="707"/>
      <c r="AO197" s="707"/>
      <c r="AP197" s="707"/>
      <c r="AQ197" s="707"/>
      <c r="AR197" s="707"/>
      <c r="AS197" s="707"/>
      <c r="AT197" s="707"/>
      <c r="AU197" s="707"/>
      <c r="AV197" s="707"/>
      <c r="AW197" s="707"/>
      <c r="AX197" s="707"/>
      <c r="AY197" s="707"/>
      <c r="AZ197" s="707"/>
    </row>
    <row r="198" spans="1:52" ht="14.85" hidden="1" customHeight="1" x14ac:dyDescent="0.25">
      <c r="X198" s="707"/>
      <c r="Y198" s="707"/>
      <c r="Z198" s="707"/>
      <c r="AA198" s="707"/>
      <c r="AB198" s="707"/>
      <c r="AC198" s="707"/>
      <c r="AD198" s="707"/>
      <c r="AE198" s="707"/>
      <c r="AF198" s="707"/>
      <c r="AG198" s="707"/>
      <c r="AH198" s="707"/>
      <c r="AI198" s="707"/>
      <c r="AJ198" s="707"/>
      <c r="AK198" s="707"/>
      <c r="AL198" s="707"/>
      <c r="AM198" s="707"/>
      <c r="AN198" s="707"/>
      <c r="AO198" s="707"/>
      <c r="AP198" s="707"/>
      <c r="AQ198" s="707"/>
      <c r="AR198" s="707"/>
      <c r="AS198" s="707"/>
      <c r="AT198" s="707"/>
      <c r="AU198" s="707"/>
      <c r="AV198" s="707"/>
      <c r="AW198" s="707"/>
      <c r="AX198" s="707"/>
      <c r="AY198" s="707"/>
      <c r="AZ198" s="707"/>
    </row>
    <row r="199" spans="1:52" ht="14.85" hidden="1" customHeight="1" x14ac:dyDescent="0.25">
      <c r="X199" s="707"/>
      <c r="Y199" s="707"/>
      <c r="Z199" s="707"/>
      <c r="AA199" s="707"/>
      <c r="AB199" s="707"/>
      <c r="AC199" s="707"/>
      <c r="AD199" s="707"/>
      <c r="AE199" s="707"/>
      <c r="AF199" s="707"/>
      <c r="AG199" s="707"/>
      <c r="AH199" s="707"/>
      <c r="AI199" s="707"/>
      <c r="AJ199" s="707"/>
      <c r="AK199" s="707"/>
      <c r="AL199" s="707"/>
      <c r="AM199" s="707"/>
      <c r="AN199" s="707"/>
      <c r="AO199" s="707"/>
      <c r="AP199" s="707"/>
      <c r="AQ199" s="707"/>
      <c r="AR199" s="707"/>
      <c r="AS199" s="707"/>
      <c r="AT199" s="707"/>
      <c r="AU199" s="707"/>
      <c r="AV199" s="707"/>
      <c r="AW199" s="707"/>
      <c r="AX199" s="707"/>
      <c r="AY199" s="707"/>
      <c r="AZ199" s="707"/>
    </row>
    <row r="200" spans="1:52" ht="14.85" hidden="1" customHeight="1" x14ac:dyDescent="0.25">
      <c r="X200" s="707"/>
      <c r="Y200" s="707"/>
      <c r="Z200" s="707"/>
      <c r="AA200" s="707"/>
      <c r="AB200" s="707"/>
      <c r="AC200" s="707"/>
      <c r="AD200" s="707"/>
      <c r="AE200" s="707"/>
      <c r="AF200" s="707"/>
      <c r="AG200" s="707"/>
      <c r="AH200" s="707"/>
      <c r="AI200" s="707"/>
      <c r="AJ200" s="707"/>
      <c r="AK200" s="707"/>
      <c r="AL200" s="707"/>
      <c r="AM200" s="707"/>
      <c r="AN200" s="707"/>
      <c r="AO200" s="707"/>
      <c r="AP200" s="707"/>
      <c r="AQ200" s="707"/>
      <c r="AR200" s="707"/>
      <c r="AS200" s="707"/>
      <c r="AT200" s="707"/>
      <c r="AU200" s="707"/>
      <c r="AV200" s="707"/>
      <c r="AW200" s="707"/>
      <c r="AX200" s="707"/>
      <c r="AY200" s="707"/>
      <c r="AZ200" s="707"/>
    </row>
    <row r="201" spans="1:52" ht="14.85" hidden="1" customHeight="1" x14ac:dyDescent="0.25"/>
    <row r="202" spans="1:52" ht="14.85" hidden="1" customHeight="1" x14ac:dyDescent="0.25"/>
    <row r="203" spans="1:52" ht="14.85" hidden="1" customHeight="1" x14ac:dyDescent="0.25"/>
    <row r="204" spans="1:52" s="703" customFormat="1" ht="14.85" hidden="1" customHeight="1" x14ac:dyDescent="0.25">
      <c r="A204" s="702"/>
      <c r="B204" s="702"/>
      <c r="C204" s="702"/>
      <c r="D204" s="702"/>
      <c r="E204" s="702"/>
      <c r="F204" s="702"/>
      <c r="G204" s="702"/>
      <c r="H204" s="702"/>
      <c r="I204" s="702"/>
      <c r="J204" s="702"/>
      <c r="K204" s="702"/>
      <c r="L204" s="702"/>
      <c r="M204" s="702"/>
      <c r="N204" s="702"/>
      <c r="O204" s="702"/>
      <c r="P204" s="702"/>
      <c r="Q204" s="702"/>
      <c r="R204" s="702"/>
      <c r="S204" s="702"/>
      <c r="T204" s="702"/>
      <c r="U204" s="702"/>
      <c r="V204" s="702"/>
      <c r="W204" s="702"/>
      <c r="X204" s="702"/>
      <c r="Y204" s="702"/>
      <c r="Z204" s="702"/>
      <c r="AA204" s="702"/>
      <c r="AB204" s="702"/>
      <c r="AC204" s="702"/>
      <c r="AD204" s="702"/>
      <c r="AE204" s="702"/>
      <c r="AF204" s="702"/>
      <c r="AG204" s="702"/>
      <c r="AH204" s="702"/>
      <c r="AI204" s="702"/>
      <c r="AJ204" s="702"/>
      <c r="AK204" s="702"/>
      <c r="AL204" s="702"/>
      <c r="AM204" s="702"/>
      <c r="AN204" s="702"/>
      <c r="AO204" s="702"/>
      <c r="AP204" s="702"/>
      <c r="AQ204" s="702"/>
      <c r="AR204" s="702"/>
      <c r="AS204" s="702"/>
      <c r="AT204" s="702"/>
      <c r="AU204" s="702"/>
      <c r="AV204" s="702"/>
      <c r="AW204" s="702"/>
      <c r="AX204" s="702"/>
      <c r="AY204" s="702"/>
      <c r="AZ204" s="702"/>
    </row>
    <row r="205" spans="1:52" s="703" customFormat="1" ht="14.85" hidden="1" customHeight="1" x14ac:dyDescent="0.25">
      <c r="A205" s="702"/>
      <c r="B205" s="702"/>
      <c r="C205" s="702"/>
      <c r="D205" s="702"/>
      <c r="E205" s="702"/>
      <c r="F205" s="702"/>
      <c r="G205" s="702"/>
      <c r="H205" s="702"/>
      <c r="I205" s="702"/>
      <c r="J205" s="702"/>
      <c r="K205" s="702"/>
      <c r="L205" s="702"/>
      <c r="M205" s="702"/>
      <c r="N205" s="702"/>
      <c r="O205" s="702"/>
      <c r="P205" s="702"/>
      <c r="Q205" s="702"/>
      <c r="R205" s="702"/>
      <c r="S205" s="702"/>
      <c r="T205" s="702"/>
      <c r="U205" s="702"/>
      <c r="V205" s="702"/>
      <c r="W205" s="702"/>
      <c r="X205" s="702"/>
      <c r="Y205" s="702"/>
      <c r="Z205" s="702"/>
      <c r="AA205" s="702"/>
      <c r="AB205" s="702"/>
      <c r="AC205" s="702"/>
      <c r="AD205" s="702"/>
      <c r="AE205" s="702"/>
      <c r="AF205" s="702"/>
      <c r="AG205" s="702"/>
      <c r="AH205" s="702"/>
      <c r="AI205" s="702"/>
      <c r="AJ205" s="702"/>
      <c r="AK205" s="702"/>
      <c r="AL205" s="702"/>
      <c r="AM205" s="702"/>
      <c r="AN205" s="702"/>
      <c r="AO205" s="702"/>
      <c r="AP205" s="702"/>
      <c r="AQ205" s="702"/>
      <c r="AR205" s="702"/>
      <c r="AS205" s="702"/>
      <c r="AT205" s="702"/>
      <c r="AU205" s="702"/>
      <c r="AV205" s="702"/>
      <c r="AW205" s="702"/>
      <c r="AX205" s="702"/>
      <c r="AY205" s="702"/>
      <c r="AZ205" s="702"/>
    </row>
    <row r="206" spans="1:52" s="703" customFormat="1" ht="14.85" hidden="1" customHeight="1" x14ac:dyDescent="0.25">
      <c r="A206" s="702"/>
      <c r="B206" s="702"/>
      <c r="C206" s="702"/>
      <c r="D206" s="702"/>
      <c r="E206" s="702"/>
      <c r="F206" s="702"/>
      <c r="G206" s="702"/>
      <c r="H206" s="702"/>
      <c r="I206" s="702"/>
      <c r="J206" s="702"/>
      <c r="K206" s="702"/>
      <c r="L206" s="702"/>
      <c r="M206" s="702"/>
      <c r="N206" s="702"/>
      <c r="O206" s="702"/>
      <c r="P206" s="702"/>
      <c r="Q206" s="702"/>
      <c r="R206" s="702"/>
      <c r="S206" s="702"/>
      <c r="T206" s="702"/>
      <c r="U206" s="702"/>
      <c r="V206" s="702"/>
      <c r="W206" s="702"/>
      <c r="X206" s="702"/>
      <c r="Y206" s="702"/>
      <c r="Z206" s="702"/>
      <c r="AA206" s="702"/>
      <c r="AB206" s="702"/>
      <c r="AC206" s="702"/>
      <c r="AD206" s="702"/>
      <c r="AE206" s="702"/>
      <c r="AF206" s="702"/>
      <c r="AG206" s="702"/>
      <c r="AH206" s="702"/>
      <c r="AI206" s="702"/>
      <c r="AJ206" s="702"/>
      <c r="AK206" s="702"/>
      <c r="AL206" s="702"/>
      <c r="AM206" s="702"/>
      <c r="AN206" s="702"/>
      <c r="AO206" s="702"/>
      <c r="AP206" s="702"/>
      <c r="AQ206" s="702"/>
      <c r="AR206" s="702"/>
      <c r="AS206" s="702"/>
      <c r="AT206" s="702"/>
      <c r="AU206" s="702"/>
      <c r="AV206" s="702"/>
      <c r="AW206" s="702"/>
      <c r="AX206" s="702"/>
      <c r="AY206" s="702"/>
      <c r="AZ206" s="702"/>
    </row>
    <row r="207" spans="1:52" s="703" customFormat="1" ht="14.85" hidden="1" customHeight="1" x14ac:dyDescent="0.25">
      <c r="A207" s="702"/>
      <c r="B207" s="702"/>
      <c r="C207" s="702"/>
      <c r="D207" s="702"/>
      <c r="E207" s="702"/>
      <c r="F207" s="702"/>
      <c r="G207" s="702"/>
      <c r="H207" s="702"/>
      <c r="I207" s="702"/>
      <c r="J207" s="702"/>
      <c r="K207" s="702"/>
      <c r="L207" s="702"/>
      <c r="M207" s="702"/>
      <c r="N207" s="702"/>
      <c r="O207" s="702"/>
      <c r="P207" s="702"/>
      <c r="Q207" s="702"/>
      <c r="R207" s="702"/>
      <c r="S207" s="702"/>
      <c r="T207" s="702"/>
      <c r="U207" s="702"/>
      <c r="V207" s="702"/>
      <c r="W207" s="702"/>
      <c r="X207" s="702"/>
      <c r="Y207" s="702"/>
      <c r="Z207" s="702"/>
      <c r="AA207" s="702"/>
      <c r="AB207" s="702"/>
      <c r="AC207" s="702"/>
      <c r="AD207" s="702"/>
      <c r="AE207" s="702"/>
      <c r="AF207" s="702"/>
      <c r="AG207" s="702"/>
      <c r="AH207" s="702"/>
      <c r="AI207" s="702"/>
      <c r="AJ207" s="702"/>
      <c r="AK207" s="702"/>
      <c r="AL207" s="702"/>
      <c r="AM207" s="702"/>
      <c r="AN207" s="702"/>
      <c r="AO207" s="702"/>
      <c r="AP207" s="702"/>
      <c r="AQ207" s="702"/>
      <c r="AR207" s="702"/>
      <c r="AS207" s="702"/>
      <c r="AT207" s="702"/>
      <c r="AU207" s="702"/>
      <c r="AV207" s="702"/>
      <c r="AW207" s="702"/>
      <c r="AX207" s="702"/>
      <c r="AY207" s="702"/>
      <c r="AZ207" s="702"/>
    </row>
    <row r="208" spans="1:52" s="703" customFormat="1" ht="0" hidden="1" customHeight="1" x14ac:dyDescent="0.25">
      <c r="A208" s="702"/>
      <c r="B208" s="702"/>
      <c r="C208" s="702"/>
      <c r="D208" s="702"/>
      <c r="E208" s="702"/>
      <c r="F208" s="702"/>
      <c r="G208" s="702"/>
      <c r="H208" s="702"/>
      <c r="I208" s="702"/>
      <c r="J208" s="702"/>
      <c r="K208" s="702"/>
      <c r="L208" s="702"/>
      <c r="M208" s="702"/>
      <c r="N208" s="702"/>
      <c r="O208" s="702"/>
      <c r="P208" s="702"/>
      <c r="Q208" s="702"/>
      <c r="R208" s="702"/>
      <c r="S208" s="702"/>
      <c r="T208" s="702"/>
      <c r="U208" s="702"/>
      <c r="V208" s="702"/>
      <c r="W208" s="702"/>
      <c r="X208" s="702"/>
      <c r="Y208" s="702"/>
      <c r="Z208" s="702"/>
      <c r="AA208" s="702"/>
      <c r="AB208" s="702"/>
      <c r="AC208" s="702"/>
      <c r="AD208" s="702"/>
      <c r="AE208" s="702"/>
      <c r="AF208" s="702"/>
      <c r="AG208" s="702"/>
      <c r="AH208" s="702"/>
      <c r="AI208" s="702"/>
      <c r="AJ208" s="702"/>
      <c r="AK208" s="702"/>
      <c r="AL208" s="702"/>
      <c r="AM208" s="702"/>
      <c r="AN208" s="702"/>
      <c r="AO208" s="702"/>
      <c r="AP208" s="702"/>
      <c r="AQ208" s="702"/>
      <c r="AR208" s="702"/>
      <c r="AS208" s="702"/>
      <c r="AT208" s="702"/>
      <c r="AU208" s="702"/>
      <c r="AV208" s="702"/>
      <c r="AW208" s="702"/>
      <c r="AX208" s="702"/>
      <c r="AY208" s="702"/>
      <c r="AZ208" s="702"/>
    </row>
    <row r="209" spans="1:52" s="703" customFormat="1" ht="0" hidden="1" customHeight="1" x14ac:dyDescent="0.25">
      <c r="A209" s="702"/>
      <c r="B209" s="702"/>
      <c r="C209" s="702"/>
      <c r="D209" s="702"/>
      <c r="E209" s="702"/>
      <c r="F209" s="702"/>
      <c r="G209" s="702"/>
      <c r="H209" s="702"/>
      <c r="I209" s="702"/>
      <c r="J209" s="702"/>
      <c r="K209" s="702"/>
      <c r="L209" s="702"/>
      <c r="M209" s="702"/>
      <c r="N209" s="702"/>
      <c r="O209" s="702"/>
      <c r="P209" s="702"/>
      <c r="Q209" s="702"/>
      <c r="R209" s="702"/>
      <c r="S209" s="702"/>
      <c r="T209" s="702"/>
      <c r="U209" s="702"/>
      <c r="V209" s="702"/>
      <c r="W209" s="702"/>
      <c r="X209" s="702"/>
      <c r="Y209" s="702"/>
      <c r="Z209" s="702"/>
      <c r="AA209" s="702"/>
      <c r="AB209" s="702"/>
      <c r="AC209" s="702"/>
      <c r="AD209" s="702"/>
      <c r="AE209" s="702"/>
      <c r="AF209" s="702"/>
      <c r="AG209" s="702"/>
      <c r="AH209" s="702"/>
      <c r="AI209" s="702"/>
      <c r="AJ209" s="702"/>
      <c r="AK209" s="702"/>
      <c r="AL209" s="702"/>
      <c r="AM209" s="702"/>
      <c r="AN209" s="702"/>
      <c r="AO209" s="702"/>
      <c r="AP209" s="702"/>
      <c r="AQ209" s="702"/>
      <c r="AR209" s="702"/>
      <c r="AS209" s="702"/>
      <c r="AT209" s="702"/>
      <c r="AU209" s="702"/>
      <c r="AV209" s="702"/>
      <c r="AW209" s="702"/>
      <c r="AX209" s="702"/>
      <c r="AY209" s="702"/>
      <c r="AZ209" s="702"/>
    </row>
    <row r="210" spans="1:52" s="703" customFormat="1" ht="0" hidden="1" customHeight="1" x14ac:dyDescent="0.25">
      <c r="A210" s="702"/>
      <c r="B210" s="702"/>
      <c r="C210" s="702"/>
      <c r="D210" s="702"/>
      <c r="E210" s="702"/>
      <c r="F210" s="702"/>
      <c r="G210" s="702"/>
      <c r="H210" s="702"/>
      <c r="I210" s="702"/>
      <c r="J210" s="702"/>
      <c r="K210" s="702"/>
      <c r="L210" s="702"/>
      <c r="M210" s="702"/>
      <c r="N210" s="702"/>
      <c r="O210" s="702"/>
      <c r="P210" s="702"/>
      <c r="Q210" s="702"/>
      <c r="R210" s="702"/>
      <c r="S210" s="702"/>
      <c r="T210" s="702"/>
      <c r="U210" s="702"/>
      <c r="V210" s="702"/>
      <c r="W210" s="702"/>
      <c r="X210" s="702"/>
      <c r="Y210" s="702"/>
      <c r="Z210" s="702"/>
      <c r="AA210" s="702"/>
      <c r="AB210" s="702"/>
      <c r="AC210" s="702"/>
      <c r="AD210" s="702"/>
      <c r="AE210" s="702"/>
      <c r="AF210" s="702"/>
      <c r="AG210" s="702"/>
      <c r="AH210" s="702"/>
      <c r="AI210" s="702"/>
      <c r="AJ210" s="702"/>
      <c r="AK210" s="702"/>
      <c r="AL210" s="702"/>
      <c r="AM210" s="702"/>
      <c r="AN210" s="702"/>
      <c r="AO210" s="702"/>
      <c r="AP210" s="702"/>
      <c r="AQ210" s="702"/>
      <c r="AR210" s="702"/>
      <c r="AS210" s="702"/>
      <c r="AT210" s="702"/>
      <c r="AU210" s="702"/>
      <c r="AV210" s="702"/>
      <c r="AW210" s="702"/>
      <c r="AX210" s="702"/>
      <c r="AY210" s="702"/>
      <c r="AZ210" s="702"/>
    </row>
    <row r="211" spans="1:52" s="703" customFormat="1" ht="0" hidden="1" customHeight="1" x14ac:dyDescent="0.25">
      <c r="A211" s="702"/>
      <c r="B211" s="702"/>
      <c r="C211" s="702"/>
      <c r="D211" s="702"/>
      <c r="E211" s="702"/>
      <c r="F211" s="702"/>
      <c r="G211" s="702"/>
      <c r="H211" s="702"/>
      <c r="I211" s="702"/>
      <c r="J211" s="702"/>
      <c r="K211" s="702"/>
      <c r="L211" s="702"/>
      <c r="M211" s="702"/>
      <c r="N211" s="702"/>
      <c r="O211" s="702"/>
      <c r="P211" s="702"/>
      <c r="Q211" s="702"/>
      <c r="R211" s="702"/>
      <c r="S211" s="702"/>
      <c r="T211" s="702"/>
      <c r="U211" s="702"/>
      <c r="V211" s="702"/>
      <c r="W211" s="702"/>
      <c r="X211" s="702"/>
      <c r="Y211" s="702"/>
      <c r="Z211" s="702"/>
      <c r="AA211" s="702"/>
      <c r="AB211" s="702"/>
      <c r="AC211" s="702"/>
      <c r="AD211" s="702"/>
      <c r="AE211" s="702"/>
      <c r="AF211" s="702"/>
      <c r="AG211" s="702"/>
      <c r="AH211" s="702"/>
      <c r="AI211" s="702"/>
      <c r="AJ211" s="702"/>
      <c r="AK211" s="702"/>
      <c r="AL211" s="702"/>
      <c r="AM211" s="702"/>
      <c r="AN211" s="702"/>
      <c r="AO211" s="702"/>
      <c r="AP211" s="702"/>
      <c r="AQ211" s="702"/>
      <c r="AR211" s="702"/>
      <c r="AS211" s="702"/>
      <c r="AT211" s="702"/>
      <c r="AU211" s="702"/>
      <c r="AV211" s="702"/>
      <c r="AW211" s="702"/>
      <c r="AX211" s="702"/>
      <c r="AY211" s="702"/>
      <c r="AZ211" s="702"/>
    </row>
    <row r="212" spans="1:52" s="703" customFormat="1" ht="0" hidden="1" customHeight="1" x14ac:dyDescent="0.25">
      <c r="A212" s="702"/>
      <c r="B212" s="702"/>
      <c r="C212" s="702"/>
      <c r="D212" s="702"/>
      <c r="E212" s="702"/>
      <c r="F212" s="702"/>
      <c r="G212" s="702"/>
      <c r="H212" s="702"/>
      <c r="I212" s="702"/>
      <c r="J212" s="702"/>
      <c r="K212" s="702"/>
      <c r="L212" s="702"/>
      <c r="M212" s="702"/>
      <c r="N212" s="702"/>
      <c r="O212" s="702"/>
      <c r="P212" s="702"/>
      <c r="Q212" s="702"/>
      <c r="R212" s="702"/>
      <c r="S212" s="702"/>
      <c r="T212" s="702"/>
      <c r="U212" s="702"/>
      <c r="V212" s="702"/>
      <c r="W212" s="702"/>
      <c r="X212" s="702"/>
      <c r="Y212" s="702"/>
      <c r="Z212" s="702"/>
      <c r="AA212" s="702"/>
      <c r="AB212" s="702"/>
      <c r="AC212" s="702"/>
      <c r="AD212" s="702"/>
      <c r="AE212" s="702"/>
      <c r="AF212" s="702"/>
      <c r="AG212" s="702"/>
      <c r="AH212" s="702"/>
      <c r="AI212" s="702"/>
      <c r="AJ212" s="702"/>
      <c r="AK212" s="702"/>
      <c r="AL212" s="702"/>
      <c r="AM212" s="702"/>
      <c r="AN212" s="702"/>
      <c r="AO212" s="702"/>
      <c r="AP212" s="702"/>
      <c r="AQ212" s="702"/>
      <c r="AR212" s="702"/>
      <c r="AS212" s="702"/>
      <c r="AT212" s="702"/>
      <c r="AU212" s="702"/>
      <c r="AV212" s="702"/>
      <c r="AW212" s="702"/>
      <c r="AX212" s="702"/>
      <c r="AY212" s="702"/>
      <c r="AZ212" s="702"/>
    </row>
    <row r="213" spans="1:52" ht="0" hidden="1" customHeight="1" x14ac:dyDescent="0.25"/>
    <row r="214" spans="1:52" ht="0" hidden="1" customHeight="1" x14ac:dyDescent="0.25"/>
    <row r="215" spans="1:52" ht="0" hidden="1" customHeight="1" x14ac:dyDescent="0.25"/>
    <row r="216" spans="1:52" ht="0" hidden="1" customHeight="1" x14ac:dyDescent="0.25"/>
    <row r="217" spans="1:52" ht="0" hidden="1" customHeight="1" x14ac:dyDescent="0.25"/>
  </sheetData>
  <conditionalFormatting sqref="B1">
    <cfRule type="cellIs" dxfId="32" priority="1" operator="equal">
      <formula>"Review Later"</formula>
    </cfRule>
    <cfRule type="cellIs" dxfId="31" priority="2" operator="equal">
      <formula>"Finished"</formula>
    </cfRule>
    <cfRule type="cellIs" dxfId="30" priority="3" operator="equal">
      <formula>"Incomplete"</formula>
    </cfRule>
  </conditionalFormatting>
  <pageMargins left="0.7" right="0.7" top="0.75" bottom="0.75" header="0.51180555555555496" footer="0.51180555555555496"/>
  <pageSetup firstPageNumber="0" orientation="portrait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/>
  <dimension ref="A1:BC217"/>
  <sheetViews>
    <sheetView zoomScaleNormal="100" zoomScalePageLayoutView="70" workbookViewId="0"/>
  </sheetViews>
  <sheetFormatPr defaultColWidth="0" defaultRowHeight="0" customHeight="1" zeroHeight="1" x14ac:dyDescent="0.25"/>
  <cols>
    <col min="1" max="1" width="11.6640625" style="702" customWidth="1"/>
    <col min="2" max="2" width="14.44140625" style="702" customWidth="1"/>
    <col min="3" max="3" width="17.6640625" style="702" bestFit="1" customWidth="1"/>
    <col min="4" max="4" width="18.88671875" style="702" bestFit="1" customWidth="1"/>
    <col min="5" max="5" width="21.6640625" style="702" customWidth="1"/>
    <col min="6" max="10" width="14.6640625" style="702" customWidth="1"/>
    <col min="11" max="52" width="10.6640625" style="702" customWidth="1"/>
    <col min="53" max="55" width="0" style="702" hidden="1" customWidth="1"/>
    <col min="56" max="16384" width="10.6640625" style="702" hidden="1"/>
  </cols>
  <sheetData>
    <row r="1" spans="1:52" ht="14.85" customHeight="1" thickBot="1" x14ac:dyDescent="0.3">
      <c r="A1" s="3">
        <v>24</v>
      </c>
      <c r="B1" s="4"/>
      <c r="C1" s="704"/>
      <c r="D1" s="705"/>
      <c r="E1" s="705"/>
      <c r="F1" s="705"/>
      <c r="G1" s="705"/>
      <c r="H1" s="705"/>
      <c r="I1" s="705"/>
      <c r="J1" s="706"/>
      <c r="K1" s="707"/>
      <c r="L1" s="707"/>
      <c r="M1" s="707"/>
      <c r="N1" s="707"/>
      <c r="O1" s="707"/>
      <c r="P1" s="707"/>
      <c r="Q1" s="707"/>
      <c r="R1" s="707"/>
      <c r="S1" s="707"/>
      <c r="T1" s="707"/>
      <c r="U1" s="707"/>
      <c r="V1" s="707"/>
      <c r="W1" s="707"/>
    </row>
    <row r="2" spans="1:52" ht="14.85" customHeight="1" x14ac:dyDescent="0.25">
      <c r="A2" s="708" t="s">
        <v>4</v>
      </c>
      <c r="B2" s="709"/>
      <c r="C2" s="709"/>
      <c r="D2" s="709"/>
      <c r="E2" s="709"/>
      <c r="F2" s="709"/>
      <c r="G2" s="709"/>
      <c r="H2" s="709"/>
      <c r="I2" s="709"/>
      <c r="J2" s="710"/>
      <c r="K2" s="707"/>
      <c r="L2" s="707"/>
      <c r="M2" s="707"/>
      <c r="N2" s="707"/>
      <c r="O2" s="707"/>
      <c r="P2" s="707"/>
      <c r="Q2" s="707"/>
      <c r="R2" s="707"/>
      <c r="S2" s="707"/>
      <c r="T2" s="707"/>
      <c r="U2" s="707"/>
      <c r="V2" s="707"/>
      <c r="W2" s="707"/>
    </row>
    <row r="3" spans="1:52" ht="14.85" customHeight="1" x14ac:dyDescent="0.25">
      <c r="A3" s="711">
        <v>2.25</v>
      </c>
      <c r="B3" s="709"/>
      <c r="C3" s="709"/>
      <c r="D3" s="709"/>
      <c r="E3" s="709"/>
      <c r="F3" s="709"/>
      <c r="G3" s="709"/>
      <c r="H3" s="709"/>
      <c r="I3" s="709"/>
      <c r="J3" s="710"/>
      <c r="K3" s="707"/>
      <c r="L3" s="707"/>
      <c r="M3" s="707"/>
      <c r="N3" s="707"/>
      <c r="O3" s="707"/>
      <c r="P3" s="707"/>
      <c r="Q3" s="707"/>
      <c r="R3" s="707"/>
      <c r="S3" s="707"/>
      <c r="T3" s="707"/>
      <c r="U3" s="707"/>
      <c r="V3" s="707"/>
      <c r="W3" s="707"/>
    </row>
    <row r="4" spans="1:52" ht="14.85" customHeight="1" x14ac:dyDescent="0.25">
      <c r="A4" s="711"/>
      <c r="B4" s="712" t="s">
        <v>57</v>
      </c>
      <c r="C4" s="709"/>
      <c r="D4" s="709"/>
      <c r="E4" s="709"/>
      <c r="F4" s="709"/>
      <c r="G4" s="709"/>
      <c r="H4" s="709"/>
      <c r="I4" s="709"/>
      <c r="J4" s="710"/>
      <c r="K4" s="707"/>
      <c r="L4" s="707"/>
      <c r="M4" s="707"/>
      <c r="N4" s="707"/>
      <c r="O4" s="707"/>
      <c r="P4" s="707"/>
      <c r="Q4" s="707"/>
      <c r="R4" s="707"/>
      <c r="S4" s="707"/>
      <c r="T4" s="707"/>
      <c r="U4" s="707"/>
      <c r="V4" s="707"/>
      <c r="W4" s="707"/>
    </row>
    <row r="5" spans="1:52" ht="14.85" customHeight="1" thickBot="1" x14ac:dyDescent="0.3">
      <c r="A5" s="713"/>
      <c r="B5" s="714"/>
      <c r="C5" s="714"/>
      <c r="D5" s="714"/>
      <c r="E5" s="714"/>
      <c r="F5" s="714"/>
      <c r="G5" s="714"/>
      <c r="H5" s="714"/>
      <c r="I5" s="714"/>
      <c r="J5" s="715"/>
      <c r="K5" s="707"/>
      <c r="L5" s="707"/>
      <c r="M5" s="707"/>
      <c r="N5" s="707"/>
      <c r="O5" s="707"/>
      <c r="P5" s="707"/>
      <c r="Q5" s="707"/>
      <c r="R5" s="707"/>
      <c r="S5" s="707"/>
      <c r="T5" s="707"/>
      <c r="U5" s="707"/>
      <c r="V5" s="707"/>
      <c r="W5" s="707"/>
    </row>
    <row r="6" spans="1:52" ht="14.4" customHeight="1" x14ac:dyDescent="0.25">
      <c r="A6" s="711"/>
      <c r="B6" s="716"/>
      <c r="C6" s="717" t="s">
        <v>216</v>
      </c>
      <c r="D6" s="718"/>
      <c r="E6" s="719"/>
      <c r="F6" s="709"/>
      <c r="G6" s="709"/>
      <c r="H6" s="709"/>
      <c r="I6" s="709"/>
      <c r="J6" s="710"/>
      <c r="K6" s="707"/>
      <c r="L6" s="707"/>
      <c r="M6" s="707"/>
      <c r="N6" s="707"/>
      <c r="O6" s="707"/>
      <c r="P6" s="707"/>
      <c r="Q6" s="707"/>
      <c r="R6" s="707"/>
      <c r="S6" s="707"/>
      <c r="T6" s="707"/>
      <c r="U6" s="707"/>
      <c r="V6" s="707"/>
      <c r="W6" s="707"/>
      <c r="X6" s="707"/>
      <c r="Y6" s="707"/>
      <c r="Z6" s="707"/>
      <c r="AA6" s="707"/>
      <c r="AB6" s="707"/>
      <c r="AC6" s="707"/>
      <c r="AD6" s="707"/>
      <c r="AE6" s="707"/>
      <c r="AF6" s="707"/>
      <c r="AG6" s="707"/>
      <c r="AH6" s="707"/>
      <c r="AI6" s="707"/>
      <c r="AJ6" s="707"/>
      <c r="AK6" s="707"/>
      <c r="AL6" s="707"/>
      <c r="AM6" s="707"/>
      <c r="AN6" s="707"/>
      <c r="AO6" s="707"/>
      <c r="AP6" s="707"/>
      <c r="AQ6" s="707"/>
      <c r="AR6" s="707"/>
      <c r="AS6" s="707"/>
      <c r="AT6" s="707"/>
      <c r="AU6" s="707"/>
      <c r="AV6" s="707"/>
      <c r="AW6" s="707"/>
      <c r="AX6" s="707"/>
      <c r="AY6" s="707"/>
      <c r="AZ6" s="707"/>
    </row>
    <row r="7" spans="1:52" ht="14.85" customHeight="1" x14ac:dyDescent="0.25">
      <c r="A7" s="711"/>
      <c r="B7" s="720"/>
      <c r="C7" s="721" t="s">
        <v>883</v>
      </c>
      <c r="D7" s="721" t="s">
        <v>884</v>
      </c>
      <c r="E7" s="722" t="s">
        <v>884</v>
      </c>
      <c r="F7" s="723"/>
      <c r="G7" s="723"/>
      <c r="H7" s="723"/>
      <c r="I7" s="709"/>
      <c r="J7" s="710"/>
      <c r="K7" s="707"/>
      <c r="L7" s="707"/>
      <c r="M7" s="707"/>
      <c r="N7" s="707"/>
      <c r="O7" s="707"/>
      <c r="P7" s="707"/>
      <c r="Q7" s="707"/>
      <c r="R7" s="707"/>
      <c r="S7" s="707"/>
      <c r="T7" s="707"/>
      <c r="U7" s="707"/>
      <c r="V7" s="707"/>
      <c r="W7" s="707"/>
      <c r="X7" s="707"/>
      <c r="Y7" s="707"/>
      <c r="Z7" s="707"/>
      <c r="AA7" s="707"/>
      <c r="AB7" s="707"/>
      <c r="AC7" s="707"/>
      <c r="AD7" s="707"/>
      <c r="AE7" s="707"/>
      <c r="AF7" s="707"/>
      <c r="AG7" s="707"/>
      <c r="AH7" s="707"/>
      <c r="AI7" s="707"/>
      <c r="AJ7" s="707"/>
      <c r="AK7" s="707"/>
      <c r="AL7" s="707"/>
      <c r="AM7" s="707"/>
      <c r="AN7" s="707"/>
      <c r="AO7" s="707"/>
      <c r="AP7" s="707"/>
      <c r="AQ7" s="707"/>
      <c r="AR7" s="707"/>
      <c r="AS7" s="707"/>
      <c r="AT7" s="707"/>
      <c r="AU7" s="707"/>
      <c r="AV7" s="707"/>
      <c r="AW7" s="707"/>
      <c r="AX7" s="707"/>
      <c r="AY7" s="707"/>
      <c r="AZ7" s="707"/>
    </row>
    <row r="8" spans="1:52" ht="14.85" customHeight="1" x14ac:dyDescent="0.25">
      <c r="A8" s="711"/>
      <c r="B8" s="724" t="s">
        <v>117</v>
      </c>
      <c r="C8" s="721" t="s">
        <v>885</v>
      </c>
      <c r="D8" s="721" t="s">
        <v>885</v>
      </c>
      <c r="E8" s="725" t="s">
        <v>885</v>
      </c>
      <c r="F8" s="726"/>
      <c r="G8" s="726"/>
      <c r="H8" s="726"/>
      <c r="I8" s="709"/>
      <c r="J8" s="710"/>
      <c r="K8" s="707"/>
      <c r="L8" s="707"/>
      <c r="M8" s="707"/>
      <c r="N8" s="707"/>
      <c r="O8" s="707"/>
      <c r="P8" s="707"/>
      <c r="Q8" s="707"/>
      <c r="R8" s="707"/>
      <c r="S8" s="707"/>
      <c r="T8" s="707"/>
      <c r="U8" s="707"/>
      <c r="V8" s="707"/>
      <c r="W8" s="707"/>
      <c r="X8" s="707"/>
      <c r="Y8" s="707"/>
      <c r="Z8" s="707"/>
      <c r="AA8" s="707"/>
      <c r="AB8" s="707"/>
      <c r="AC8" s="707"/>
      <c r="AD8" s="707"/>
      <c r="AE8" s="707"/>
      <c r="AF8" s="707"/>
      <c r="AG8" s="707"/>
      <c r="AH8" s="707"/>
      <c r="AI8" s="707"/>
      <c r="AJ8" s="707"/>
      <c r="AK8" s="707"/>
      <c r="AL8" s="707"/>
      <c r="AM8" s="707"/>
      <c r="AN8" s="707"/>
      <c r="AO8" s="707"/>
      <c r="AP8" s="707"/>
      <c r="AQ8" s="707"/>
      <c r="AR8" s="707"/>
      <c r="AS8" s="707"/>
      <c r="AT8" s="707"/>
      <c r="AU8" s="707"/>
      <c r="AV8" s="707"/>
      <c r="AW8" s="707"/>
      <c r="AX8" s="707"/>
      <c r="AY8" s="707"/>
      <c r="AZ8" s="707"/>
    </row>
    <row r="9" spans="1:52" ht="14.85" customHeight="1" thickBot="1" x14ac:dyDescent="0.3">
      <c r="A9" s="711"/>
      <c r="B9" s="727" t="s">
        <v>94</v>
      </c>
      <c r="C9" s="728">
        <v>42916</v>
      </c>
      <c r="D9" s="728">
        <v>42916</v>
      </c>
      <c r="E9" s="729">
        <v>43100</v>
      </c>
      <c r="F9" s="730"/>
      <c r="G9" s="730"/>
      <c r="H9" s="731"/>
      <c r="I9" s="709"/>
      <c r="J9" s="710"/>
      <c r="K9" s="707"/>
      <c r="L9" s="707"/>
      <c r="M9" s="707"/>
      <c r="N9" s="707"/>
      <c r="O9" s="707"/>
      <c r="P9" s="707"/>
      <c r="Q9" s="707"/>
      <c r="R9" s="707"/>
      <c r="S9" s="707"/>
      <c r="T9" s="707"/>
      <c r="U9" s="707"/>
      <c r="V9" s="707"/>
      <c r="W9" s="707"/>
      <c r="X9" s="707"/>
      <c r="Y9" s="707"/>
      <c r="Z9" s="707"/>
      <c r="AA9" s="707"/>
      <c r="AB9" s="707"/>
      <c r="AC9" s="707"/>
      <c r="AD9" s="707"/>
      <c r="AE9" s="707"/>
      <c r="AF9" s="707"/>
      <c r="AG9" s="707"/>
      <c r="AH9" s="707"/>
      <c r="AI9" s="707"/>
      <c r="AJ9" s="707"/>
      <c r="AK9" s="707"/>
      <c r="AL9" s="707"/>
      <c r="AM9" s="707"/>
      <c r="AN9" s="707"/>
      <c r="AO9" s="707"/>
      <c r="AP9" s="707"/>
      <c r="AQ9" s="707"/>
      <c r="AR9" s="707"/>
      <c r="AS9" s="707"/>
      <c r="AT9" s="707"/>
      <c r="AU9" s="707"/>
      <c r="AV9" s="707"/>
      <c r="AW9" s="707"/>
      <c r="AX9" s="707"/>
      <c r="AY9" s="707"/>
      <c r="AZ9" s="707"/>
    </row>
    <row r="10" spans="1:52" ht="14.85" customHeight="1" x14ac:dyDescent="0.25">
      <c r="A10" s="711"/>
      <c r="B10" s="732">
        <v>2014</v>
      </c>
      <c r="C10" s="733">
        <v>3220</v>
      </c>
      <c r="D10" s="734">
        <v>3126</v>
      </c>
      <c r="E10" s="735">
        <v>3088</v>
      </c>
      <c r="F10" s="730"/>
      <c r="G10" s="730"/>
      <c r="H10" s="731"/>
      <c r="I10" s="709"/>
      <c r="J10" s="710"/>
      <c r="K10" s="707"/>
      <c r="L10" s="707"/>
      <c r="M10" s="707"/>
      <c r="N10" s="707"/>
      <c r="O10" s="707"/>
      <c r="P10" s="707"/>
      <c r="Q10" s="707"/>
      <c r="R10" s="707"/>
      <c r="S10" s="707"/>
      <c r="T10" s="707"/>
      <c r="U10" s="707"/>
      <c r="V10" s="707"/>
      <c r="W10" s="707"/>
      <c r="X10" s="707"/>
      <c r="Y10" s="707"/>
      <c r="Z10" s="707"/>
      <c r="AA10" s="707"/>
      <c r="AB10" s="707"/>
      <c r="AC10" s="707"/>
      <c r="AD10" s="707"/>
      <c r="AE10" s="707"/>
      <c r="AF10" s="707"/>
      <c r="AG10" s="707"/>
      <c r="AH10" s="707"/>
      <c r="AI10" s="707"/>
      <c r="AJ10" s="707"/>
      <c r="AK10" s="707"/>
      <c r="AL10" s="707"/>
      <c r="AM10" s="707"/>
      <c r="AN10" s="707"/>
      <c r="AO10" s="707"/>
      <c r="AP10" s="707"/>
      <c r="AQ10" s="707"/>
      <c r="AR10" s="707"/>
      <c r="AS10" s="707"/>
      <c r="AT10" s="707"/>
      <c r="AU10" s="707"/>
      <c r="AV10" s="707"/>
      <c r="AW10" s="707"/>
      <c r="AX10" s="707"/>
      <c r="AY10" s="707"/>
      <c r="AZ10" s="707"/>
    </row>
    <row r="11" spans="1:52" ht="14.85" customHeight="1" x14ac:dyDescent="0.25">
      <c r="A11" s="711"/>
      <c r="B11" s="736">
        <v>2015</v>
      </c>
      <c r="C11" s="737">
        <v>4229</v>
      </c>
      <c r="D11" s="738">
        <v>3248</v>
      </c>
      <c r="E11" s="739">
        <v>3796</v>
      </c>
      <c r="F11" s="730"/>
      <c r="G11" s="730"/>
      <c r="H11" s="731"/>
      <c r="I11" s="709"/>
      <c r="J11" s="710"/>
      <c r="K11" s="707"/>
      <c r="L11" s="707"/>
      <c r="M11" s="707"/>
      <c r="N11" s="707"/>
      <c r="O11" s="707"/>
      <c r="P11" s="707"/>
      <c r="Q11" s="707"/>
      <c r="R11" s="707"/>
      <c r="S11" s="707"/>
      <c r="T11" s="707"/>
      <c r="U11" s="707"/>
      <c r="V11" s="707"/>
      <c r="W11" s="707"/>
      <c r="X11" s="707"/>
      <c r="Y11" s="707"/>
      <c r="Z11" s="707"/>
      <c r="AA11" s="707"/>
      <c r="AB11" s="707"/>
      <c r="AC11" s="707"/>
      <c r="AD11" s="707"/>
      <c r="AE11" s="707"/>
      <c r="AF11" s="707"/>
      <c r="AG11" s="707"/>
      <c r="AH11" s="707"/>
      <c r="AI11" s="707"/>
      <c r="AJ11" s="707"/>
      <c r="AK11" s="707"/>
      <c r="AL11" s="707"/>
      <c r="AM11" s="707"/>
      <c r="AN11" s="707"/>
      <c r="AO11" s="707"/>
      <c r="AP11" s="707"/>
      <c r="AQ11" s="707"/>
      <c r="AR11" s="707"/>
      <c r="AS11" s="707"/>
      <c r="AT11" s="707"/>
      <c r="AU11" s="707"/>
      <c r="AV11" s="707"/>
      <c r="AW11" s="707"/>
      <c r="AX11" s="707"/>
      <c r="AY11" s="707"/>
      <c r="AZ11" s="707"/>
    </row>
    <row r="12" spans="1:52" ht="14.85" customHeight="1" x14ac:dyDescent="0.25">
      <c r="A12" s="711"/>
      <c r="B12" s="736">
        <v>2016</v>
      </c>
      <c r="C12" s="737">
        <v>4845</v>
      </c>
      <c r="D12" s="738">
        <v>2018</v>
      </c>
      <c r="E12" s="739">
        <v>2900</v>
      </c>
      <c r="F12" s="730"/>
      <c r="G12" s="730"/>
      <c r="H12" s="731"/>
      <c r="I12" s="709"/>
      <c r="J12" s="710"/>
      <c r="K12" s="707"/>
      <c r="L12" s="707"/>
      <c r="M12" s="707"/>
      <c r="N12" s="707"/>
      <c r="O12" s="707"/>
      <c r="P12" s="707"/>
      <c r="Q12" s="707"/>
      <c r="R12" s="707"/>
      <c r="S12" s="707"/>
      <c r="T12" s="707"/>
      <c r="U12" s="707"/>
      <c r="V12" s="707"/>
      <c r="W12" s="707"/>
      <c r="X12" s="707"/>
      <c r="Y12" s="707"/>
      <c r="Z12" s="707"/>
      <c r="AA12" s="707"/>
      <c r="AB12" s="707"/>
      <c r="AC12" s="707"/>
      <c r="AD12" s="707"/>
      <c r="AE12" s="707"/>
      <c r="AF12" s="707"/>
      <c r="AG12" s="707"/>
      <c r="AH12" s="707"/>
      <c r="AI12" s="707"/>
      <c r="AJ12" s="707"/>
      <c r="AK12" s="707"/>
      <c r="AL12" s="707"/>
      <c r="AM12" s="707"/>
      <c r="AN12" s="707"/>
      <c r="AO12" s="707"/>
      <c r="AP12" s="707"/>
      <c r="AQ12" s="707"/>
      <c r="AR12" s="707"/>
      <c r="AS12" s="707"/>
      <c r="AT12" s="707"/>
      <c r="AU12" s="707"/>
      <c r="AV12" s="707"/>
      <c r="AW12" s="707"/>
      <c r="AX12" s="707"/>
      <c r="AY12" s="707"/>
      <c r="AZ12" s="707"/>
    </row>
    <row r="13" spans="1:52" ht="14.85" customHeight="1" thickBot="1" x14ac:dyDescent="0.3">
      <c r="A13" s="711"/>
      <c r="B13" s="740">
        <v>2017</v>
      </c>
      <c r="C13" s="741">
        <v>5101</v>
      </c>
      <c r="D13" s="742">
        <v>697</v>
      </c>
      <c r="E13" s="743">
        <v>1565</v>
      </c>
      <c r="F13" s="709"/>
      <c r="G13" s="709"/>
      <c r="H13" s="709"/>
      <c r="I13" s="709"/>
      <c r="J13" s="710"/>
      <c r="K13" s="707"/>
      <c r="L13" s="707"/>
      <c r="M13" s="707"/>
      <c r="N13" s="707"/>
      <c r="O13" s="707"/>
      <c r="P13" s="707"/>
      <c r="Q13" s="707"/>
      <c r="R13" s="707"/>
      <c r="S13" s="707"/>
      <c r="T13" s="707"/>
      <c r="U13" s="707"/>
      <c r="V13" s="707"/>
      <c r="W13" s="707"/>
      <c r="X13" s="707"/>
      <c r="Y13" s="707"/>
      <c r="Z13" s="707"/>
      <c r="AA13" s="707"/>
      <c r="AB13" s="707"/>
      <c r="AC13" s="707"/>
      <c r="AD13" s="707"/>
      <c r="AE13" s="707"/>
      <c r="AF13" s="707"/>
      <c r="AG13" s="707"/>
      <c r="AH13" s="707"/>
      <c r="AI13" s="707"/>
      <c r="AJ13" s="707"/>
      <c r="AK13" s="707"/>
      <c r="AL13" s="707"/>
      <c r="AM13" s="707"/>
      <c r="AN13" s="707"/>
      <c r="AO13" s="707"/>
      <c r="AP13" s="707"/>
      <c r="AQ13" s="707"/>
      <c r="AR13" s="707"/>
      <c r="AS13" s="707"/>
      <c r="AT13" s="707"/>
      <c r="AU13" s="707"/>
      <c r="AV13" s="707"/>
      <c r="AW13" s="707"/>
      <c r="AX13" s="707"/>
      <c r="AY13" s="707"/>
      <c r="AZ13" s="707"/>
    </row>
    <row r="14" spans="1:52" ht="14.85" customHeight="1" thickBot="1" x14ac:dyDescent="0.3">
      <c r="A14" s="711"/>
      <c r="B14" s="714"/>
      <c r="C14" s="709"/>
      <c r="D14" s="709"/>
      <c r="E14" s="709"/>
      <c r="F14" s="709"/>
      <c r="G14" s="709"/>
      <c r="H14" s="709"/>
      <c r="I14" s="709"/>
      <c r="J14" s="710"/>
      <c r="K14" s="707"/>
      <c r="L14" s="707"/>
      <c r="M14" s="707"/>
      <c r="N14" s="707"/>
      <c r="O14" s="707"/>
      <c r="P14" s="707"/>
      <c r="Q14" s="707"/>
      <c r="R14" s="707"/>
      <c r="S14" s="707"/>
      <c r="T14" s="707"/>
      <c r="U14" s="707"/>
      <c r="V14" s="707"/>
      <c r="W14" s="707"/>
      <c r="X14" s="707"/>
      <c r="Y14" s="707"/>
      <c r="Z14" s="707"/>
      <c r="AA14" s="707"/>
      <c r="AB14" s="707"/>
      <c r="AC14" s="707"/>
      <c r="AD14" s="707"/>
      <c r="AE14" s="707"/>
      <c r="AF14" s="707"/>
      <c r="AG14" s="707"/>
      <c r="AH14" s="707"/>
      <c r="AI14" s="707"/>
      <c r="AJ14" s="707"/>
      <c r="AK14" s="707"/>
      <c r="AL14" s="707"/>
      <c r="AM14" s="707"/>
      <c r="AN14" s="707"/>
      <c r="AO14" s="707"/>
      <c r="AP14" s="707"/>
      <c r="AQ14" s="707"/>
      <c r="AR14" s="707"/>
      <c r="AS14" s="707"/>
      <c r="AT14" s="707"/>
      <c r="AU14" s="707"/>
      <c r="AV14" s="707"/>
      <c r="AW14" s="707"/>
      <c r="AX14" s="707"/>
      <c r="AY14" s="707"/>
      <c r="AZ14" s="707"/>
    </row>
    <row r="15" spans="1:52" ht="14.85" customHeight="1" thickBot="1" x14ac:dyDescent="0.3">
      <c r="A15" s="711"/>
      <c r="B15" s="744" t="s">
        <v>886</v>
      </c>
      <c r="C15" s="745"/>
      <c r="D15" s="745"/>
      <c r="E15" s="745"/>
      <c r="F15" s="745"/>
      <c r="G15" s="745"/>
      <c r="H15" s="745"/>
      <c r="I15" s="746"/>
      <c r="J15" s="710"/>
      <c r="K15" s="707"/>
      <c r="L15" s="707"/>
      <c r="M15" s="707"/>
      <c r="N15" s="707"/>
      <c r="O15" s="707"/>
      <c r="P15" s="707"/>
      <c r="Q15" s="707"/>
      <c r="R15" s="707"/>
      <c r="S15" s="707"/>
      <c r="T15" s="707"/>
      <c r="U15" s="707"/>
      <c r="V15" s="707"/>
      <c r="W15" s="707"/>
      <c r="X15" s="707"/>
      <c r="Y15" s="707"/>
      <c r="Z15" s="707"/>
      <c r="AA15" s="707"/>
      <c r="AB15" s="707"/>
      <c r="AC15" s="707"/>
      <c r="AD15" s="707"/>
      <c r="AE15" s="707"/>
      <c r="AF15" s="707"/>
      <c r="AG15" s="707"/>
      <c r="AH15" s="707"/>
      <c r="AI15" s="707"/>
      <c r="AJ15" s="707"/>
      <c r="AK15" s="707"/>
      <c r="AL15" s="707"/>
      <c r="AM15" s="707"/>
      <c r="AN15" s="707"/>
      <c r="AO15" s="707"/>
      <c r="AP15" s="707"/>
      <c r="AQ15" s="707"/>
      <c r="AR15" s="707"/>
      <c r="AS15" s="707"/>
      <c r="AT15" s="707"/>
      <c r="AU15" s="707"/>
      <c r="AV15" s="707"/>
      <c r="AW15" s="707"/>
      <c r="AX15" s="707"/>
      <c r="AY15" s="707"/>
      <c r="AZ15" s="707"/>
    </row>
    <row r="16" spans="1:52" ht="14.85" customHeight="1" x14ac:dyDescent="0.25">
      <c r="A16" s="711"/>
      <c r="B16" s="747" t="s">
        <v>887</v>
      </c>
      <c r="C16" s="748" t="s">
        <v>888</v>
      </c>
      <c r="D16" s="748" t="s">
        <v>889</v>
      </c>
      <c r="E16" s="748" t="s">
        <v>890</v>
      </c>
      <c r="F16" s="748" t="s">
        <v>891</v>
      </c>
      <c r="G16" s="748" t="s">
        <v>892</v>
      </c>
      <c r="H16" s="748" t="s">
        <v>893</v>
      </c>
      <c r="I16" s="749" t="s">
        <v>894</v>
      </c>
      <c r="J16" s="710"/>
      <c r="K16" s="707"/>
      <c r="L16" s="707"/>
      <c r="M16" s="707"/>
      <c r="N16" s="707"/>
      <c r="O16" s="707"/>
      <c r="P16" s="707"/>
      <c r="Q16" s="707"/>
      <c r="R16" s="707"/>
      <c r="S16" s="707"/>
      <c r="T16" s="707"/>
      <c r="U16" s="707"/>
      <c r="V16" s="707"/>
      <c r="W16" s="707"/>
      <c r="X16" s="707"/>
      <c r="Y16" s="707"/>
      <c r="Z16" s="707"/>
      <c r="AA16" s="707"/>
      <c r="AB16" s="707"/>
      <c r="AC16" s="707"/>
      <c r="AD16" s="707"/>
      <c r="AE16" s="707"/>
      <c r="AF16" s="707"/>
      <c r="AG16" s="707"/>
      <c r="AH16" s="707"/>
      <c r="AI16" s="707"/>
      <c r="AJ16" s="707"/>
      <c r="AK16" s="707"/>
      <c r="AL16" s="707"/>
      <c r="AM16" s="707"/>
      <c r="AN16" s="707"/>
      <c r="AO16" s="707"/>
      <c r="AP16" s="707"/>
      <c r="AQ16" s="707"/>
      <c r="AR16" s="707"/>
      <c r="AS16" s="707"/>
      <c r="AT16" s="707"/>
      <c r="AU16" s="707"/>
      <c r="AV16" s="707"/>
      <c r="AW16" s="707"/>
      <c r="AX16" s="707"/>
      <c r="AY16" s="707"/>
      <c r="AZ16" s="707"/>
    </row>
    <row r="17" spans="1:52" ht="14.85" customHeight="1" thickBot="1" x14ac:dyDescent="0.3">
      <c r="A17" s="711"/>
      <c r="B17" s="750">
        <v>1.87</v>
      </c>
      <c r="C17" s="751">
        <v>1.63</v>
      </c>
      <c r="D17" s="751">
        <v>1.43</v>
      </c>
      <c r="E17" s="751">
        <v>1.29</v>
      </c>
      <c r="F17" s="751">
        <v>1.17</v>
      </c>
      <c r="G17" s="751">
        <v>1.08</v>
      </c>
      <c r="H17" s="751">
        <v>1.03</v>
      </c>
      <c r="I17" s="752">
        <v>1.0049999999999999</v>
      </c>
      <c r="J17" s="710"/>
      <c r="K17" s="707"/>
      <c r="L17" s="707"/>
      <c r="M17" s="707"/>
      <c r="N17" s="707"/>
      <c r="O17" s="707"/>
      <c r="P17" s="707"/>
      <c r="Q17" s="707"/>
      <c r="R17" s="707"/>
      <c r="S17" s="707"/>
      <c r="T17" s="707"/>
      <c r="U17" s="707"/>
      <c r="V17" s="707"/>
      <c r="W17" s="707"/>
      <c r="X17" s="707"/>
      <c r="Y17" s="707"/>
      <c r="Z17" s="707"/>
      <c r="AA17" s="707"/>
      <c r="AB17" s="707"/>
      <c r="AC17" s="707"/>
      <c r="AD17" s="707"/>
      <c r="AE17" s="707"/>
      <c r="AF17" s="707"/>
      <c r="AG17" s="707"/>
      <c r="AH17" s="707"/>
      <c r="AI17" s="707"/>
      <c r="AJ17" s="707"/>
      <c r="AK17" s="707"/>
      <c r="AL17" s="707"/>
      <c r="AM17" s="707"/>
      <c r="AN17" s="707"/>
      <c r="AO17" s="707"/>
      <c r="AP17" s="707"/>
      <c r="AQ17" s="707"/>
      <c r="AR17" s="707"/>
      <c r="AS17" s="707"/>
      <c r="AT17" s="707"/>
      <c r="AU17" s="707"/>
      <c r="AV17" s="707"/>
      <c r="AW17" s="707"/>
      <c r="AX17" s="707"/>
      <c r="AY17" s="707"/>
      <c r="AZ17" s="707"/>
    </row>
    <row r="18" spans="1:52" ht="14.85" customHeight="1" x14ac:dyDescent="0.25">
      <c r="A18" s="711"/>
      <c r="B18" s="714"/>
      <c r="C18" s="714"/>
      <c r="D18" s="714"/>
      <c r="E18" s="714"/>
      <c r="F18" s="714"/>
      <c r="G18" s="714"/>
      <c r="H18" s="714"/>
      <c r="I18" s="714"/>
      <c r="J18" s="710"/>
      <c r="K18" s="707"/>
      <c r="L18" s="707"/>
      <c r="M18" s="707"/>
      <c r="N18" s="707"/>
      <c r="O18" s="707"/>
      <c r="P18" s="707"/>
      <c r="Q18" s="707"/>
      <c r="R18" s="707"/>
      <c r="S18" s="707"/>
      <c r="T18" s="707"/>
      <c r="U18" s="707"/>
      <c r="V18" s="707"/>
      <c r="W18" s="707"/>
      <c r="X18" s="707"/>
      <c r="Y18" s="707"/>
      <c r="Z18" s="707"/>
      <c r="AA18" s="707"/>
      <c r="AB18" s="707"/>
      <c r="AC18" s="707"/>
      <c r="AD18" s="707"/>
      <c r="AE18" s="707"/>
      <c r="AF18" s="707"/>
      <c r="AG18" s="707"/>
      <c r="AH18" s="707"/>
      <c r="AI18" s="707"/>
      <c r="AJ18" s="707"/>
      <c r="AK18" s="707"/>
      <c r="AL18" s="707"/>
      <c r="AM18" s="707"/>
      <c r="AN18" s="707"/>
      <c r="AO18" s="707"/>
      <c r="AP18" s="707"/>
      <c r="AQ18" s="707"/>
      <c r="AR18" s="707"/>
      <c r="AS18" s="707"/>
      <c r="AT18" s="707"/>
      <c r="AU18" s="707"/>
      <c r="AV18" s="707"/>
      <c r="AW18" s="707"/>
      <c r="AX18" s="707"/>
      <c r="AY18" s="707"/>
      <c r="AZ18" s="707"/>
    </row>
    <row r="19" spans="1:52" ht="14.85" customHeight="1" x14ac:dyDescent="0.25">
      <c r="A19" s="711">
        <v>1.25</v>
      </c>
      <c r="B19" s="709" t="s">
        <v>0</v>
      </c>
      <c r="C19" s="709"/>
      <c r="D19" s="709"/>
      <c r="E19" s="709"/>
      <c r="F19" s="709"/>
      <c r="G19" s="709"/>
      <c r="H19" s="709"/>
      <c r="I19" s="709"/>
      <c r="J19" s="710"/>
      <c r="K19" s="707"/>
      <c r="L19" s="707"/>
      <c r="M19" s="707"/>
      <c r="N19" s="707"/>
      <c r="O19" s="707"/>
      <c r="P19" s="707"/>
      <c r="Q19" s="707"/>
      <c r="R19" s="707"/>
      <c r="S19" s="707"/>
      <c r="T19" s="707"/>
      <c r="U19" s="707"/>
      <c r="V19" s="707"/>
      <c r="W19" s="707"/>
      <c r="X19" s="707"/>
      <c r="Y19" s="707"/>
      <c r="Z19" s="707"/>
      <c r="AA19" s="707"/>
      <c r="AB19" s="707"/>
      <c r="AC19" s="707"/>
      <c r="AD19" s="707"/>
      <c r="AE19" s="707"/>
      <c r="AF19" s="707"/>
      <c r="AG19" s="707"/>
      <c r="AH19" s="707"/>
      <c r="AI19" s="707"/>
      <c r="AJ19" s="707"/>
      <c r="AK19" s="707"/>
      <c r="AL19" s="707"/>
      <c r="AM19" s="707"/>
      <c r="AN19" s="707"/>
      <c r="AO19" s="707"/>
      <c r="AP19" s="707"/>
      <c r="AQ19" s="707"/>
      <c r="AR19" s="707"/>
      <c r="AS19" s="707"/>
      <c r="AT19" s="707"/>
      <c r="AU19" s="707"/>
      <c r="AV19" s="707"/>
      <c r="AW19" s="707"/>
      <c r="AX19" s="707"/>
      <c r="AY19" s="707"/>
      <c r="AZ19" s="707"/>
    </row>
    <row r="20" spans="1:52" ht="14.85" customHeight="1" x14ac:dyDescent="0.25">
      <c r="A20" s="753"/>
      <c r="B20" s="709" t="s">
        <v>895</v>
      </c>
      <c r="C20" s="709"/>
      <c r="D20" s="709"/>
      <c r="E20" s="709"/>
      <c r="F20" s="709"/>
      <c r="G20" s="709"/>
      <c r="H20" s="709"/>
      <c r="I20" s="709"/>
      <c r="J20" s="710"/>
      <c r="K20" s="707"/>
      <c r="L20" s="707"/>
      <c r="M20" s="707"/>
      <c r="N20" s="707"/>
      <c r="O20" s="707"/>
      <c r="P20" s="707"/>
      <c r="Q20" s="707"/>
      <c r="R20" s="707"/>
      <c r="S20" s="707"/>
      <c r="T20" s="707"/>
      <c r="U20" s="707"/>
      <c r="V20" s="707"/>
      <c r="W20" s="707"/>
      <c r="X20" s="707"/>
      <c r="Y20" s="707"/>
      <c r="Z20" s="707"/>
      <c r="AA20" s="707"/>
      <c r="AB20" s="707"/>
      <c r="AC20" s="707"/>
      <c r="AD20" s="707"/>
      <c r="AE20" s="707"/>
      <c r="AF20" s="707"/>
      <c r="AG20" s="707"/>
      <c r="AH20" s="707"/>
      <c r="AI20" s="707"/>
      <c r="AJ20" s="707"/>
      <c r="AK20" s="707"/>
      <c r="AL20" s="707"/>
      <c r="AM20" s="707"/>
      <c r="AN20" s="707"/>
      <c r="AO20" s="707"/>
      <c r="AP20" s="707"/>
      <c r="AQ20" s="707"/>
      <c r="AR20" s="707"/>
      <c r="AS20" s="707"/>
      <c r="AT20" s="707"/>
      <c r="AU20" s="707"/>
      <c r="AV20" s="707"/>
      <c r="AW20" s="707"/>
      <c r="AX20" s="707"/>
      <c r="AY20" s="707"/>
      <c r="AZ20" s="707"/>
    </row>
    <row r="21" spans="1:52" ht="14.85" customHeight="1" x14ac:dyDescent="0.25">
      <c r="A21" s="711"/>
      <c r="B21" s="709"/>
      <c r="C21" s="709"/>
      <c r="D21" s="709"/>
      <c r="E21" s="709"/>
      <c r="F21" s="709"/>
      <c r="G21" s="709"/>
      <c r="H21" s="709"/>
      <c r="I21" s="709"/>
      <c r="J21" s="710"/>
      <c r="K21" s="707"/>
      <c r="L21" s="707"/>
      <c r="M21" s="707"/>
      <c r="N21" s="707"/>
      <c r="O21" s="707"/>
      <c r="P21" s="707"/>
      <c r="Q21" s="707"/>
      <c r="R21" s="707"/>
      <c r="S21" s="707"/>
      <c r="T21" s="707"/>
      <c r="U21" s="707"/>
      <c r="V21" s="707"/>
      <c r="W21" s="707"/>
      <c r="X21" s="707"/>
      <c r="Y21" s="707"/>
      <c r="Z21" s="707"/>
      <c r="AA21" s="707"/>
      <c r="AB21" s="707"/>
      <c r="AC21" s="707"/>
      <c r="AD21" s="707"/>
      <c r="AE21" s="707"/>
      <c r="AF21" s="707"/>
      <c r="AG21" s="707"/>
      <c r="AH21" s="707"/>
      <c r="AI21" s="707"/>
      <c r="AJ21" s="707"/>
      <c r="AK21" s="707"/>
      <c r="AL21" s="707"/>
      <c r="AM21" s="707"/>
      <c r="AN21" s="707"/>
      <c r="AO21" s="707"/>
      <c r="AP21" s="707"/>
      <c r="AQ21" s="707"/>
      <c r="AR21" s="707"/>
      <c r="AS21" s="707"/>
      <c r="AT21" s="707"/>
      <c r="AU21" s="707"/>
      <c r="AV21" s="707"/>
      <c r="AW21" s="707"/>
      <c r="AX21" s="707"/>
      <c r="AY21" s="707"/>
      <c r="AZ21" s="707"/>
    </row>
    <row r="22" spans="1:52" ht="14.85" customHeight="1" x14ac:dyDescent="0.25">
      <c r="A22" s="711">
        <v>0.5</v>
      </c>
      <c r="B22" s="709" t="s">
        <v>1</v>
      </c>
      <c r="C22" s="709"/>
      <c r="D22" s="709"/>
      <c r="E22" s="709"/>
      <c r="F22" s="709"/>
      <c r="G22" s="709"/>
      <c r="H22" s="709"/>
      <c r="I22" s="709"/>
      <c r="J22" s="710"/>
      <c r="K22" s="707"/>
      <c r="L22" s="707"/>
      <c r="M22" s="707"/>
      <c r="N22" s="707"/>
      <c r="O22" s="707"/>
      <c r="P22" s="707"/>
      <c r="Q22" s="707"/>
      <c r="R22" s="707"/>
      <c r="S22" s="707"/>
      <c r="T22" s="707"/>
      <c r="U22" s="707"/>
      <c r="V22" s="707"/>
      <c r="W22" s="707"/>
      <c r="X22" s="707"/>
      <c r="Y22" s="707"/>
      <c r="Z22" s="707"/>
      <c r="AA22" s="707"/>
      <c r="AB22" s="707"/>
      <c r="AC22" s="707"/>
      <c r="AD22" s="707"/>
      <c r="AE22" s="707"/>
      <c r="AF22" s="707"/>
      <c r="AG22" s="707"/>
      <c r="AH22" s="707"/>
      <c r="AI22" s="707"/>
      <c r="AJ22" s="707"/>
      <c r="AK22" s="707"/>
      <c r="AL22" s="707"/>
      <c r="AM22" s="707"/>
      <c r="AN22" s="707"/>
      <c r="AO22" s="707"/>
      <c r="AP22" s="707"/>
      <c r="AQ22" s="707"/>
      <c r="AR22" s="707"/>
      <c r="AS22" s="707"/>
      <c r="AT22" s="707"/>
      <c r="AU22" s="707"/>
      <c r="AV22" s="707"/>
      <c r="AW22" s="707"/>
      <c r="AX22" s="707"/>
      <c r="AY22" s="707"/>
      <c r="AZ22" s="707"/>
    </row>
    <row r="23" spans="1:52" ht="14.85" customHeight="1" x14ac:dyDescent="0.25">
      <c r="A23" s="711"/>
      <c r="B23" s="754" t="s">
        <v>896</v>
      </c>
      <c r="C23" s="709"/>
      <c r="D23" s="709"/>
      <c r="E23" s="709"/>
      <c r="F23" s="709"/>
      <c r="G23" s="709"/>
      <c r="H23" s="709"/>
      <c r="I23" s="709"/>
      <c r="J23" s="710"/>
      <c r="K23" s="707"/>
      <c r="L23" s="707"/>
      <c r="M23" s="707"/>
      <c r="N23" s="707"/>
      <c r="O23" s="707"/>
      <c r="P23" s="707"/>
      <c r="Q23" s="707"/>
      <c r="R23" s="707"/>
      <c r="S23" s="707"/>
      <c r="T23" s="707"/>
      <c r="U23" s="707"/>
      <c r="V23" s="707"/>
      <c r="W23" s="707"/>
      <c r="X23" s="707"/>
      <c r="Y23" s="707"/>
      <c r="Z23" s="707"/>
      <c r="AA23" s="707"/>
      <c r="AB23" s="707"/>
      <c r="AC23" s="707"/>
      <c r="AD23" s="707"/>
      <c r="AE23" s="707"/>
      <c r="AF23" s="707"/>
      <c r="AG23" s="707"/>
      <c r="AH23" s="707"/>
      <c r="AI23" s="707"/>
      <c r="AJ23" s="707"/>
      <c r="AK23" s="707"/>
      <c r="AL23" s="707"/>
      <c r="AM23" s="707"/>
      <c r="AN23" s="707"/>
      <c r="AO23" s="707"/>
      <c r="AP23" s="707"/>
      <c r="AQ23" s="707"/>
      <c r="AR23" s="707"/>
      <c r="AS23" s="707"/>
      <c r="AT23" s="707"/>
      <c r="AU23" s="707"/>
      <c r="AV23" s="707"/>
      <c r="AW23" s="707"/>
      <c r="AX23" s="707"/>
      <c r="AY23" s="707"/>
      <c r="AZ23" s="707"/>
    </row>
    <row r="24" spans="1:52" ht="14.85" customHeight="1" x14ac:dyDescent="0.25">
      <c r="A24" s="711"/>
      <c r="B24" s="714"/>
      <c r="C24" s="709"/>
      <c r="D24" s="709"/>
      <c r="E24" s="709"/>
      <c r="F24" s="709"/>
      <c r="G24" s="709"/>
      <c r="H24" s="709"/>
      <c r="I24" s="709"/>
      <c r="J24" s="710"/>
      <c r="K24" s="707"/>
      <c r="L24" s="707"/>
      <c r="M24" s="707"/>
      <c r="N24" s="707"/>
      <c r="O24" s="707"/>
      <c r="P24" s="707"/>
      <c r="Q24" s="707"/>
      <c r="R24" s="707"/>
      <c r="S24" s="707"/>
      <c r="T24" s="707"/>
      <c r="U24" s="707"/>
      <c r="V24" s="707"/>
      <c r="W24" s="707"/>
      <c r="X24" s="707"/>
      <c r="Y24" s="707"/>
      <c r="Z24" s="707"/>
      <c r="AA24" s="707"/>
      <c r="AB24" s="707"/>
      <c r="AC24" s="707"/>
      <c r="AD24" s="707"/>
      <c r="AE24" s="707"/>
      <c r="AF24" s="707"/>
      <c r="AG24" s="707"/>
      <c r="AH24" s="707"/>
      <c r="AI24" s="707"/>
      <c r="AJ24" s="707"/>
      <c r="AK24" s="707"/>
      <c r="AL24" s="707"/>
      <c r="AM24" s="707"/>
      <c r="AN24" s="707"/>
      <c r="AO24" s="707"/>
      <c r="AP24" s="707"/>
      <c r="AQ24" s="707"/>
      <c r="AR24" s="707"/>
      <c r="AS24" s="707"/>
      <c r="AT24" s="707"/>
      <c r="AU24" s="707"/>
      <c r="AV24" s="707"/>
      <c r="AW24" s="707"/>
      <c r="AX24" s="707"/>
      <c r="AY24" s="707"/>
      <c r="AZ24" s="707"/>
    </row>
    <row r="25" spans="1:52" ht="14.85" customHeight="1" x14ac:dyDescent="0.25">
      <c r="A25" s="755">
        <v>0.5</v>
      </c>
      <c r="B25" s="714" t="s">
        <v>2</v>
      </c>
      <c r="C25" s="714"/>
      <c r="D25" s="714"/>
      <c r="E25" s="714"/>
      <c r="F25" s="714"/>
      <c r="G25" s="714"/>
      <c r="H25" s="714"/>
      <c r="I25" s="714"/>
      <c r="J25" s="715"/>
      <c r="K25" s="707"/>
      <c r="L25" s="707"/>
      <c r="M25" s="707"/>
      <c r="N25" s="707"/>
      <c r="O25" s="707"/>
      <c r="P25" s="707"/>
      <c r="Q25" s="707"/>
      <c r="R25" s="707"/>
      <c r="S25" s="707"/>
      <c r="T25" s="707"/>
      <c r="U25" s="707"/>
      <c r="V25" s="707"/>
      <c r="W25" s="707"/>
      <c r="X25" s="707"/>
      <c r="Y25" s="707"/>
      <c r="Z25" s="707"/>
      <c r="AA25" s="707"/>
      <c r="AB25" s="707"/>
      <c r="AC25" s="707"/>
      <c r="AD25" s="707"/>
      <c r="AE25" s="707"/>
      <c r="AF25" s="707"/>
      <c r="AG25" s="707"/>
      <c r="AH25" s="707"/>
      <c r="AI25" s="707"/>
      <c r="AJ25" s="707"/>
      <c r="AK25" s="707"/>
      <c r="AL25" s="707"/>
      <c r="AM25" s="707"/>
      <c r="AN25" s="707"/>
      <c r="AO25" s="707"/>
      <c r="AP25" s="707"/>
      <c r="AQ25" s="707"/>
      <c r="AR25" s="707"/>
      <c r="AS25" s="707"/>
      <c r="AT25" s="707"/>
      <c r="AU25" s="707"/>
      <c r="AV25" s="707"/>
      <c r="AW25" s="707"/>
      <c r="AX25" s="707"/>
      <c r="AY25" s="707"/>
      <c r="AZ25" s="707"/>
    </row>
    <row r="26" spans="1:52" ht="14.85" customHeight="1" x14ac:dyDescent="0.25">
      <c r="A26" s="756"/>
      <c r="B26" s="754" t="s">
        <v>897</v>
      </c>
      <c r="C26" s="714"/>
      <c r="D26" s="714"/>
      <c r="E26" s="714"/>
      <c r="F26" s="714"/>
      <c r="G26" s="714"/>
      <c r="H26" s="714"/>
      <c r="I26" s="714"/>
      <c r="J26" s="715"/>
      <c r="K26" s="707"/>
      <c r="L26" s="707"/>
      <c r="M26" s="707"/>
      <c r="N26" s="707"/>
      <c r="O26" s="707"/>
      <c r="P26" s="707"/>
      <c r="Q26" s="707"/>
      <c r="R26" s="707"/>
      <c r="S26" s="707"/>
      <c r="T26" s="707"/>
      <c r="U26" s="707"/>
      <c r="V26" s="707"/>
      <c r="W26" s="707"/>
      <c r="X26" s="707"/>
      <c r="Y26" s="707"/>
      <c r="Z26" s="707"/>
      <c r="AA26" s="707"/>
      <c r="AB26" s="707"/>
      <c r="AC26" s="707"/>
      <c r="AD26" s="707"/>
      <c r="AE26" s="707"/>
      <c r="AF26" s="707"/>
      <c r="AG26" s="707"/>
      <c r="AH26" s="707"/>
      <c r="AI26" s="707"/>
      <c r="AJ26" s="707"/>
      <c r="AK26" s="707"/>
      <c r="AL26" s="707"/>
      <c r="AM26" s="707"/>
      <c r="AN26" s="707"/>
      <c r="AO26" s="707"/>
      <c r="AP26" s="707"/>
      <c r="AQ26" s="707"/>
      <c r="AR26" s="707"/>
      <c r="AS26" s="707"/>
      <c r="AT26" s="707"/>
      <c r="AU26" s="707"/>
      <c r="AV26" s="707"/>
      <c r="AW26" s="707"/>
      <c r="AX26" s="707"/>
      <c r="AY26" s="707"/>
      <c r="AZ26" s="707"/>
    </row>
    <row r="27" spans="1:52" ht="14.85" customHeight="1" thickBot="1" x14ac:dyDescent="0.3">
      <c r="A27" s="757"/>
      <c r="B27" s="758"/>
      <c r="C27" s="759"/>
      <c r="D27" s="759"/>
      <c r="E27" s="759"/>
      <c r="F27" s="759"/>
      <c r="G27" s="759"/>
      <c r="H27" s="759"/>
      <c r="I27" s="759"/>
      <c r="J27" s="760"/>
      <c r="K27" s="707"/>
      <c r="L27" s="707"/>
      <c r="M27" s="707"/>
      <c r="N27" s="707"/>
      <c r="O27" s="707"/>
      <c r="P27" s="707"/>
      <c r="Q27" s="707"/>
      <c r="R27" s="707"/>
      <c r="S27" s="707"/>
      <c r="T27" s="707"/>
      <c r="U27" s="707"/>
      <c r="V27" s="707"/>
      <c r="W27" s="707"/>
      <c r="X27" s="707"/>
      <c r="Y27" s="707"/>
      <c r="Z27" s="707"/>
      <c r="AA27" s="707"/>
      <c r="AB27" s="707"/>
      <c r="AC27" s="707"/>
      <c r="AD27" s="707"/>
      <c r="AE27" s="707"/>
      <c r="AF27" s="707"/>
      <c r="AG27" s="707"/>
      <c r="AH27" s="707"/>
      <c r="AI27" s="707"/>
      <c r="AJ27" s="707"/>
      <c r="AK27" s="707"/>
      <c r="AL27" s="707"/>
      <c r="AM27" s="707"/>
      <c r="AN27" s="707"/>
      <c r="AO27" s="707"/>
      <c r="AP27" s="707"/>
      <c r="AQ27" s="707"/>
      <c r="AR27" s="707"/>
      <c r="AS27" s="707"/>
      <c r="AT27" s="707"/>
      <c r="AU27" s="707"/>
      <c r="AV27" s="707"/>
      <c r="AW27" s="707"/>
      <c r="AX27" s="707"/>
      <c r="AY27" s="707"/>
      <c r="AZ27" s="707"/>
    </row>
    <row r="28" spans="1:52" ht="14.85" customHeight="1" thickBot="1" x14ac:dyDescent="0.3">
      <c r="A28" s="707"/>
      <c r="B28" s="707"/>
      <c r="C28" s="707"/>
      <c r="D28" s="707"/>
      <c r="E28" s="707"/>
      <c r="F28" s="707"/>
      <c r="G28" s="707"/>
      <c r="H28" s="707"/>
      <c r="I28" s="707"/>
      <c r="J28" s="707"/>
      <c r="K28" s="707"/>
      <c r="L28" s="707"/>
      <c r="M28" s="707"/>
      <c r="N28" s="707"/>
      <c r="O28" s="707"/>
      <c r="P28" s="707"/>
      <c r="Q28" s="707"/>
      <c r="R28" s="707"/>
      <c r="S28" s="707"/>
      <c r="T28" s="707"/>
      <c r="U28" s="707"/>
      <c r="V28" s="707"/>
      <c r="W28" s="707"/>
      <c r="X28" s="707"/>
      <c r="Y28" s="707"/>
      <c r="Z28" s="707"/>
      <c r="AA28" s="707"/>
      <c r="AB28" s="707"/>
      <c r="AC28" s="707"/>
      <c r="AD28" s="707"/>
      <c r="AE28" s="707"/>
      <c r="AF28" s="707"/>
      <c r="AG28" s="707"/>
      <c r="AH28" s="707"/>
      <c r="AI28" s="707"/>
      <c r="AJ28" s="707"/>
      <c r="AK28" s="707"/>
      <c r="AL28" s="707"/>
      <c r="AM28" s="707"/>
      <c r="AN28" s="707"/>
      <c r="AO28" s="707"/>
      <c r="AP28" s="707"/>
      <c r="AQ28" s="707"/>
      <c r="AR28" s="707"/>
      <c r="AS28" s="707"/>
      <c r="AT28" s="707"/>
      <c r="AU28" s="707"/>
      <c r="AV28" s="707"/>
      <c r="AW28" s="707"/>
      <c r="AX28" s="707"/>
      <c r="AY28" s="707"/>
      <c r="AZ28" s="707"/>
    </row>
    <row r="29" spans="1:52" ht="14.85" customHeight="1" x14ac:dyDescent="0.25">
      <c r="A29" s="707"/>
      <c r="B29" s="716"/>
      <c r="C29" s="717" t="s">
        <v>216</v>
      </c>
      <c r="D29" s="718"/>
      <c r="E29" s="719"/>
      <c r="F29" s="707"/>
      <c r="G29" s="707"/>
      <c r="H29" s="707"/>
      <c r="I29" s="707"/>
      <c r="J29" s="707"/>
      <c r="K29" s="707"/>
      <c r="L29" s="707"/>
      <c r="M29" s="707"/>
      <c r="N29" s="707"/>
      <c r="O29" s="707"/>
      <c r="P29" s="707"/>
      <c r="Q29" s="707"/>
      <c r="R29" s="707"/>
      <c r="S29" s="707"/>
      <c r="T29" s="707"/>
      <c r="U29" s="707"/>
      <c r="V29" s="707"/>
      <c r="W29" s="707"/>
      <c r="X29" s="707"/>
      <c r="Y29" s="707"/>
      <c r="Z29" s="707"/>
      <c r="AA29" s="707"/>
      <c r="AB29" s="707"/>
      <c r="AC29" s="707"/>
      <c r="AD29" s="707"/>
      <c r="AE29" s="707"/>
      <c r="AF29" s="707"/>
      <c r="AG29" s="707"/>
      <c r="AH29" s="707"/>
      <c r="AI29" s="707"/>
      <c r="AJ29" s="707"/>
      <c r="AK29" s="707"/>
      <c r="AL29" s="707"/>
      <c r="AM29" s="707"/>
      <c r="AN29" s="707"/>
      <c r="AO29" s="707"/>
      <c r="AP29" s="707"/>
      <c r="AQ29" s="707"/>
      <c r="AR29" s="707"/>
      <c r="AS29" s="707"/>
      <c r="AT29" s="707"/>
      <c r="AU29" s="707"/>
      <c r="AV29" s="707"/>
      <c r="AW29" s="707"/>
      <c r="AX29" s="707"/>
      <c r="AY29" s="707"/>
      <c r="AZ29" s="707"/>
    </row>
    <row r="30" spans="1:52" ht="14.85" customHeight="1" x14ac:dyDescent="0.25">
      <c r="A30" s="707"/>
      <c r="B30" s="720"/>
      <c r="C30" s="721" t="s">
        <v>883</v>
      </c>
      <c r="D30" s="721" t="s">
        <v>884</v>
      </c>
      <c r="E30" s="722" t="s">
        <v>884</v>
      </c>
      <c r="F30" s="707"/>
      <c r="G30" s="707"/>
      <c r="H30" s="707"/>
      <c r="I30" s="707"/>
      <c r="J30" s="707"/>
      <c r="K30" s="707"/>
      <c r="L30" s="707"/>
      <c r="M30" s="707"/>
      <c r="N30" s="707"/>
      <c r="O30" s="707"/>
      <c r="P30" s="707"/>
      <c r="Q30" s="707"/>
      <c r="R30" s="707"/>
      <c r="S30" s="707"/>
      <c r="T30" s="707"/>
      <c r="U30" s="707"/>
      <c r="V30" s="707"/>
      <c r="W30" s="707"/>
      <c r="X30" s="707"/>
      <c r="Y30" s="707"/>
      <c r="Z30" s="707"/>
      <c r="AA30" s="707"/>
      <c r="AB30" s="707"/>
      <c r="AC30" s="707"/>
      <c r="AD30" s="707"/>
      <c r="AE30" s="707"/>
      <c r="AF30" s="707"/>
      <c r="AG30" s="707"/>
      <c r="AH30" s="707"/>
      <c r="AI30" s="707"/>
      <c r="AJ30" s="707"/>
      <c r="AK30" s="707"/>
      <c r="AL30" s="707"/>
      <c r="AM30" s="707"/>
      <c r="AN30" s="707"/>
      <c r="AO30" s="707"/>
      <c r="AP30" s="707"/>
      <c r="AQ30" s="707"/>
      <c r="AR30" s="707"/>
      <c r="AS30" s="707"/>
      <c r="AT30" s="707"/>
      <c r="AU30" s="707"/>
      <c r="AV30" s="707"/>
      <c r="AW30" s="707"/>
      <c r="AX30" s="707"/>
      <c r="AY30" s="707"/>
      <c r="AZ30" s="707"/>
    </row>
    <row r="31" spans="1:52" ht="14.85" customHeight="1" x14ac:dyDescent="0.25">
      <c r="A31" s="707"/>
      <c r="B31" s="724" t="s">
        <v>117</v>
      </c>
      <c r="C31" s="721" t="s">
        <v>885</v>
      </c>
      <c r="D31" s="721" t="s">
        <v>885</v>
      </c>
      <c r="E31" s="725" t="s">
        <v>885</v>
      </c>
      <c r="F31" s="707"/>
      <c r="G31" s="707"/>
      <c r="H31" s="707"/>
      <c r="I31" s="707"/>
      <c r="J31" s="707"/>
      <c r="K31" s="707"/>
      <c r="L31" s="707"/>
      <c r="M31" s="707"/>
      <c r="N31" s="707"/>
      <c r="O31" s="707"/>
      <c r="P31" s="707"/>
      <c r="Q31" s="707"/>
      <c r="R31" s="707"/>
      <c r="S31" s="707"/>
      <c r="T31" s="707"/>
      <c r="U31" s="707"/>
      <c r="V31" s="707"/>
      <c r="W31" s="707"/>
      <c r="X31" s="707"/>
      <c r="Y31" s="707"/>
      <c r="Z31" s="707"/>
      <c r="AA31" s="707"/>
      <c r="AB31" s="707"/>
      <c r="AC31" s="707"/>
      <c r="AD31" s="707"/>
      <c r="AE31" s="707"/>
      <c r="AF31" s="707"/>
      <c r="AG31" s="707"/>
      <c r="AH31" s="707"/>
      <c r="AI31" s="707"/>
      <c r="AJ31" s="707"/>
      <c r="AK31" s="707"/>
      <c r="AL31" s="707"/>
      <c r="AM31" s="707"/>
      <c r="AN31" s="707"/>
      <c r="AO31" s="707"/>
      <c r="AP31" s="707"/>
      <c r="AQ31" s="707"/>
      <c r="AR31" s="707"/>
      <c r="AS31" s="707"/>
      <c r="AT31" s="707"/>
      <c r="AU31" s="707"/>
      <c r="AV31" s="707"/>
      <c r="AW31" s="707"/>
      <c r="AX31" s="707"/>
      <c r="AY31" s="707"/>
      <c r="AZ31" s="707"/>
    </row>
    <row r="32" spans="1:52" ht="14.85" customHeight="1" thickBot="1" x14ac:dyDescent="0.3">
      <c r="A32" s="707"/>
      <c r="B32" s="727" t="s">
        <v>94</v>
      </c>
      <c r="C32" s="728">
        <v>42916</v>
      </c>
      <c r="D32" s="728">
        <v>42916</v>
      </c>
      <c r="E32" s="729">
        <v>43100</v>
      </c>
      <c r="F32" s="707" t="s">
        <v>920</v>
      </c>
      <c r="G32" s="707" t="s">
        <v>155</v>
      </c>
      <c r="H32" s="707" t="s">
        <v>218</v>
      </c>
      <c r="I32" s="707"/>
      <c r="J32" s="707" t="s">
        <v>921</v>
      </c>
      <c r="K32" s="707" t="s">
        <v>901</v>
      </c>
      <c r="L32" s="707" t="s">
        <v>922</v>
      </c>
      <c r="M32" s="707"/>
      <c r="N32" s="707"/>
      <c r="O32" s="707"/>
      <c r="P32" s="707"/>
      <c r="Q32" s="707"/>
      <c r="R32" s="707"/>
      <c r="S32" s="707"/>
      <c r="T32" s="707"/>
      <c r="U32" s="707"/>
      <c r="V32" s="707"/>
      <c r="W32" s="707"/>
      <c r="X32" s="707"/>
      <c r="Y32" s="707"/>
      <c r="Z32" s="707"/>
      <c r="AA32" s="707"/>
      <c r="AB32" s="707"/>
      <c r="AC32" s="707"/>
      <c r="AD32" s="707"/>
      <c r="AE32" s="707"/>
      <c r="AF32" s="707"/>
      <c r="AG32" s="707"/>
      <c r="AH32" s="707"/>
      <c r="AI32" s="707"/>
      <c r="AJ32" s="707"/>
      <c r="AK32" s="707"/>
      <c r="AL32" s="707"/>
      <c r="AM32" s="707"/>
      <c r="AN32" s="707"/>
      <c r="AO32" s="707"/>
      <c r="AP32" s="707"/>
      <c r="AQ32" s="707"/>
      <c r="AR32" s="707"/>
      <c r="AS32" s="707"/>
      <c r="AT32" s="707"/>
      <c r="AU32" s="707"/>
      <c r="AV32" s="707"/>
      <c r="AW32" s="707"/>
      <c r="AX32" s="707"/>
      <c r="AY32" s="707"/>
      <c r="AZ32" s="707"/>
    </row>
    <row r="33" spans="1:52" ht="14.85" customHeight="1" x14ac:dyDescent="0.25">
      <c r="A33" s="707"/>
      <c r="B33" s="732">
        <v>2014</v>
      </c>
      <c r="C33" s="733">
        <v>3220</v>
      </c>
      <c r="D33" s="734">
        <v>3126</v>
      </c>
      <c r="E33" s="735">
        <v>3088</v>
      </c>
      <c r="F33" s="707">
        <f>F34+12</f>
        <v>48</v>
      </c>
      <c r="G33" s="761">
        <f>I17</f>
        <v>1.0049999999999999</v>
      </c>
      <c r="H33" s="556">
        <f>1/G33</f>
        <v>0.99502487562189068</v>
      </c>
      <c r="I33" s="707"/>
      <c r="J33" s="762">
        <f t="shared" ref="J33:J35" si="0">(C33-D33)/(1-H39)*(H33-H39)</f>
        <v>80.227596017070098</v>
      </c>
      <c r="K33" s="762">
        <f>E33-D33</f>
        <v>-38</v>
      </c>
      <c r="L33" s="762">
        <f>J33-K33</f>
        <v>118.2275960170701</v>
      </c>
      <c r="M33" s="707"/>
      <c r="N33" s="707"/>
      <c r="O33" s="707"/>
      <c r="P33" s="707"/>
      <c r="Q33" s="707"/>
      <c r="R33" s="707"/>
      <c r="S33" s="707"/>
      <c r="T33" s="707"/>
      <c r="U33" s="707"/>
      <c r="V33" s="707"/>
      <c r="W33" s="707"/>
      <c r="X33" s="707"/>
      <c r="Y33" s="707"/>
      <c r="Z33" s="707"/>
      <c r="AA33" s="707"/>
      <c r="AB33" s="707"/>
      <c r="AC33" s="707"/>
      <c r="AD33" s="707"/>
      <c r="AE33" s="707"/>
      <c r="AF33" s="707"/>
      <c r="AG33" s="707"/>
      <c r="AH33" s="707"/>
      <c r="AI33" s="707"/>
      <c r="AJ33" s="707"/>
      <c r="AK33" s="707"/>
      <c r="AL33" s="707"/>
      <c r="AM33" s="707"/>
      <c r="AN33" s="707"/>
      <c r="AO33" s="707"/>
      <c r="AP33" s="707"/>
      <c r="AQ33" s="707"/>
      <c r="AR33" s="707"/>
      <c r="AS33" s="707"/>
      <c r="AT33" s="707"/>
      <c r="AU33" s="707"/>
      <c r="AV33" s="707"/>
      <c r="AW33" s="707"/>
      <c r="AX33" s="707"/>
      <c r="AY33" s="707"/>
      <c r="AZ33" s="707"/>
    </row>
    <row r="34" spans="1:52" ht="14.85" customHeight="1" x14ac:dyDescent="0.25">
      <c r="A34" s="707"/>
      <c r="B34" s="736">
        <v>2015</v>
      </c>
      <c r="C34" s="737">
        <v>4229</v>
      </c>
      <c r="D34" s="738">
        <v>3248</v>
      </c>
      <c r="E34" s="739">
        <v>3796</v>
      </c>
      <c r="F34" s="707">
        <f>F35+12</f>
        <v>36</v>
      </c>
      <c r="G34" s="761">
        <f>PRODUCT(G17:I17)</f>
        <v>1.1179619999999999</v>
      </c>
      <c r="H34" s="556">
        <f t="shared" ref="H34:H36" si="1">1/G34</f>
        <v>0.89448478570827994</v>
      </c>
      <c r="I34" s="707"/>
      <c r="J34" s="762">
        <f t="shared" si="0"/>
        <v>541.43372116874389</v>
      </c>
      <c r="K34" s="762">
        <f t="shared" ref="K34:K36" si="2">E34-D34</f>
        <v>548</v>
      </c>
      <c r="L34" s="762">
        <f t="shared" ref="L34:L36" si="3">J34-K34</f>
        <v>-6.5662788312561133</v>
      </c>
      <c r="M34" s="707"/>
      <c r="N34" s="707"/>
      <c r="O34" s="707"/>
      <c r="P34" s="707"/>
      <c r="Q34" s="707"/>
      <c r="R34" s="707"/>
      <c r="S34" s="707"/>
      <c r="T34" s="707"/>
      <c r="U34" s="707"/>
      <c r="V34" s="707"/>
      <c r="W34" s="707"/>
      <c r="X34" s="707"/>
      <c r="Y34" s="707"/>
      <c r="Z34" s="707"/>
      <c r="AA34" s="707"/>
      <c r="AB34" s="707"/>
      <c r="AC34" s="707"/>
      <c r="AD34" s="707"/>
      <c r="AE34" s="707"/>
      <c r="AF34" s="707"/>
      <c r="AG34" s="707"/>
      <c r="AH34" s="707"/>
      <c r="AI34" s="707"/>
      <c r="AJ34" s="707"/>
      <c r="AK34" s="707"/>
      <c r="AL34" s="707"/>
      <c r="AM34" s="707"/>
      <c r="AN34" s="707"/>
      <c r="AO34" s="707"/>
      <c r="AP34" s="707"/>
      <c r="AQ34" s="707"/>
      <c r="AR34" s="707"/>
      <c r="AS34" s="707"/>
      <c r="AT34" s="707"/>
      <c r="AU34" s="707"/>
      <c r="AV34" s="707"/>
      <c r="AW34" s="707"/>
      <c r="AX34" s="707"/>
      <c r="AY34" s="707"/>
      <c r="AZ34" s="707"/>
    </row>
    <row r="35" spans="1:52" ht="14.85" customHeight="1" x14ac:dyDescent="0.25">
      <c r="A35" s="707"/>
      <c r="B35" s="736">
        <v>2016</v>
      </c>
      <c r="C35" s="737">
        <v>4845</v>
      </c>
      <c r="D35" s="738">
        <v>2018</v>
      </c>
      <c r="E35" s="739">
        <v>2900</v>
      </c>
      <c r="F35" s="707">
        <f>F36+12</f>
        <v>24</v>
      </c>
      <c r="G35" s="761">
        <f>PRODUCT(E17:I17)</f>
        <v>1.6873400465999999</v>
      </c>
      <c r="H35" s="556">
        <f t="shared" si="1"/>
        <v>0.59264876810990519</v>
      </c>
      <c r="I35" s="707"/>
      <c r="J35" s="762">
        <f t="shared" si="0"/>
        <v>860.36747969654959</v>
      </c>
      <c r="K35" s="762">
        <f t="shared" si="2"/>
        <v>882</v>
      </c>
      <c r="L35" s="762">
        <f t="shared" si="3"/>
        <v>-21.632520303450406</v>
      </c>
      <c r="M35" s="707"/>
      <c r="N35" s="707"/>
      <c r="O35" s="707"/>
      <c r="P35" s="707"/>
      <c r="Q35" s="707"/>
      <c r="R35" s="707"/>
      <c r="S35" s="707"/>
      <c r="T35" s="707"/>
      <c r="U35" s="707"/>
      <c r="V35" s="707"/>
      <c r="W35" s="707"/>
      <c r="X35" s="707"/>
      <c r="Y35" s="707"/>
      <c r="Z35" s="707"/>
      <c r="AA35" s="707"/>
      <c r="AB35" s="707"/>
      <c r="AC35" s="707"/>
      <c r="AD35" s="707"/>
      <c r="AE35" s="707"/>
      <c r="AF35" s="707"/>
      <c r="AG35" s="707"/>
      <c r="AH35" s="707"/>
      <c r="AI35" s="707"/>
      <c r="AJ35" s="707"/>
      <c r="AK35" s="707"/>
      <c r="AL35" s="707"/>
      <c r="AM35" s="707"/>
      <c r="AN35" s="707"/>
      <c r="AO35" s="707"/>
      <c r="AP35" s="707"/>
      <c r="AQ35" s="707"/>
      <c r="AR35" s="707"/>
      <c r="AS35" s="707"/>
      <c r="AT35" s="707"/>
      <c r="AU35" s="707"/>
      <c r="AV35" s="707"/>
      <c r="AW35" s="707"/>
      <c r="AX35" s="707"/>
      <c r="AY35" s="707"/>
      <c r="AZ35" s="707"/>
    </row>
    <row r="36" spans="1:52" ht="14.85" customHeight="1" thickBot="1" x14ac:dyDescent="0.3">
      <c r="A36" s="707"/>
      <c r="B36" s="740">
        <v>2017</v>
      </c>
      <c r="C36" s="741">
        <v>5101</v>
      </c>
      <c r="D36" s="742">
        <v>697</v>
      </c>
      <c r="E36" s="743">
        <v>1565</v>
      </c>
      <c r="F36" s="707">
        <v>12</v>
      </c>
      <c r="G36" s="761">
        <f>PRODUCT(C17:I17)</f>
        <v>3.9330209146199397</v>
      </c>
      <c r="H36" s="556">
        <f t="shared" si="1"/>
        <v>0.25425748342267157</v>
      </c>
      <c r="I36" s="707"/>
      <c r="J36" s="762">
        <f>(C36-D36)/(1-H42)*(H36-H42)</f>
        <v>602.9317496997819</v>
      </c>
      <c r="K36" s="762">
        <f t="shared" si="2"/>
        <v>868</v>
      </c>
      <c r="L36" s="762">
        <f t="shared" si="3"/>
        <v>-265.0682503002181</v>
      </c>
      <c r="M36" s="707"/>
      <c r="N36" s="707"/>
      <c r="O36" s="707"/>
      <c r="P36" s="707"/>
      <c r="Q36" s="707"/>
      <c r="R36" s="707"/>
      <c r="S36" s="707"/>
      <c r="T36" s="707"/>
      <c r="U36" s="707"/>
      <c r="V36" s="707"/>
      <c r="W36" s="707"/>
      <c r="X36" s="707"/>
      <c r="Y36" s="707"/>
      <c r="Z36" s="707"/>
      <c r="AA36" s="707"/>
      <c r="AB36" s="707"/>
      <c r="AC36" s="707"/>
      <c r="AD36" s="707"/>
      <c r="AE36" s="707"/>
      <c r="AF36" s="707"/>
      <c r="AG36" s="707"/>
      <c r="AH36" s="707"/>
      <c r="AI36" s="707"/>
      <c r="AJ36" s="707"/>
      <c r="AK36" s="707"/>
      <c r="AL36" s="707"/>
      <c r="AM36" s="707"/>
      <c r="AN36" s="707"/>
      <c r="AO36" s="707"/>
      <c r="AP36" s="707"/>
      <c r="AQ36" s="707"/>
      <c r="AR36" s="707"/>
      <c r="AS36" s="707"/>
      <c r="AT36" s="707"/>
      <c r="AU36" s="707"/>
      <c r="AV36" s="707"/>
      <c r="AW36" s="707"/>
      <c r="AX36" s="707"/>
      <c r="AY36" s="707"/>
      <c r="AZ36" s="707"/>
    </row>
    <row r="37" spans="1:52" ht="14.85" customHeight="1" x14ac:dyDescent="0.25">
      <c r="A37" s="707"/>
      <c r="B37" s="707"/>
      <c r="C37" s="707"/>
      <c r="D37" s="707"/>
      <c r="E37" s="707"/>
      <c r="F37" s="707"/>
      <c r="G37" s="707"/>
      <c r="H37" s="707"/>
      <c r="I37" s="707"/>
      <c r="J37" s="707"/>
      <c r="K37" s="707"/>
      <c r="L37" s="707"/>
      <c r="M37" s="707"/>
      <c r="N37" s="707"/>
      <c r="O37" s="707"/>
      <c r="P37" s="707"/>
      <c r="Q37" s="707"/>
      <c r="R37" s="707"/>
      <c r="S37" s="707"/>
      <c r="T37" s="707"/>
      <c r="U37" s="707"/>
      <c r="V37" s="707"/>
      <c r="W37" s="707"/>
      <c r="X37" s="707"/>
      <c r="Y37" s="707"/>
      <c r="Z37" s="707"/>
      <c r="AA37" s="707"/>
      <c r="AB37" s="707"/>
      <c r="AC37" s="707"/>
      <c r="AD37" s="707"/>
      <c r="AE37" s="707"/>
      <c r="AF37" s="707"/>
      <c r="AG37" s="707"/>
      <c r="AH37" s="707"/>
      <c r="AI37" s="707"/>
      <c r="AJ37" s="707"/>
      <c r="AK37" s="707"/>
      <c r="AL37" s="707"/>
      <c r="AM37" s="707"/>
      <c r="AN37" s="707"/>
      <c r="AO37" s="707"/>
      <c r="AP37" s="707"/>
      <c r="AQ37" s="707"/>
      <c r="AR37" s="707"/>
      <c r="AS37" s="707"/>
      <c r="AT37" s="707"/>
      <c r="AU37" s="707"/>
      <c r="AV37" s="707"/>
      <c r="AW37" s="707"/>
      <c r="AX37" s="707"/>
      <c r="AY37" s="707"/>
      <c r="AZ37" s="707"/>
    </row>
    <row r="38" spans="1:52" ht="14.85" customHeight="1" x14ac:dyDescent="0.25">
      <c r="A38" s="707"/>
      <c r="B38" s="707"/>
      <c r="C38" s="707"/>
      <c r="D38" s="707"/>
      <c r="E38" s="707"/>
      <c r="F38" s="707" t="s">
        <v>920</v>
      </c>
      <c r="G38" s="707" t="s">
        <v>155</v>
      </c>
      <c r="H38" s="707" t="s">
        <v>218</v>
      </c>
      <c r="I38" s="707"/>
      <c r="J38" s="707"/>
      <c r="K38" s="707"/>
      <c r="L38" s="707"/>
      <c r="M38" s="707"/>
      <c r="N38" s="707"/>
      <c r="O38" s="707"/>
      <c r="P38" s="707"/>
      <c r="Q38" s="707"/>
      <c r="R38" s="707"/>
      <c r="S38" s="707"/>
      <c r="T38" s="707"/>
      <c r="U38" s="707"/>
      <c r="V38" s="707"/>
      <c r="W38" s="707"/>
      <c r="X38" s="707"/>
      <c r="Y38" s="707"/>
      <c r="Z38" s="707"/>
      <c r="AA38" s="707"/>
      <c r="AB38" s="707"/>
      <c r="AC38" s="707"/>
      <c r="AD38" s="707"/>
      <c r="AE38" s="707"/>
      <c r="AF38" s="707"/>
      <c r="AG38" s="707"/>
      <c r="AH38" s="707"/>
      <c r="AI38" s="707"/>
      <c r="AJ38" s="707"/>
      <c r="AK38" s="707"/>
      <c r="AL38" s="707"/>
      <c r="AM38" s="707"/>
      <c r="AN38" s="707"/>
      <c r="AO38" s="707"/>
      <c r="AP38" s="707"/>
      <c r="AQ38" s="707"/>
      <c r="AR38" s="707"/>
      <c r="AS38" s="707"/>
      <c r="AT38" s="707"/>
      <c r="AU38" s="707"/>
      <c r="AV38" s="707"/>
      <c r="AW38" s="707"/>
      <c r="AX38" s="707"/>
      <c r="AY38" s="707"/>
      <c r="AZ38" s="707"/>
    </row>
    <row r="39" spans="1:52" ht="14.85" customHeight="1" x14ac:dyDescent="0.25">
      <c r="A39" s="707"/>
      <c r="B39" s="707"/>
      <c r="C39" s="707"/>
      <c r="D39" s="707"/>
      <c r="E39" s="707"/>
      <c r="F39" s="707">
        <f>F40+12</f>
        <v>42</v>
      </c>
      <c r="G39" s="761">
        <f>PRODUCT(H17:I17)</f>
        <v>1.03515</v>
      </c>
      <c r="H39" s="556">
        <f>1/G39</f>
        <v>0.96604356856494222</v>
      </c>
      <c r="I39" s="707"/>
      <c r="J39" s="707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7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7"/>
      <c r="AH39" s="707"/>
      <c r="AI39" s="707"/>
      <c r="AJ39" s="707"/>
      <c r="AK39" s="707"/>
      <c r="AL39" s="707"/>
      <c r="AM39" s="707"/>
      <c r="AN39" s="707"/>
      <c r="AO39" s="707"/>
      <c r="AP39" s="707"/>
      <c r="AQ39" s="707"/>
      <c r="AR39" s="707"/>
      <c r="AS39" s="707"/>
      <c r="AT39" s="707"/>
      <c r="AU39" s="707"/>
      <c r="AV39" s="707"/>
      <c r="AW39" s="707"/>
      <c r="AX39" s="707"/>
      <c r="AY39" s="707"/>
      <c r="AZ39" s="707"/>
    </row>
    <row r="40" spans="1:52" ht="14.85" customHeight="1" x14ac:dyDescent="0.25">
      <c r="A40" s="707"/>
      <c r="B40" s="707"/>
      <c r="C40" s="707"/>
      <c r="D40" s="707"/>
      <c r="E40" s="707"/>
      <c r="F40" s="707">
        <f>F41+12</f>
        <v>30</v>
      </c>
      <c r="G40" s="761">
        <f>PRODUCT(F17:I17)</f>
        <v>1.30801554</v>
      </c>
      <c r="H40" s="556">
        <f t="shared" ref="H40:H42" si="4">1/G40</f>
        <v>0.76451691086177764</v>
      </c>
      <c r="I40" s="707"/>
      <c r="J40" s="707"/>
      <c r="K40" s="707"/>
      <c r="L40" s="707"/>
      <c r="M40" s="707"/>
      <c r="N40" s="707"/>
      <c r="O40" s="707"/>
      <c r="P40" s="707"/>
      <c r="Q40" s="707"/>
      <c r="R40" s="707"/>
      <c r="S40" s="707"/>
      <c r="T40" s="707"/>
      <c r="U40" s="707"/>
      <c r="V40" s="707"/>
      <c r="W40" s="707"/>
      <c r="X40" s="707"/>
      <c r="Y40" s="707"/>
      <c r="Z40" s="707"/>
      <c r="AA40" s="707"/>
      <c r="AB40" s="707"/>
      <c r="AC40" s="707"/>
      <c r="AD40" s="707"/>
      <c r="AE40" s="707"/>
      <c r="AF40" s="707"/>
      <c r="AG40" s="707"/>
      <c r="AH40" s="707"/>
      <c r="AI40" s="707"/>
      <c r="AJ40" s="707"/>
      <c r="AK40" s="707"/>
      <c r="AL40" s="707"/>
      <c r="AM40" s="707"/>
      <c r="AN40" s="707"/>
      <c r="AO40" s="707"/>
      <c r="AP40" s="707"/>
      <c r="AQ40" s="707"/>
      <c r="AR40" s="707"/>
      <c r="AS40" s="707"/>
      <c r="AT40" s="707"/>
      <c r="AU40" s="707"/>
      <c r="AV40" s="707"/>
      <c r="AW40" s="707"/>
      <c r="AX40" s="707"/>
      <c r="AY40" s="707"/>
      <c r="AZ40" s="707"/>
    </row>
    <row r="41" spans="1:52" ht="14.85" customHeight="1" x14ac:dyDescent="0.25">
      <c r="A41" s="707"/>
      <c r="B41" s="707"/>
      <c r="C41" s="707"/>
      <c r="D41" s="707"/>
      <c r="E41" s="707"/>
      <c r="F41" s="707">
        <f>F42+12</f>
        <v>18</v>
      </c>
      <c r="G41" s="761">
        <f>PRODUCT(D17:I17)</f>
        <v>2.4128962666380001</v>
      </c>
      <c r="H41" s="556">
        <f t="shared" si="4"/>
        <v>0.41443969797895464</v>
      </c>
      <c r="I41" s="707"/>
      <c r="J41" s="707"/>
      <c r="K41" s="707"/>
      <c r="L41" s="707"/>
      <c r="M41" s="707"/>
      <c r="N41" s="707"/>
      <c r="O41" s="707"/>
      <c r="P41" s="707"/>
      <c r="Q41" s="707"/>
      <c r="R41" s="707"/>
      <c r="S41" s="707"/>
      <c r="T41" s="707"/>
      <c r="U41" s="707"/>
      <c r="V41" s="707"/>
      <c r="W41" s="707"/>
      <c r="X41" s="707"/>
      <c r="Y41" s="707"/>
      <c r="Z41" s="707"/>
      <c r="AA41" s="707"/>
      <c r="AB41" s="707"/>
      <c r="AC41" s="707"/>
      <c r="AD41" s="707"/>
      <c r="AE41" s="707"/>
      <c r="AF41" s="707"/>
      <c r="AG41" s="707"/>
      <c r="AH41" s="707"/>
      <c r="AI41" s="707"/>
      <c r="AJ41" s="707"/>
      <c r="AK41" s="707"/>
      <c r="AL41" s="707"/>
      <c r="AM41" s="707"/>
      <c r="AN41" s="707"/>
      <c r="AO41" s="707"/>
      <c r="AP41" s="707"/>
      <c r="AQ41" s="707"/>
      <c r="AR41" s="707"/>
      <c r="AS41" s="707"/>
      <c r="AT41" s="707"/>
      <c r="AU41" s="707"/>
      <c r="AV41" s="707"/>
      <c r="AW41" s="707"/>
      <c r="AX41" s="707"/>
      <c r="AY41" s="707"/>
      <c r="AZ41" s="707"/>
    </row>
    <row r="42" spans="1:52" ht="14.85" customHeight="1" x14ac:dyDescent="0.25">
      <c r="A42" s="707"/>
      <c r="B42" s="707"/>
      <c r="C42" s="707"/>
      <c r="D42" s="707"/>
      <c r="E42" s="707"/>
      <c r="F42" s="707">
        <v>6</v>
      </c>
      <c r="G42" s="761">
        <f>PRODUCT(B17:I17)</f>
        <v>7.354749110339287</v>
      </c>
      <c r="H42" s="556">
        <f t="shared" si="4"/>
        <v>0.13596656867522547</v>
      </c>
      <c r="I42" s="707"/>
      <c r="J42" s="707"/>
      <c r="K42" s="707"/>
      <c r="L42" s="707"/>
      <c r="M42" s="707"/>
      <c r="N42" s="707"/>
      <c r="O42" s="707"/>
      <c r="P42" s="707"/>
      <c r="Q42" s="707"/>
      <c r="R42" s="707"/>
      <c r="S42" s="707"/>
      <c r="T42" s="707"/>
      <c r="U42" s="707"/>
      <c r="V42" s="707"/>
      <c r="W42" s="707"/>
      <c r="X42" s="707"/>
      <c r="Y42" s="707"/>
      <c r="Z42" s="707"/>
      <c r="AA42" s="707"/>
      <c r="AB42" s="707"/>
      <c r="AC42" s="707"/>
      <c r="AD42" s="707"/>
      <c r="AE42" s="707"/>
      <c r="AF42" s="707"/>
      <c r="AG42" s="707"/>
      <c r="AH42" s="707"/>
      <c r="AI42" s="707"/>
      <c r="AJ42" s="707"/>
      <c r="AK42" s="707"/>
      <c r="AL42" s="707"/>
      <c r="AM42" s="707"/>
      <c r="AN42" s="707"/>
      <c r="AO42" s="707"/>
      <c r="AP42" s="707"/>
      <c r="AQ42" s="707"/>
      <c r="AR42" s="707"/>
      <c r="AS42" s="707"/>
      <c r="AT42" s="707"/>
      <c r="AU42" s="707"/>
      <c r="AV42" s="707"/>
      <c r="AW42" s="707"/>
      <c r="AX42" s="707"/>
      <c r="AY42" s="707"/>
      <c r="AZ42" s="707"/>
    </row>
    <row r="43" spans="1:52" ht="14.85" customHeight="1" x14ac:dyDescent="0.25">
      <c r="A43" s="707"/>
      <c r="B43" s="707"/>
      <c r="C43" s="707"/>
      <c r="D43" s="707"/>
      <c r="E43" s="707"/>
      <c r="F43" s="707"/>
      <c r="G43" s="707"/>
      <c r="H43" s="707"/>
      <c r="I43" s="707"/>
      <c r="J43" s="707"/>
      <c r="K43" s="707"/>
      <c r="L43" s="707"/>
      <c r="M43" s="707"/>
      <c r="N43" s="707"/>
      <c r="O43" s="707"/>
      <c r="P43" s="707"/>
      <c r="Q43" s="707"/>
      <c r="R43" s="707"/>
      <c r="S43" s="707"/>
      <c r="T43" s="707"/>
      <c r="U43" s="707"/>
      <c r="V43" s="707"/>
      <c r="W43" s="707"/>
      <c r="X43" s="707"/>
      <c r="Y43" s="707"/>
      <c r="Z43" s="707"/>
      <c r="AA43" s="707"/>
      <c r="AB43" s="707"/>
      <c r="AC43" s="707"/>
      <c r="AD43" s="707"/>
      <c r="AE43" s="707"/>
      <c r="AF43" s="707"/>
      <c r="AG43" s="707"/>
      <c r="AH43" s="707"/>
      <c r="AI43" s="707"/>
      <c r="AJ43" s="707"/>
      <c r="AK43" s="707"/>
      <c r="AL43" s="707"/>
      <c r="AM43" s="707"/>
      <c r="AN43" s="707"/>
      <c r="AO43" s="707"/>
      <c r="AP43" s="707"/>
      <c r="AQ43" s="707"/>
      <c r="AR43" s="707"/>
      <c r="AS43" s="707"/>
      <c r="AT43" s="707"/>
      <c r="AU43" s="707"/>
      <c r="AV43" s="707"/>
      <c r="AW43" s="707"/>
      <c r="AX43" s="707"/>
      <c r="AY43" s="707"/>
      <c r="AZ43" s="707"/>
    </row>
    <row r="44" spans="1:52" ht="14.85" customHeight="1" x14ac:dyDescent="0.25">
      <c r="A44" s="707"/>
      <c r="B44" s="707"/>
      <c r="C44" s="707"/>
      <c r="D44" s="707"/>
      <c r="E44" s="707"/>
      <c r="F44" s="707"/>
      <c r="G44" s="707"/>
      <c r="H44" s="707"/>
      <c r="I44" s="707"/>
      <c r="J44" s="707"/>
      <c r="K44" s="707"/>
      <c r="L44" s="707"/>
      <c r="M44" s="707"/>
      <c r="N44" s="707"/>
      <c r="O44" s="707"/>
      <c r="P44" s="707"/>
      <c r="Q44" s="707"/>
      <c r="R44" s="707"/>
      <c r="S44" s="707"/>
      <c r="T44" s="707"/>
      <c r="U44" s="707"/>
      <c r="V44" s="707"/>
      <c r="W44" s="707"/>
      <c r="X44" s="707"/>
      <c r="Y44" s="707"/>
      <c r="Z44" s="707"/>
      <c r="AA44" s="707"/>
      <c r="AB44" s="707"/>
      <c r="AC44" s="707"/>
      <c r="AD44" s="707"/>
      <c r="AE44" s="707"/>
      <c r="AF44" s="707"/>
      <c r="AG44" s="707"/>
      <c r="AH44" s="707"/>
      <c r="AI44" s="707"/>
      <c r="AJ44" s="707"/>
      <c r="AK44" s="707"/>
      <c r="AL44" s="707"/>
      <c r="AM44" s="707"/>
      <c r="AN44" s="707"/>
      <c r="AO44" s="707"/>
      <c r="AP44" s="707"/>
      <c r="AQ44" s="707"/>
      <c r="AR44" s="707"/>
      <c r="AS44" s="707"/>
      <c r="AT44" s="707"/>
      <c r="AU44" s="707"/>
      <c r="AV44" s="707"/>
      <c r="AW44" s="707"/>
      <c r="AX44" s="707"/>
      <c r="AY44" s="707"/>
      <c r="AZ44" s="707"/>
    </row>
    <row r="45" spans="1:52" ht="14.85" customHeight="1" x14ac:dyDescent="0.25">
      <c r="A45" s="707"/>
      <c r="B45" s="707" t="s">
        <v>668</v>
      </c>
      <c r="C45" s="707"/>
      <c r="D45" s="707"/>
      <c r="E45" s="707"/>
      <c r="F45" s="707"/>
      <c r="G45" s="707"/>
      <c r="H45" s="707"/>
      <c r="I45" s="707"/>
      <c r="J45" s="707"/>
      <c r="K45" s="707"/>
      <c r="L45" s="707"/>
      <c r="M45" s="707"/>
      <c r="N45" s="707"/>
      <c r="O45" s="707"/>
      <c r="P45" s="707"/>
      <c r="Q45" s="707"/>
      <c r="R45" s="707"/>
      <c r="S45" s="707"/>
      <c r="T45" s="707"/>
      <c r="U45" s="707"/>
      <c r="V45" s="707"/>
      <c r="W45" s="707"/>
      <c r="X45" s="707"/>
      <c r="Y45" s="707"/>
      <c r="Z45" s="707"/>
      <c r="AA45" s="707"/>
      <c r="AB45" s="707"/>
      <c r="AC45" s="707"/>
      <c r="AD45" s="707"/>
      <c r="AE45" s="707"/>
      <c r="AF45" s="707"/>
      <c r="AG45" s="707"/>
      <c r="AH45" s="707"/>
      <c r="AI45" s="707"/>
      <c r="AJ45" s="707"/>
      <c r="AK45" s="707"/>
      <c r="AL45" s="707"/>
      <c r="AM45" s="707"/>
      <c r="AN45" s="707"/>
      <c r="AO45" s="707"/>
      <c r="AP45" s="707"/>
      <c r="AQ45" s="707"/>
      <c r="AR45" s="707"/>
      <c r="AS45" s="707"/>
      <c r="AT45" s="707"/>
      <c r="AU45" s="707"/>
      <c r="AV45" s="707"/>
      <c r="AW45" s="707"/>
      <c r="AX45" s="707"/>
      <c r="AY45" s="707"/>
      <c r="AZ45" s="707"/>
    </row>
    <row r="46" spans="1:52" ht="14.85" customHeight="1" x14ac:dyDescent="0.25">
      <c r="A46" s="707"/>
      <c r="B46" s="707" t="s">
        <v>923</v>
      </c>
      <c r="C46" s="707"/>
      <c r="D46" s="707"/>
      <c r="E46" s="707"/>
      <c r="F46" s="707"/>
      <c r="G46" s="707"/>
      <c r="H46" s="707"/>
      <c r="I46" s="707"/>
      <c r="J46" s="707"/>
      <c r="K46" s="707"/>
      <c r="L46" s="707"/>
      <c r="M46" s="707"/>
      <c r="N46" s="707"/>
      <c r="O46" s="707"/>
      <c r="P46" s="707"/>
      <c r="Q46" s="707"/>
      <c r="R46" s="707"/>
      <c r="S46" s="707"/>
      <c r="T46" s="707"/>
      <c r="U46" s="707"/>
      <c r="V46" s="707"/>
      <c r="W46" s="707"/>
      <c r="X46" s="707"/>
      <c r="Y46" s="707"/>
      <c r="Z46" s="707"/>
      <c r="AA46" s="707"/>
      <c r="AB46" s="707"/>
      <c r="AC46" s="707"/>
      <c r="AD46" s="707"/>
      <c r="AE46" s="707"/>
      <c r="AF46" s="707"/>
      <c r="AG46" s="707"/>
      <c r="AH46" s="707"/>
      <c r="AI46" s="707"/>
      <c r="AJ46" s="707"/>
      <c r="AK46" s="707"/>
      <c r="AL46" s="707"/>
      <c r="AM46" s="707"/>
      <c r="AN46" s="707"/>
      <c r="AO46" s="707"/>
      <c r="AP46" s="707"/>
      <c r="AQ46" s="707"/>
      <c r="AR46" s="707"/>
      <c r="AS46" s="707"/>
      <c r="AT46" s="707"/>
      <c r="AU46" s="707"/>
      <c r="AV46" s="707"/>
      <c r="AW46" s="707"/>
      <c r="AX46" s="707"/>
      <c r="AY46" s="707"/>
      <c r="AZ46" s="707"/>
    </row>
    <row r="47" spans="1:52" ht="14.85" customHeight="1" x14ac:dyDescent="0.25">
      <c r="A47" s="707"/>
      <c r="B47" s="707" t="s">
        <v>924</v>
      </c>
      <c r="C47" s="707"/>
      <c r="D47" s="707"/>
      <c r="E47" s="707"/>
      <c r="F47" s="707"/>
      <c r="G47" s="707"/>
      <c r="H47" s="707"/>
      <c r="I47" s="707"/>
      <c r="J47" s="707"/>
      <c r="K47" s="707"/>
      <c r="L47" s="707"/>
      <c r="M47" s="707"/>
      <c r="N47" s="707"/>
      <c r="O47" s="707"/>
      <c r="P47" s="707"/>
      <c r="Q47" s="707"/>
      <c r="R47" s="707"/>
      <c r="S47" s="707"/>
      <c r="T47" s="707"/>
      <c r="U47" s="707"/>
      <c r="V47" s="707"/>
      <c r="W47" s="707"/>
      <c r="X47" s="707"/>
      <c r="Y47" s="707"/>
      <c r="Z47" s="707"/>
      <c r="AA47" s="707"/>
      <c r="AB47" s="707"/>
      <c r="AC47" s="707"/>
      <c r="AD47" s="707"/>
      <c r="AE47" s="707"/>
      <c r="AF47" s="707"/>
      <c r="AG47" s="707"/>
      <c r="AH47" s="707"/>
      <c r="AI47" s="707"/>
      <c r="AJ47" s="707"/>
      <c r="AK47" s="707"/>
      <c r="AL47" s="707"/>
      <c r="AM47" s="707"/>
      <c r="AN47" s="707"/>
      <c r="AO47" s="707"/>
      <c r="AP47" s="707"/>
      <c r="AQ47" s="707"/>
      <c r="AR47" s="707"/>
      <c r="AS47" s="707"/>
      <c r="AT47" s="707"/>
      <c r="AU47" s="707"/>
      <c r="AV47" s="707"/>
      <c r="AW47" s="707"/>
      <c r="AX47" s="707"/>
      <c r="AY47" s="707"/>
      <c r="AZ47" s="707"/>
    </row>
    <row r="48" spans="1:52" ht="14.85" customHeight="1" x14ac:dyDescent="0.25">
      <c r="A48" s="707"/>
      <c r="B48" s="707" t="s">
        <v>925</v>
      </c>
      <c r="C48" s="707"/>
      <c r="D48" s="707"/>
      <c r="E48" s="707"/>
      <c r="F48" s="707"/>
      <c r="G48" s="707"/>
      <c r="H48" s="707"/>
      <c r="I48" s="707"/>
      <c r="J48" s="707"/>
      <c r="K48" s="707"/>
      <c r="L48" s="707"/>
      <c r="M48" s="707"/>
      <c r="N48" s="707"/>
      <c r="O48" s="707"/>
      <c r="P48" s="707"/>
      <c r="Q48" s="707"/>
      <c r="R48" s="707"/>
      <c r="S48" s="707"/>
      <c r="T48" s="707"/>
      <c r="U48" s="707"/>
      <c r="V48" s="707"/>
      <c r="W48" s="707"/>
      <c r="X48" s="707"/>
      <c r="Y48" s="707"/>
      <c r="Z48" s="707"/>
      <c r="AA48" s="707"/>
      <c r="AB48" s="707"/>
      <c r="AC48" s="707"/>
      <c r="AD48" s="707"/>
      <c r="AE48" s="707"/>
      <c r="AF48" s="707"/>
      <c r="AG48" s="707"/>
      <c r="AH48" s="707"/>
      <c r="AI48" s="707"/>
      <c r="AJ48" s="707"/>
      <c r="AK48" s="707"/>
      <c r="AL48" s="707"/>
      <c r="AM48" s="707"/>
      <c r="AN48" s="707"/>
      <c r="AO48" s="707"/>
      <c r="AP48" s="707"/>
      <c r="AQ48" s="707"/>
      <c r="AR48" s="707"/>
      <c r="AS48" s="707"/>
      <c r="AT48" s="707"/>
      <c r="AU48" s="707"/>
      <c r="AV48" s="707"/>
      <c r="AW48" s="707"/>
      <c r="AX48" s="707"/>
      <c r="AY48" s="707"/>
      <c r="AZ48" s="707"/>
    </row>
    <row r="49" spans="1:52" ht="14.85" customHeight="1" x14ac:dyDescent="0.25">
      <c r="A49" s="707"/>
      <c r="B49" s="707"/>
      <c r="C49" s="707"/>
      <c r="D49" s="707"/>
      <c r="E49" s="707"/>
      <c r="F49" s="707"/>
      <c r="G49" s="707"/>
      <c r="H49" s="707"/>
      <c r="I49" s="707"/>
      <c r="J49" s="707"/>
      <c r="K49" s="707"/>
      <c r="L49" s="707"/>
      <c r="M49" s="707"/>
      <c r="N49" s="707"/>
      <c r="O49" s="707"/>
      <c r="P49" s="707"/>
      <c r="Q49" s="707"/>
      <c r="R49" s="707"/>
      <c r="S49" s="707"/>
      <c r="T49" s="707"/>
      <c r="U49" s="707"/>
      <c r="V49" s="707"/>
      <c r="W49" s="707"/>
      <c r="X49" s="707"/>
      <c r="Y49" s="707"/>
      <c r="Z49" s="707"/>
      <c r="AA49" s="707"/>
      <c r="AB49" s="707"/>
      <c r="AC49" s="707"/>
      <c r="AD49" s="707"/>
      <c r="AE49" s="707"/>
      <c r="AF49" s="707"/>
      <c r="AG49" s="707"/>
      <c r="AH49" s="707"/>
      <c r="AI49" s="707"/>
      <c r="AJ49" s="707"/>
      <c r="AK49" s="707"/>
      <c r="AL49" s="707"/>
      <c r="AM49" s="707"/>
      <c r="AN49" s="707"/>
      <c r="AO49" s="707"/>
      <c r="AP49" s="707"/>
      <c r="AQ49" s="707"/>
      <c r="AR49" s="707"/>
      <c r="AS49" s="707"/>
      <c r="AT49" s="707"/>
      <c r="AU49" s="707"/>
      <c r="AV49" s="707"/>
      <c r="AW49" s="707"/>
      <c r="AX49" s="707"/>
      <c r="AY49" s="707"/>
      <c r="AZ49" s="707"/>
    </row>
    <row r="50" spans="1:52" ht="14.85" customHeight="1" x14ac:dyDescent="0.25">
      <c r="A50" s="707"/>
      <c r="B50" s="707"/>
      <c r="C50" s="707"/>
      <c r="D50" s="707"/>
      <c r="E50" s="707"/>
      <c r="F50" s="707"/>
      <c r="G50" s="707"/>
      <c r="H50" s="707"/>
      <c r="I50" s="707"/>
      <c r="J50" s="707"/>
      <c r="K50" s="707"/>
      <c r="L50" s="707"/>
      <c r="M50" s="707"/>
      <c r="N50" s="707"/>
      <c r="O50" s="707"/>
      <c r="P50" s="707"/>
      <c r="Q50" s="707"/>
      <c r="R50" s="707"/>
      <c r="S50" s="707"/>
      <c r="T50" s="707"/>
      <c r="U50" s="707"/>
      <c r="V50" s="707"/>
      <c r="W50" s="707"/>
      <c r="X50" s="707"/>
      <c r="Y50" s="707"/>
      <c r="Z50" s="707"/>
      <c r="AA50" s="707"/>
      <c r="AB50" s="707"/>
      <c r="AC50" s="707"/>
      <c r="AD50" s="707"/>
      <c r="AE50" s="707"/>
      <c r="AF50" s="707"/>
      <c r="AG50" s="707"/>
      <c r="AH50" s="707"/>
      <c r="AI50" s="707"/>
      <c r="AJ50" s="707"/>
      <c r="AK50" s="707"/>
      <c r="AL50" s="707"/>
      <c r="AM50" s="707"/>
      <c r="AN50" s="707"/>
      <c r="AO50" s="707"/>
      <c r="AP50" s="707"/>
      <c r="AQ50" s="707"/>
      <c r="AR50" s="707"/>
      <c r="AS50" s="707"/>
      <c r="AT50" s="707"/>
      <c r="AU50" s="707"/>
      <c r="AV50" s="707"/>
      <c r="AW50" s="707"/>
      <c r="AX50" s="707"/>
      <c r="AY50" s="707"/>
      <c r="AZ50" s="707"/>
    </row>
    <row r="51" spans="1:52" ht="14.85" customHeight="1" x14ac:dyDescent="0.25">
      <c r="A51" s="707"/>
      <c r="B51" s="707" t="s">
        <v>479</v>
      </c>
      <c r="C51" s="707"/>
      <c r="D51" s="707"/>
      <c r="E51" s="707"/>
      <c r="F51" s="707"/>
      <c r="G51" s="707"/>
      <c r="H51" s="707"/>
      <c r="I51" s="707"/>
      <c r="J51" s="707"/>
      <c r="K51" s="707"/>
      <c r="L51" s="707"/>
      <c r="M51" s="707"/>
      <c r="N51" s="707"/>
      <c r="O51" s="707"/>
      <c r="P51" s="707"/>
      <c r="Q51" s="707"/>
      <c r="R51" s="707"/>
      <c r="S51" s="707"/>
      <c r="T51" s="707"/>
      <c r="U51" s="707"/>
      <c r="V51" s="707"/>
      <c r="W51" s="707"/>
      <c r="X51" s="707"/>
      <c r="Y51" s="707"/>
      <c r="Z51" s="707"/>
      <c r="AA51" s="707"/>
      <c r="AB51" s="707"/>
      <c r="AC51" s="707"/>
      <c r="AD51" s="707"/>
      <c r="AE51" s="707"/>
      <c r="AF51" s="707"/>
      <c r="AG51" s="707"/>
      <c r="AH51" s="707"/>
      <c r="AI51" s="707"/>
      <c r="AJ51" s="707"/>
      <c r="AK51" s="707"/>
      <c r="AL51" s="707"/>
      <c r="AM51" s="707"/>
      <c r="AN51" s="707"/>
      <c r="AO51" s="707"/>
      <c r="AP51" s="707"/>
      <c r="AQ51" s="707"/>
      <c r="AR51" s="707"/>
      <c r="AS51" s="707"/>
      <c r="AT51" s="707"/>
      <c r="AU51" s="707"/>
      <c r="AV51" s="707"/>
      <c r="AW51" s="707"/>
      <c r="AX51" s="707"/>
      <c r="AY51" s="707"/>
      <c r="AZ51" s="707"/>
    </row>
    <row r="52" spans="1:52" ht="14.85" customHeight="1" x14ac:dyDescent="0.25">
      <c r="A52" s="707"/>
      <c r="B52" s="707" t="s">
        <v>926</v>
      </c>
      <c r="C52" s="707"/>
      <c r="D52" s="707"/>
      <c r="E52" s="707"/>
      <c r="F52" s="707"/>
      <c r="G52" s="707"/>
      <c r="H52" s="707"/>
      <c r="I52" s="707"/>
      <c r="J52" s="707"/>
      <c r="K52" s="707"/>
      <c r="L52" s="707"/>
      <c r="M52" s="707"/>
      <c r="N52" s="707"/>
      <c r="O52" s="707"/>
      <c r="P52" s="707"/>
      <c r="Q52" s="707"/>
      <c r="R52" s="707"/>
      <c r="S52" s="707"/>
      <c r="T52" s="707"/>
      <c r="U52" s="707"/>
      <c r="V52" s="707"/>
      <c r="W52" s="707"/>
      <c r="X52" s="707"/>
      <c r="Y52" s="707"/>
      <c r="Z52" s="707"/>
      <c r="AA52" s="707"/>
      <c r="AB52" s="707"/>
      <c r="AC52" s="707"/>
      <c r="AD52" s="707"/>
      <c r="AE52" s="707"/>
      <c r="AF52" s="707"/>
      <c r="AG52" s="707"/>
      <c r="AH52" s="707"/>
      <c r="AI52" s="707"/>
      <c r="AJ52" s="707"/>
      <c r="AK52" s="707"/>
      <c r="AL52" s="707"/>
      <c r="AM52" s="707"/>
      <c r="AN52" s="707"/>
      <c r="AO52" s="707"/>
      <c r="AP52" s="707"/>
      <c r="AQ52" s="707"/>
      <c r="AR52" s="707"/>
      <c r="AS52" s="707"/>
      <c r="AT52" s="707"/>
      <c r="AU52" s="707"/>
      <c r="AV52" s="707"/>
      <c r="AW52" s="707"/>
      <c r="AX52" s="707"/>
      <c r="AY52" s="707"/>
      <c r="AZ52" s="707"/>
    </row>
    <row r="53" spans="1:52" ht="14.85" customHeight="1" x14ac:dyDescent="0.25">
      <c r="A53" s="707"/>
      <c r="B53" s="707" t="s">
        <v>927</v>
      </c>
      <c r="C53" s="707"/>
      <c r="D53" s="707"/>
      <c r="E53" s="707"/>
      <c r="F53" s="707"/>
      <c r="G53" s="707"/>
      <c r="H53" s="707"/>
      <c r="I53" s="707"/>
      <c r="J53" s="707"/>
      <c r="K53" s="707"/>
      <c r="L53" s="707"/>
      <c r="M53" s="707"/>
      <c r="N53" s="707"/>
      <c r="O53" s="707"/>
      <c r="P53" s="707"/>
      <c r="Q53" s="707"/>
      <c r="R53" s="707"/>
      <c r="S53" s="707"/>
      <c r="T53" s="707"/>
      <c r="U53" s="707"/>
      <c r="V53" s="707"/>
      <c r="W53" s="707"/>
      <c r="X53" s="707"/>
      <c r="Y53" s="707"/>
      <c r="Z53" s="707"/>
      <c r="AA53" s="707"/>
      <c r="AB53" s="707"/>
      <c r="AC53" s="707"/>
      <c r="AD53" s="707"/>
      <c r="AE53" s="707"/>
      <c r="AF53" s="707"/>
      <c r="AG53" s="707"/>
      <c r="AH53" s="707"/>
      <c r="AI53" s="707"/>
      <c r="AJ53" s="707"/>
      <c r="AK53" s="707"/>
      <c r="AL53" s="707"/>
      <c r="AM53" s="707"/>
      <c r="AN53" s="707"/>
      <c r="AO53" s="707"/>
      <c r="AP53" s="707"/>
      <c r="AQ53" s="707"/>
      <c r="AR53" s="707"/>
      <c r="AS53" s="707"/>
      <c r="AT53" s="707"/>
      <c r="AU53" s="707"/>
      <c r="AV53" s="707"/>
      <c r="AW53" s="707"/>
      <c r="AX53" s="707"/>
      <c r="AY53" s="707"/>
      <c r="AZ53" s="707"/>
    </row>
    <row r="54" spans="1:52" ht="14.85" customHeight="1" x14ac:dyDescent="0.25">
      <c r="A54" s="707"/>
      <c r="B54" s="707"/>
      <c r="C54" s="707"/>
      <c r="D54" s="707"/>
      <c r="E54" s="707"/>
      <c r="F54" s="707"/>
      <c r="G54" s="707"/>
      <c r="H54" s="707"/>
      <c r="I54" s="707"/>
      <c r="J54" s="707"/>
      <c r="K54" s="707"/>
      <c r="L54" s="707"/>
      <c r="M54" s="707"/>
      <c r="N54" s="707"/>
      <c r="O54" s="707"/>
      <c r="P54" s="707"/>
      <c r="Q54" s="707"/>
      <c r="R54" s="707"/>
      <c r="S54" s="707"/>
      <c r="T54" s="707"/>
      <c r="U54" s="707"/>
      <c r="V54" s="707"/>
      <c r="W54" s="707"/>
      <c r="X54" s="707"/>
      <c r="Y54" s="707"/>
      <c r="Z54" s="707"/>
      <c r="AA54" s="707"/>
      <c r="AB54" s="707"/>
      <c r="AC54" s="707"/>
      <c r="AD54" s="707"/>
      <c r="AE54" s="707"/>
      <c r="AF54" s="707"/>
      <c r="AG54" s="707"/>
      <c r="AH54" s="707"/>
      <c r="AI54" s="707"/>
      <c r="AJ54" s="707"/>
      <c r="AK54" s="707"/>
      <c r="AL54" s="707"/>
      <c r="AM54" s="707"/>
      <c r="AN54" s="707"/>
      <c r="AO54" s="707"/>
      <c r="AP54" s="707"/>
      <c r="AQ54" s="707"/>
      <c r="AR54" s="707"/>
      <c r="AS54" s="707"/>
      <c r="AT54" s="707"/>
      <c r="AU54" s="707"/>
      <c r="AV54" s="707"/>
      <c r="AW54" s="707"/>
      <c r="AX54" s="707"/>
      <c r="AY54" s="707"/>
      <c r="AZ54" s="707"/>
    </row>
    <row r="55" spans="1:52" ht="14.85" customHeight="1" x14ac:dyDescent="0.25">
      <c r="A55" s="707"/>
      <c r="B55" s="707"/>
      <c r="C55" s="707"/>
      <c r="D55" s="707"/>
      <c r="E55" s="707"/>
      <c r="F55" s="707"/>
      <c r="G55" s="707"/>
      <c r="H55" s="707"/>
      <c r="I55" s="707"/>
      <c r="J55" s="707"/>
      <c r="K55" s="707"/>
      <c r="L55" s="707"/>
      <c r="M55" s="707"/>
      <c r="N55" s="707"/>
      <c r="O55" s="707"/>
      <c r="P55" s="707"/>
      <c r="Q55" s="707"/>
      <c r="R55" s="707"/>
      <c r="S55" s="707"/>
      <c r="T55" s="707"/>
      <c r="U55" s="707"/>
      <c r="V55" s="707"/>
      <c r="W55" s="707"/>
      <c r="X55" s="707"/>
      <c r="Y55" s="707"/>
      <c r="Z55" s="707"/>
      <c r="AA55" s="707"/>
      <c r="AB55" s="707"/>
      <c r="AC55" s="707"/>
      <c r="AD55" s="707"/>
      <c r="AE55" s="707"/>
      <c r="AF55" s="707"/>
      <c r="AG55" s="707"/>
      <c r="AH55" s="707"/>
      <c r="AI55" s="707"/>
      <c r="AJ55" s="707"/>
      <c r="AK55" s="707"/>
      <c r="AL55" s="707"/>
      <c r="AM55" s="707"/>
      <c r="AN55" s="707"/>
      <c r="AO55" s="707"/>
      <c r="AP55" s="707"/>
      <c r="AQ55" s="707"/>
      <c r="AR55" s="707"/>
      <c r="AS55" s="707"/>
      <c r="AT55" s="707"/>
      <c r="AU55" s="707"/>
      <c r="AV55" s="707"/>
      <c r="AW55" s="707"/>
      <c r="AX55" s="707"/>
      <c r="AY55" s="707"/>
      <c r="AZ55" s="707"/>
    </row>
    <row r="56" spans="1:52" ht="14.85" customHeight="1" x14ac:dyDescent="0.25">
      <c r="A56" s="707"/>
      <c r="B56" s="707"/>
      <c r="C56" s="707"/>
      <c r="D56" s="707"/>
      <c r="E56" s="707"/>
      <c r="F56" s="707"/>
      <c r="G56" s="707"/>
      <c r="H56" s="707"/>
      <c r="I56" s="707"/>
      <c r="J56" s="707"/>
      <c r="K56" s="707"/>
      <c r="L56" s="707"/>
      <c r="M56" s="707"/>
      <c r="N56" s="707"/>
      <c r="O56" s="707"/>
      <c r="P56" s="707"/>
      <c r="Q56" s="707"/>
      <c r="R56" s="707"/>
      <c r="S56" s="707"/>
      <c r="T56" s="707"/>
      <c r="U56" s="707"/>
      <c r="V56" s="707"/>
      <c r="W56" s="707"/>
      <c r="X56" s="707"/>
      <c r="Y56" s="707"/>
      <c r="Z56" s="707"/>
      <c r="AA56" s="707"/>
      <c r="AB56" s="707"/>
      <c r="AC56" s="707"/>
      <c r="AD56" s="707"/>
      <c r="AE56" s="707"/>
      <c r="AF56" s="707"/>
      <c r="AG56" s="707"/>
      <c r="AH56" s="707"/>
      <c r="AI56" s="707"/>
      <c r="AJ56" s="707"/>
      <c r="AK56" s="707"/>
      <c r="AL56" s="707"/>
      <c r="AM56" s="707"/>
      <c r="AN56" s="707"/>
      <c r="AO56" s="707"/>
      <c r="AP56" s="707"/>
      <c r="AQ56" s="707"/>
      <c r="AR56" s="707"/>
      <c r="AS56" s="707"/>
      <c r="AT56" s="707"/>
      <c r="AU56" s="707"/>
      <c r="AV56" s="707"/>
      <c r="AW56" s="707"/>
      <c r="AX56" s="707"/>
      <c r="AY56" s="707"/>
      <c r="AZ56" s="707"/>
    </row>
    <row r="57" spans="1:52" ht="14.85" customHeight="1" x14ac:dyDescent="0.25">
      <c r="A57" s="707"/>
      <c r="B57" s="707"/>
      <c r="C57" s="707"/>
      <c r="D57" s="707"/>
      <c r="E57" s="707"/>
      <c r="F57" s="707"/>
      <c r="G57" s="707"/>
      <c r="H57" s="707"/>
      <c r="I57" s="707"/>
      <c r="J57" s="707"/>
      <c r="K57" s="707"/>
      <c r="L57" s="707"/>
      <c r="M57" s="707"/>
      <c r="N57" s="707"/>
      <c r="O57" s="707"/>
      <c r="P57" s="707"/>
      <c r="Q57" s="707"/>
      <c r="R57" s="707"/>
      <c r="S57" s="707"/>
      <c r="T57" s="707"/>
      <c r="U57" s="707"/>
      <c r="V57" s="707"/>
      <c r="W57" s="707"/>
      <c r="X57" s="707"/>
      <c r="Y57" s="707"/>
      <c r="Z57" s="707"/>
      <c r="AA57" s="707"/>
      <c r="AB57" s="707"/>
      <c r="AC57" s="707"/>
      <c r="AD57" s="707"/>
      <c r="AE57" s="707"/>
      <c r="AF57" s="707"/>
      <c r="AG57" s="707"/>
      <c r="AH57" s="707"/>
      <c r="AI57" s="707"/>
      <c r="AJ57" s="707"/>
      <c r="AK57" s="707"/>
      <c r="AL57" s="707"/>
      <c r="AM57" s="707"/>
      <c r="AN57" s="707"/>
      <c r="AO57" s="707"/>
      <c r="AP57" s="707"/>
      <c r="AQ57" s="707"/>
      <c r="AR57" s="707"/>
      <c r="AS57" s="707"/>
      <c r="AT57" s="707"/>
      <c r="AU57" s="707"/>
      <c r="AV57" s="707"/>
      <c r="AW57" s="707"/>
      <c r="AX57" s="707"/>
      <c r="AY57" s="707"/>
      <c r="AZ57" s="707"/>
    </row>
    <row r="58" spans="1:52" ht="14.85" customHeight="1" x14ac:dyDescent="0.25">
      <c r="A58" s="707"/>
      <c r="B58" s="707"/>
      <c r="C58" s="707"/>
      <c r="D58" s="707"/>
      <c r="E58" s="707"/>
      <c r="F58" s="707"/>
      <c r="G58" s="707"/>
      <c r="H58" s="707"/>
      <c r="I58" s="707"/>
      <c r="J58" s="707"/>
      <c r="K58" s="707"/>
      <c r="L58" s="707"/>
      <c r="M58" s="707"/>
      <c r="N58" s="707"/>
      <c r="O58" s="707"/>
      <c r="P58" s="707"/>
      <c r="Q58" s="707"/>
      <c r="R58" s="707"/>
      <c r="S58" s="707"/>
      <c r="T58" s="707"/>
      <c r="U58" s="707"/>
      <c r="V58" s="707"/>
      <c r="W58" s="707"/>
      <c r="X58" s="707"/>
      <c r="Y58" s="707"/>
      <c r="Z58" s="707"/>
      <c r="AA58" s="707"/>
      <c r="AB58" s="707"/>
      <c r="AC58" s="707"/>
      <c r="AD58" s="707"/>
      <c r="AE58" s="707"/>
      <c r="AF58" s="707"/>
      <c r="AG58" s="707"/>
      <c r="AH58" s="707"/>
      <c r="AI58" s="707"/>
      <c r="AJ58" s="707"/>
      <c r="AK58" s="707"/>
      <c r="AL58" s="707"/>
      <c r="AM58" s="707"/>
      <c r="AN58" s="707"/>
      <c r="AO58" s="707"/>
      <c r="AP58" s="707"/>
      <c r="AQ58" s="707"/>
      <c r="AR58" s="707"/>
      <c r="AS58" s="707"/>
      <c r="AT58" s="707"/>
      <c r="AU58" s="707"/>
      <c r="AV58" s="707"/>
      <c r="AW58" s="707"/>
      <c r="AX58" s="707"/>
      <c r="AY58" s="707"/>
      <c r="AZ58" s="707"/>
    </row>
    <row r="59" spans="1:52" ht="14.85" customHeight="1" x14ac:dyDescent="0.25">
      <c r="A59" s="707"/>
      <c r="B59" s="707"/>
      <c r="C59" s="707"/>
      <c r="D59" s="707"/>
      <c r="E59" s="707"/>
      <c r="F59" s="707"/>
      <c r="G59" s="707"/>
      <c r="H59" s="707"/>
      <c r="I59" s="707"/>
      <c r="J59" s="707"/>
      <c r="K59" s="707"/>
      <c r="L59" s="707"/>
      <c r="M59" s="707"/>
      <c r="N59" s="707"/>
      <c r="O59" s="707"/>
      <c r="P59" s="707"/>
      <c r="Q59" s="707"/>
      <c r="R59" s="707"/>
      <c r="S59" s="707"/>
      <c r="T59" s="707"/>
      <c r="U59" s="707"/>
      <c r="V59" s="707"/>
      <c r="W59" s="707"/>
      <c r="X59" s="707"/>
      <c r="Y59" s="707"/>
      <c r="Z59" s="707"/>
      <c r="AA59" s="707"/>
      <c r="AB59" s="707"/>
      <c r="AC59" s="707"/>
      <c r="AD59" s="707"/>
      <c r="AE59" s="707"/>
      <c r="AF59" s="707"/>
      <c r="AG59" s="707"/>
      <c r="AH59" s="707"/>
      <c r="AI59" s="707"/>
      <c r="AJ59" s="707"/>
      <c r="AK59" s="707"/>
      <c r="AL59" s="707"/>
      <c r="AM59" s="707"/>
      <c r="AN59" s="707"/>
      <c r="AO59" s="707"/>
      <c r="AP59" s="707"/>
      <c r="AQ59" s="707"/>
      <c r="AR59" s="707"/>
      <c r="AS59" s="707"/>
      <c r="AT59" s="707"/>
      <c r="AU59" s="707"/>
      <c r="AV59" s="707"/>
      <c r="AW59" s="707"/>
      <c r="AX59" s="707"/>
      <c r="AY59" s="707"/>
      <c r="AZ59" s="707"/>
    </row>
    <row r="60" spans="1:52" ht="14.85" customHeight="1" x14ac:dyDescent="0.25">
      <c r="A60" s="707"/>
      <c r="B60" s="707"/>
      <c r="C60" s="707"/>
      <c r="D60" s="707"/>
      <c r="E60" s="707"/>
      <c r="F60" s="707"/>
      <c r="G60" s="707"/>
      <c r="H60" s="707"/>
      <c r="I60" s="707"/>
      <c r="J60" s="707"/>
      <c r="K60" s="707"/>
      <c r="L60" s="707"/>
      <c r="M60" s="707"/>
      <c r="N60" s="707"/>
      <c r="O60" s="707"/>
      <c r="P60" s="707"/>
      <c r="Q60" s="707"/>
      <c r="R60" s="707"/>
      <c r="S60" s="707"/>
      <c r="T60" s="707"/>
      <c r="U60" s="707"/>
      <c r="V60" s="707"/>
      <c r="W60" s="707"/>
      <c r="X60" s="707"/>
      <c r="Y60" s="707"/>
      <c r="Z60" s="707"/>
      <c r="AA60" s="707"/>
      <c r="AB60" s="707"/>
      <c r="AC60" s="707"/>
      <c r="AD60" s="707"/>
      <c r="AE60" s="707"/>
      <c r="AF60" s="707"/>
      <c r="AG60" s="707"/>
      <c r="AH60" s="707"/>
      <c r="AI60" s="707"/>
      <c r="AJ60" s="707"/>
      <c r="AK60" s="707"/>
      <c r="AL60" s="707"/>
      <c r="AM60" s="707"/>
      <c r="AN60" s="707"/>
      <c r="AO60" s="707"/>
      <c r="AP60" s="707"/>
      <c r="AQ60" s="707"/>
      <c r="AR60" s="707"/>
      <c r="AS60" s="707"/>
      <c r="AT60" s="707"/>
      <c r="AU60" s="707"/>
      <c r="AV60" s="707"/>
      <c r="AW60" s="707"/>
      <c r="AX60" s="707"/>
      <c r="AY60" s="707"/>
      <c r="AZ60" s="707"/>
    </row>
    <row r="61" spans="1:52" ht="14.85" customHeight="1" x14ac:dyDescent="0.25">
      <c r="A61" s="707"/>
      <c r="B61" s="707"/>
      <c r="C61" s="707"/>
      <c r="D61" s="707"/>
      <c r="E61" s="707"/>
      <c r="F61" s="707"/>
      <c r="G61" s="707"/>
      <c r="H61" s="707"/>
      <c r="I61" s="707"/>
      <c r="J61" s="707"/>
      <c r="K61" s="707"/>
      <c r="L61" s="707"/>
      <c r="M61" s="707"/>
      <c r="N61" s="707"/>
      <c r="O61" s="707"/>
      <c r="P61" s="707"/>
      <c r="Q61" s="707"/>
      <c r="R61" s="707"/>
      <c r="S61" s="707"/>
      <c r="T61" s="707"/>
      <c r="U61" s="707"/>
      <c r="V61" s="707"/>
      <c r="W61" s="707"/>
      <c r="X61" s="707"/>
      <c r="Y61" s="707"/>
      <c r="Z61" s="707"/>
      <c r="AA61" s="707"/>
      <c r="AB61" s="707"/>
      <c r="AC61" s="707"/>
      <c r="AD61" s="707"/>
      <c r="AE61" s="707"/>
      <c r="AF61" s="707"/>
      <c r="AG61" s="707"/>
      <c r="AH61" s="707"/>
      <c r="AI61" s="707"/>
      <c r="AJ61" s="707"/>
      <c r="AK61" s="707"/>
      <c r="AL61" s="707"/>
      <c r="AM61" s="707"/>
      <c r="AN61" s="707"/>
      <c r="AO61" s="707"/>
      <c r="AP61" s="707"/>
      <c r="AQ61" s="707"/>
      <c r="AR61" s="707"/>
      <c r="AS61" s="707"/>
      <c r="AT61" s="707"/>
      <c r="AU61" s="707"/>
      <c r="AV61" s="707"/>
      <c r="AW61" s="707"/>
      <c r="AX61" s="707"/>
      <c r="AY61" s="707"/>
      <c r="AZ61" s="707"/>
    </row>
    <row r="62" spans="1:52" ht="14.85" customHeight="1" x14ac:dyDescent="0.25">
      <c r="A62" s="707"/>
      <c r="B62" s="707"/>
      <c r="C62" s="707"/>
      <c r="D62" s="707"/>
      <c r="E62" s="707"/>
      <c r="F62" s="707"/>
      <c r="G62" s="707"/>
      <c r="H62" s="707"/>
      <c r="I62" s="707"/>
      <c r="J62" s="707"/>
      <c r="K62" s="707"/>
      <c r="L62" s="707"/>
      <c r="M62" s="707"/>
      <c r="N62" s="707"/>
      <c r="O62" s="707"/>
      <c r="P62" s="707"/>
      <c r="Q62" s="707"/>
      <c r="R62" s="707"/>
      <c r="S62" s="707"/>
      <c r="T62" s="707"/>
      <c r="U62" s="707"/>
      <c r="V62" s="707"/>
      <c r="W62" s="707"/>
      <c r="X62" s="707"/>
      <c r="Y62" s="707"/>
      <c r="Z62" s="707"/>
      <c r="AA62" s="707"/>
      <c r="AB62" s="707"/>
      <c r="AC62" s="707"/>
      <c r="AD62" s="707"/>
      <c r="AE62" s="707"/>
      <c r="AF62" s="707"/>
      <c r="AG62" s="707"/>
      <c r="AH62" s="707"/>
      <c r="AI62" s="707"/>
      <c r="AJ62" s="707"/>
      <c r="AK62" s="707"/>
      <c r="AL62" s="707"/>
      <c r="AM62" s="707"/>
      <c r="AN62" s="707"/>
      <c r="AO62" s="707"/>
      <c r="AP62" s="707"/>
      <c r="AQ62" s="707"/>
      <c r="AR62" s="707"/>
      <c r="AS62" s="707"/>
      <c r="AT62" s="707"/>
      <c r="AU62" s="707"/>
      <c r="AV62" s="707"/>
      <c r="AW62" s="707"/>
      <c r="AX62" s="707"/>
      <c r="AY62" s="707"/>
      <c r="AZ62" s="707"/>
    </row>
    <row r="63" spans="1:52" ht="14.85" customHeight="1" x14ac:dyDescent="0.25">
      <c r="A63" s="707"/>
      <c r="B63" s="707"/>
      <c r="C63" s="707"/>
      <c r="D63" s="707"/>
      <c r="E63" s="707"/>
      <c r="F63" s="707"/>
      <c r="G63" s="707"/>
      <c r="H63" s="707"/>
      <c r="I63" s="707"/>
      <c r="J63" s="707"/>
      <c r="K63" s="707"/>
      <c r="L63" s="707"/>
      <c r="M63" s="707"/>
      <c r="N63" s="707"/>
      <c r="O63" s="707"/>
      <c r="P63" s="707"/>
      <c r="Q63" s="707"/>
      <c r="R63" s="707"/>
      <c r="S63" s="707"/>
      <c r="T63" s="707"/>
      <c r="U63" s="707"/>
      <c r="V63" s="707"/>
      <c r="W63" s="707"/>
      <c r="X63" s="707"/>
      <c r="Y63" s="707"/>
      <c r="Z63" s="707"/>
      <c r="AA63" s="707"/>
      <c r="AB63" s="707"/>
      <c r="AC63" s="707"/>
      <c r="AD63" s="707"/>
      <c r="AE63" s="707"/>
      <c r="AF63" s="707"/>
      <c r="AG63" s="707"/>
      <c r="AH63" s="707"/>
      <c r="AI63" s="707"/>
      <c r="AJ63" s="707"/>
      <c r="AK63" s="707"/>
      <c r="AL63" s="707"/>
      <c r="AM63" s="707"/>
      <c r="AN63" s="707"/>
      <c r="AO63" s="707"/>
      <c r="AP63" s="707"/>
      <c r="AQ63" s="707"/>
      <c r="AR63" s="707"/>
      <c r="AS63" s="707"/>
      <c r="AT63" s="707"/>
      <c r="AU63" s="707"/>
      <c r="AV63" s="707"/>
      <c r="AW63" s="707"/>
      <c r="AX63" s="707"/>
      <c r="AY63" s="707"/>
      <c r="AZ63" s="707"/>
    </row>
    <row r="64" spans="1:52" ht="14.85" customHeight="1" x14ac:dyDescent="0.25">
      <c r="A64" s="707"/>
      <c r="B64" s="707"/>
      <c r="C64" s="707"/>
      <c r="D64" s="707"/>
      <c r="E64" s="707"/>
      <c r="F64" s="707"/>
      <c r="G64" s="707"/>
      <c r="H64" s="707"/>
      <c r="I64" s="707"/>
      <c r="J64" s="707"/>
      <c r="K64" s="707"/>
      <c r="L64" s="707"/>
      <c r="M64" s="707"/>
      <c r="N64" s="707"/>
      <c r="O64" s="707"/>
      <c r="P64" s="707"/>
      <c r="Q64" s="707"/>
      <c r="R64" s="707"/>
      <c r="S64" s="707"/>
      <c r="T64" s="707"/>
      <c r="U64" s="707"/>
      <c r="V64" s="707"/>
      <c r="W64" s="707"/>
      <c r="X64" s="707"/>
      <c r="Y64" s="707"/>
      <c r="Z64" s="707"/>
      <c r="AA64" s="707"/>
      <c r="AB64" s="707"/>
      <c r="AC64" s="707"/>
      <c r="AD64" s="707"/>
      <c r="AE64" s="707"/>
      <c r="AF64" s="707"/>
      <c r="AG64" s="707"/>
      <c r="AH64" s="707"/>
      <c r="AI64" s="707"/>
      <c r="AJ64" s="707"/>
      <c r="AK64" s="707"/>
      <c r="AL64" s="707"/>
      <c r="AM64" s="707"/>
      <c r="AN64" s="707"/>
      <c r="AO64" s="707"/>
      <c r="AP64" s="707"/>
      <c r="AQ64" s="707"/>
      <c r="AR64" s="707"/>
      <c r="AS64" s="707"/>
      <c r="AT64" s="707"/>
      <c r="AU64" s="707"/>
      <c r="AV64" s="707"/>
      <c r="AW64" s="707"/>
      <c r="AX64" s="707"/>
      <c r="AY64" s="707"/>
      <c r="AZ64" s="707"/>
    </row>
    <row r="65" spans="1:52" ht="14.85" customHeight="1" x14ac:dyDescent="0.25">
      <c r="A65" s="707"/>
      <c r="B65" s="707"/>
      <c r="C65" s="707"/>
      <c r="D65" s="707"/>
      <c r="E65" s="707"/>
      <c r="F65" s="707"/>
      <c r="G65" s="707"/>
      <c r="H65" s="707"/>
      <c r="I65" s="707"/>
      <c r="J65" s="707"/>
      <c r="K65" s="707"/>
      <c r="L65" s="707"/>
      <c r="M65" s="707"/>
      <c r="N65" s="707"/>
      <c r="O65" s="707"/>
      <c r="P65" s="707"/>
      <c r="Q65" s="707"/>
      <c r="R65" s="707"/>
      <c r="S65" s="707"/>
      <c r="T65" s="707"/>
      <c r="U65" s="707"/>
      <c r="V65" s="707"/>
      <c r="W65" s="707"/>
      <c r="X65" s="707"/>
      <c r="Y65" s="707"/>
      <c r="Z65" s="707"/>
      <c r="AA65" s="707"/>
      <c r="AB65" s="707"/>
      <c r="AC65" s="707"/>
      <c r="AD65" s="707"/>
      <c r="AE65" s="707"/>
      <c r="AF65" s="707"/>
      <c r="AG65" s="707"/>
      <c r="AH65" s="707"/>
      <c r="AI65" s="707"/>
      <c r="AJ65" s="707"/>
      <c r="AK65" s="707"/>
      <c r="AL65" s="707"/>
      <c r="AM65" s="707"/>
      <c r="AN65" s="707"/>
      <c r="AO65" s="707"/>
      <c r="AP65" s="707"/>
      <c r="AQ65" s="707"/>
      <c r="AR65" s="707"/>
      <c r="AS65" s="707"/>
      <c r="AT65" s="707"/>
      <c r="AU65" s="707"/>
      <c r="AV65" s="707"/>
      <c r="AW65" s="707"/>
      <c r="AX65" s="707"/>
      <c r="AY65" s="707"/>
      <c r="AZ65" s="707"/>
    </row>
    <row r="66" spans="1:52" ht="14.85" customHeight="1" x14ac:dyDescent="0.25">
      <c r="A66" s="707"/>
      <c r="B66" s="707"/>
      <c r="C66" s="707"/>
      <c r="D66" s="707"/>
      <c r="E66" s="707"/>
      <c r="F66" s="707"/>
      <c r="G66" s="707"/>
      <c r="H66" s="707"/>
      <c r="I66" s="707"/>
      <c r="J66" s="707"/>
      <c r="K66" s="707"/>
      <c r="L66" s="707"/>
      <c r="M66" s="707"/>
      <c r="N66" s="707"/>
      <c r="O66" s="707"/>
      <c r="P66" s="707"/>
      <c r="Q66" s="707"/>
      <c r="R66" s="707"/>
      <c r="S66" s="707"/>
      <c r="T66" s="707"/>
      <c r="U66" s="707"/>
      <c r="V66" s="707"/>
      <c r="W66" s="707"/>
      <c r="X66" s="707"/>
      <c r="Y66" s="707"/>
      <c r="Z66" s="707"/>
      <c r="AA66" s="707"/>
      <c r="AB66" s="707"/>
      <c r="AC66" s="707"/>
      <c r="AD66" s="707"/>
      <c r="AE66" s="707"/>
      <c r="AF66" s="707"/>
      <c r="AG66" s="707"/>
      <c r="AH66" s="707"/>
      <c r="AI66" s="707"/>
      <c r="AJ66" s="707"/>
      <c r="AK66" s="707"/>
      <c r="AL66" s="707"/>
      <c r="AM66" s="707"/>
      <c r="AN66" s="707"/>
      <c r="AO66" s="707"/>
      <c r="AP66" s="707"/>
      <c r="AQ66" s="707"/>
      <c r="AR66" s="707"/>
      <c r="AS66" s="707"/>
      <c r="AT66" s="707"/>
      <c r="AU66" s="707"/>
      <c r="AV66" s="707"/>
      <c r="AW66" s="707"/>
      <c r="AX66" s="707"/>
      <c r="AY66" s="707"/>
      <c r="AZ66" s="707"/>
    </row>
    <row r="67" spans="1:52" ht="14.85" customHeight="1" x14ac:dyDescent="0.25">
      <c r="A67" s="707"/>
      <c r="B67" s="707"/>
      <c r="C67" s="707"/>
      <c r="D67" s="707"/>
      <c r="E67" s="707"/>
      <c r="F67" s="707"/>
      <c r="G67" s="707"/>
      <c r="H67" s="707"/>
      <c r="I67" s="707"/>
      <c r="J67" s="707"/>
      <c r="K67" s="707"/>
      <c r="L67" s="707"/>
      <c r="M67" s="707"/>
      <c r="N67" s="707"/>
      <c r="O67" s="707"/>
      <c r="P67" s="707"/>
      <c r="Q67" s="707"/>
      <c r="R67" s="707"/>
      <c r="S67" s="707"/>
      <c r="T67" s="707"/>
      <c r="U67" s="707"/>
      <c r="V67" s="707"/>
      <c r="W67" s="707"/>
      <c r="X67" s="707"/>
      <c r="Y67" s="707"/>
      <c r="Z67" s="707"/>
      <c r="AA67" s="707"/>
      <c r="AB67" s="707"/>
      <c r="AC67" s="707"/>
      <c r="AD67" s="707"/>
      <c r="AE67" s="707"/>
      <c r="AF67" s="707"/>
      <c r="AG67" s="707"/>
      <c r="AH67" s="707"/>
      <c r="AI67" s="707"/>
      <c r="AJ67" s="707"/>
      <c r="AK67" s="707"/>
      <c r="AL67" s="707"/>
      <c r="AM67" s="707"/>
      <c r="AN67" s="707"/>
      <c r="AO67" s="707"/>
      <c r="AP67" s="707"/>
      <c r="AQ67" s="707"/>
      <c r="AR67" s="707"/>
      <c r="AS67" s="707"/>
      <c r="AT67" s="707"/>
      <c r="AU67" s="707"/>
      <c r="AV67" s="707"/>
      <c r="AW67" s="707"/>
      <c r="AX67" s="707"/>
      <c r="AY67" s="707"/>
      <c r="AZ67" s="707"/>
    </row>
    <row r="68" spans="1:52" ht="14.85" customHeight="1" x14ac:dyDescent="0.25">
      <c r="A68" s="707"/>
      <c r="B68" s="707"/>
      <c r="C68" s="707"/>
      <c r="D68" s="707"/>
      <c r="E68" s="707"/>
      <c r="F68" s="707"/>
      <c r="G68" s="707"/>
      <c r="H68" s="707"/>
      <c r="I68" s="707"/>
      <c r="J68" s="707"/>
      <c r="K68" s="707"/>
      <c r="L68" s="707"/>
      <c r="M68" s="707"/>
      <c r="N68" s="707"/>
      <c r="O68" s="707"/>
      <c r="P68" s="707"/>
      <c r="Q68" s="707"/>
      <c r="R68" s="707"/>
      <c r="S68" s="707"/>
      <c r="T68" s="707"/>
      <c r="U68" s="707"/>
      <c r="V68" s="707"/>
      <c r="W68" s="707"/>
      <c r="X68" s="707"/>
      <c r="Y68" s="707"/>
      <c r="Z68" s="707"/>
      <c r="AA68" s="707"/>
      <c r="AB68" s="707"/>
      <c r="AC68" s="707"/>
      <c r="AD68" s="707"/>
      <c r="AE68" s="707"/>
      <c r="AF68" s="707"/>
      <c r="AG68" s="707"/>
      <c r="AH68" s="707"/>
      <c r="AI68" s="707"/>
      <c r="AJ68" s="707"/>
      <c r="AK68" s="707"/>
      <c r="AL68" s="707"/>
      <c r="AM68" s="707"/>
      <c r="AN68" s="707"/>
      <c r="AO68" s="707"/>
      <c r="AP68" s="707"/>
      <c r="AQ68" s="707"/>
      <c r="AR68" s="707"/>
      <c r="AS68" s="707"/>
      <c r="AT68" s="707"/>
      <c r="AU68" s="707"/>
      <c r="AV68" s="707"/>
      <c r="AW68" s="707"/>
      <c r="AX68" s="707"/>
      <c r="AY68" s="707"/>
      <c r="AZ68" s="707"/>
    </row>
    <row r="69" spans="1:52" ht="14.85" customHeight="1" x14ac:dyDescent="0.25">
      <c r="A69" s="707"/>
      <c r="B69" s="707"/>
      <c r="C69" s="707"/>
      <c r="D69" s="707"/>
      <c r="E69" s="707"/>
      <c r="F69" s="707"/>
      <c r="G69" s="707"/>
      <c r="H69" s="707"/>
      <c r="I69" s="707"/>
      <c r="J69" s="707"/>
      <c r="K69" s="707"/>
      <c r="L69" s="707"/>
      <c r="M69" s="707"/>
      <c r="N69" s="707"/>
      <c r="O69" s="707"/>
      <c r="P69" s="707"/>
      <c r="Q69" s="707"/>
      <c r="R69" s="707"/>
      <c r="S69" s="707"/>
      <c r="T69" s="707"/>
      <c r="U69" s="707"/>
      <c r="V69" s="707"/>
      <c r="W69" s="707"/>
      <c r="X69" s="707"/>
      <c r="Y69" s="707"/>
      <c r="Z69" s="707"/>
      <c r="AA69" s="707"/>
      <c r="AB69" s="707"/>
      <c r="AC69" s="707"/>
      <c r="AD69" s="707"/>
      <c r="AE69" s="707"/>
      <c r="AF69" s="707"/>
      <c r="AG69" s="707"/>
      <c r="AH69" s="707"/>
      <c r="AI69" s="707"/>
      <c r="AJ69" s="707"/>
      <c r="AK69" s="707"/>
      <c r="AL69" s="707"/>
      <c r="AM69" s="707"/>
      <c r="AN69" s="707"/>
      <c r="AO69" s="707"/>
      <c r="AP69" s="707"/>
      <c r="AQ69" s="707"/>
      <c r="AR69" s="707"/>
      <c r="AS69" s="707"/>
      <c r="AT69" s="707"/>
      <c r="AU69" s="707"/>
      <c r="AV69" s="707"/>
      <c r="AW69" s="707"/>
      <c r="AX69" s="707"/>
      <c r="AY69" s="707"/>
      <c r="AZ69" s="707"/>
    </row>
    <row r="70" spans="1:52" ht="14.85" customHeight="1" x14ac:dyDescent="0.25">
      <c r="A70" s="707"/>
      <c r="B70" s="707"/>
      <c r="C70" s="707"/>
      <c r="D70" s="707"/>
      <c r="E70" s="707"/>
      <c r="F70" s="707"/>
      <c r="G70" s="707"/>
      <c r="H70" s="707"/>
      <c r="I70" s="707"/>
      <c r="J70" s="707"/>
      <c r="K70" s="707"/>
      <c r="L70" s="707"/>
      <c r="M70" s="707"/>
      <c r="N70" s="707"/>
      <c r="O70" s="707"/>
      <c r="P70" s="707"/>
      <c r="Q70" s="707"/>
      <c r="R70" s="707"/>
      <c r="S70" s="707"/>
      <c r="T70" s="707"/>
      <c r="U70" s="707"/>
      <c r="V70" s="707"/>
      <c r="W70" s="707"/>
      <c r="X70" s="707"/>
      <c r="Y70" s="707"/>
      <c r="Z70" s="707"/>
      <c r="AA70" s="707"/>
      <c r="AB70" s="707"/>
      <c r="AC70" s="707"/>
      <c r="AD70" s="707"/>
      <c r="AE70" s="707"/>
      <c r="AF70" s="707"/>
      <c r="AG70" s="707"/>
      <c r="AH70" s="707"/>
      <c r="AI70" s="707"/>
      <c r="AJ70" s="707"/>
      <c r="AK70" s="707"/>
      <c r="AL70" s="707"/>
      <c r="AM70" s="707"/>
      <c r="AN70" s="707"/>
      <c r="AO70" s="707"/>
      <c r="AP70" s="707"/>
      <c r="AQ70" s="707"/>
      <c r="AR70" s="707"/>
      <c r="AS70" s="707"/>
      <c r="AT70" s="707"/>
      <c r="AU70" s="707"/>
      <c r="AV70" s="707"/>
      <c r="AW70" s="707"/>
      <c r="AX70" s="707"/>
      <c r="AY70" s="707"/>
      <c r="AZ70" s="707"/>
    </row>
    <row r="71" spans="1:52" ht="14.85" customHeight="1" x14ac:dyDescent="0.25">
      <c r="A71" s="707"/>
      <c r="B71" s="707"/>
      <c r="C71" s="707"/>
      <c r="D71" s="707"/>
      <c r="E71" s="707"/>
      <c r="F71" s="707"/>
      <c r="G71" s="707"/>
      <c r="H71" s="707"/>
      <c r="I71" s="707"/>
      <c r="J71" s="707"/>
      <c r="K71" s="707"/>
      <c r="L71" s="707"/>
      <c r="M71" s="707"/>
      <c r="N71" s="707"/>
      <c r="O71" s="707"/>
      <c r="P71" s="707"/>
      <c r="Q71" s="707"/>
      <c r="R71" s="707"/>
      <c r="S71" s="707"/>
      <c r="T71" s="707"/>
      <c r="U71" s="707"/>
      <c r="V71" s="707"/>
      <c r="W71" s="707"/>
      <c r="X71" s="707"/>
      <c r="Y71" s="707"/>
      <c r="Z71" s="707"/>
      <c r="AA71" s="707"/>
      <c r="AB71" s="707"/>
      <c r="AC71" s="707"/>
      <c r="AD71" s="707"/>
      <c r="AE71" s="707"/>
      <c r="AF71" s="707"/>
      <c r="AG71" s="707"/>
      <c r="AH71" s="707"/>
      <c r="AI71" s="707"/>
      <c r="AJ71" s="707"/>
      <c r="AK71" s="707"/>
      <c r="AL71" s="707"/>
      <c r="AM71" s="707"/>
      <c r="AN71" s="707"/>
      <c r="AO71" s="707"/>
      <c r="AP71" s="707"/>
      <c r="AQ71" s="707"/>
      <c r="AR71" s="707"/>
      <c r="AS71" s="707"/>
      <c r="AT71" s="707"/>
      <c r="AU71" s="707"/>
      <c r="AV71" s="707"/>
      <c r="AW71" s="707"/>
      <c r="AX71" s="707"/>
      <c r="AY71" s="707"/>
      <c r="AZ71" s="707"/>
    </row>
    <row r="72" spans="1:52" ht="14.85" customHeight="1" x14ac:dyDescent="0.25">
      <c r="A72" s="707"/>
      <c r="B72" s="707"/>
      <c r="C72" s="707"/>
      <c r="D72" s="707"/>
      <c r="E72" s="707"/>
      <c r="F72" s="707"/>
      <c r="G72" s="707"/>
      <c r="H72" s="707"/>
      <c r="I72" s="707"/>
      <c r="J72" s="707"/>
      <c r="K72" s="707"/>
      <c r="L72" s="707"/>
      <c r="M72" s="707"/>
      <c r="N72" s="707"/>
      <c r="O72" s="707"/>
      <c r="P72" s="707"/>
      <c r="Q72" s="707"/>
      <c r="R72" s="707"/>
      <c r="S72" s="707"/>
      <c r="T72" s="707"/>
      <c r="U72" s="707"/>
      <c r="V72" s="707"/>
      <c r="W72" s="707"/>
      <c r="X72" s="707"/>
      <c r="Y72" s="707"/>
      <c r="Z72" s="707"/>
      <c r="AA72" s="707"/>
      <c r="AB72" s="707"/>
      <c r="AC72" s="707"/>
      <c r="AD72" s="707"/>
      <c r="AE72" s="707"/>
      <c r="AF72" s="707"/>
      <c r="AG72" s="707"/>
      <c r="AH72" s="707"/>
      <c r="AI72" s="707"/>
      <c r="AJ72" s="707"/>
      <c r="AK72" s="707"/>
      <c r="AL72" s="707"/>
      <c r="AM72" s="707"/>
      <c r="AN72" s="707"/>
      <c r="AO72" s="707"/>
      <c r="AP72" s="707"/>
      <c r="AQ72" s="707"/>
      <c r="AR72" s="707"/>
      <c r="AS72" s="707"/>
      <c r="AT72" s="707"/>
      <c r="AU72" s="707"/>
      <c r="AV72" s="707"/>
      <c r="AW72" s="707"/>
      <c r="AX72" s="707"/>
      <c r="AY72" s="707"/>
      <c r="AZ72" s="707"/>
    </row>
    <row r="73" spans="1:52" ht="14.85" customHeight="1" x14ac:dyDescent="0.25">
      <c r="A73" s="707"/>
      <c r="B73" s="707"/>
      <c r="C73" s="707"/>
      <c r="D73" s="707"/>
      <c r="E73" s="707"/>
      <c r="F73" s="707"/>
      <c r="G73" s="707"/>
      <c r="H73" s="707"/>
      <c r="I73" s="707"/>
      <c r="J73" s="707"/>
      <c r="K73" s="707"/>
      <c r="L73" s="707"/>
      <c r="M73" s="707"/>
      <c r="N73" s="707"/>
      <c r="O73" s="707"/>
      <c r="P73" s="707"/>
      <c r="Q73" s="707"/>
      <c r="R73" s="707"/>
      <c r="S73" s="707"/>
      <c r="T73" s="707"/>
      <c r="U73" s="707"/>
      <c r="V73" s="707"/>
      <c r="W73" s="707"/>
      <c r="X73" s="707"/>
      <c r="Y73" s="707"/>
      <c r="Z73" s="707"/>
      <c r="AA73" s="707"/>
      <c r="AB73" s="707"/>
      <c r="AC73" s="707"/>
      <c r="AD73" s="707"/>
      <c r="AE73" s="707"/>
      <c r="AF73" s="707"/>
      <c r="AG73" s="707"/>
      <c r="AH73" s="707"/>
      <c r="AI73" s="707"/>
      <c r="AJ73" s="707"/>
      <c r="AK73" s="707"/>
      <c r="AL73" s="707"/>
      <c r="AM73" s="707"/>
      <c r="AN73" s="707"/>
      <c r="AO73" s="707"/>
      <c r="AP73" s="707"/>
      <c r="AQ73" s="707"/>
      <c r="AR73" s="707"/>
      <c r="AS73" s="707"/>
      <c r="AT73" s="707"/>
      <c r="AU73" s="707"/>
      <c r="AV73" s="707"/>
      <c r="AW73" s="707"/>
      <c r="AX73" s="707"/>
      <c r="AY73" s="707"/>
      <c r="AZ73" s="707"/>
    </row>
    <row r="74" spans="1:52" ht="14.85" customHeight="1" x14ac:dyDescent="0.25">
      <c r="A74" s="707"/>
      <c r="B74" s="707"/>
      <c r="C74" s="707"/>
      <c r="D74" s="707"/>
      <c r="E74" s="707"/>
      <c r="F74" s="707"/>
      <c r="G74" s="707"/>
      <c r="H74" s="707"/>
      <c r="I74" s="707"/>
      <c r="J74" s="707"/>
      <c r="K74" s="707"/>
      <c r="L74" s="707"/>
      <c r="M74" s="707"/>
      <c r="N74" s="707"/>
      <c r="O74" s="707"/>
      <c r="P74" s="707"/>
      <c r="Q74" s="707"/>
      <c r="R74" s="707"/>
      <c r="S74" s="707"/>
      <c r="T74" s="707"/>
      <c r="U74" s="707"/>
      <c r="V74" s="707"/>
      <c r="W74" s="707"/>
      <c r="X74" s="707"/>
      <c r="Y74" s="707"/>
      <c r="Z74" s="707"/>
      <c r="AA74" s="707"/>
      <c r="AB74" s="707"/>
      <c r="AC74" s="707"/>
      <c r="AD74" s="707"/>
      <c r="AE74" s="707"/>
      <c r="AF74" s="707"/>
      <c r="AG74" s="707"/>
      <c r="AH74" s="707"/>
      <c r="AI74" s="707"/>
      <c r="AJ74" s="707"/>
      <c r="AK74" s="707"/>
      <c r="AL74" s="707"/>
      <c r="AM74" s="707"/>
      <c r="AN74" s="707"/>
      <c r="AO74" s="707"/>
      <c r="AP74" s="707"/>
      <c r="AQ74" s="707"/>
      <c r="AR74" s="707"/>
      <c r="AS74" s="707"/>
      <c r="AT74" s="707"/>
      <c r="AU74" s="707"/>
      <c r="AV74" s="707"/>
      <c r="AW74" s="707"/>
      <c r="AX74" s="707"/>
      <c r="AY74" s="707"/>
      <c r="AZ74" s="707"/>
    </row>
    <row r="75" spans="1:52" ht="14.85" customHeight="1" x14ac:dyDescent="0.25">
      <c r="A75" s="707"/>
      <c r="B75" s="707"/>
      <c r="C75" s="707"/>
      <c r="D75" s="707"/>
      <c r="E75" s="707"/>
      <c r="F75" s="707"/>
      <c r="G75" s="707"/>
      <c r="H75" s="707"/>
      <c r="I75" s="707"/>
      <c r="J75" s="707"/>
      <c r="K75" s="707"/>
      <c r="L75" s="707"/>
      <c r="M75" s="707"/>
      <c r="N75" s="707"/>
      <c r="O75" s="707"/>
      <c r="P75" s="707"/>
      <c r="Q75" s="707"/>
      <c r="R75" s="707"/>
      <c r="S75" s="707"/>
      <c r="T75" s="707"/>
      <c r="U75" s="707"/>
      <c r="V75" s="707"/>
      <c r="W75" s="707"/>
      <c r="X75" s="707"/>
      <c r="Y75" s="707"/>
      <c r="Z75" s="707"/>
      <c r="AA75" s="707"/>
      <c r="AB75" s="707"/>
      <c r="AC75" s="707"/>
      <c r="AD75" s="707"/>
      <c r="AE75" s="707"/>
      <c r="AF75" s="707"/>
      <c r="AG75" s="707"/>
      <c r="AH75" s="707"/>
      <c r="AI75" s="707"/>
      <c r="AJ75" s="707"/>
      <c r="AK75" s="707"/>
      <c r="AL75" s="707"/>
      <c r="AM75" s="707"/>
      <c r="AN75" s="707"/>
      <c r="AO75" s="707"/>
      <c r="AP75" s="707"/>
      <c r="AQ75" s="707"/>
      <c r="AR75" s="707"/>
      <c r="AS75" s="707"/>
      <c r="AT75" s="707"/>
      <c r="AU75" s="707"/>
      <c r="AV75" s="707"/>
      <c r="AW75" s="707"/>
      <c r="AX75" s="707"/>
      <c r="AY75" s="707"/>
      <c r="AZ75" s="707"/>
    </row>
    <row r="76" spans="1:52" ht="14.85" customHeight="1" x14ac:dyDescent="0.25">
      <c r="A76" s="707"/>
      <c r="B76" s="707"/>
      <c r="C76" s="707"/>
      <c r="D76" s="707"/>
      <c r="E76" s="707"/>
      <c r="F76" s="707"/>
      <c r="G76" s="707"/>
      <c r="H76" s="707"/>
      <c r="I76" s="707"/>
      <c r="J76" s="707"/>
      <c r="K76" s="707"/>
      <c r="L76" s="707"/>
      <c r="M76" s="707"/>
      <c r="N76" s="707"/>
      <c r="O76" s="707"/>
      <c r="P76" s="707"/>
      <c r="Q76" s="707"/>
      <c r="R76" s="707"/>
      <c r="S76" s="707"/>
      <c r="T76" s="707"/>
      <c r="U76" s="707"/>
      <c r="V76" s="707"/>
      <c r="W76" s="707"/>
      <c r="X76" s="707"/>
      <c r="Y76" s="707"/>
      <c r="Z76" s="707"/>
      <c r="AA76" s="707"/>
      <c r="AB76" s="707"/>
      <c r="AC76" s="707"/>
      <c r="AD76" s="707"/>
      <c r="AE76" s="707"/>
      <c r="AF76" s="707"/>
      <c r="AG76" s="707"/>
      <c r="AH76" s="707"/>
      <c r="AI76" s="707"/>
      <c r="AJ76" s="707"/>
      <c r="AK76" s="707"/>
      <c r="AL76" s="707"/>
      <c r="AM76" s="707"/>
      <c r="AN76" s="707"/>
      <c r="AO76" s="707"/>
      <c r="AP76" s="707"/>
      <c r="AQ76" s="707"/>
      <c r="AR76" s="707"/>
      <c r="AS76" s="707"/>
      <c r="AT76" s="707"/>
      <c r="AU76" s="707"/>
      <c r="AV76" s="707"/>
      <c r="AW76" s="707"/>
      <c r="AX76" s="707"/>
      <c r="AY76" s="707"/>
      <c r="AZ76" s="707"/>
    </row>
    <row r="77" spans="1:52" ht="14.85" customHeight="1" x14ac:dyDescent="0.25">
      <c r="A77" s="707"/>
      <c r="B77" s="707"/>
      <c r="C77" s="707"/>
      <c r="D77" s="707"/>
      <c r="E77" s="707"/>
      <c r="F77" s="707"/>
      <c r="G77" s="707"/>
      <c r="H77" s="707"/>
      <c r="I77" s="707"/>
      <c r="J77" s="707"/>
      <c r="K77" s="707"/>
      <c r="L77" s="707"/>
      <c r="M77" s="707"/>
      <c r="N77" s="707"/>
      <c r="O77" s="707"/>
      <c r="P77" s="707"/>
      <c r="Q77" s="707"/>
      <c r="R77" s="707"/>
      <c r="S77" s="707"/>
      <c r="T77" s="707"/>
      <c r="U77" s="707"/>
      <c r="V77" s="707"/>
      <c r="W77" s="707"/>
      <c r="X77" s="707"/>
      <c r="Y77" s="707"/>
      <c r="Z77" s="707"/>
      <c r="AA77" s="707"/>
      <c r="AB77" s="707"/>
      <c r="AC77" s="707"/>
      <c r="AD77" s="707"/>
      <c r="AE77" s="707"/>
      <c r="AF77" s="707"/>
      <c r="AG77" s="707"/>
      <c r="AH77" s="707"/>
      <c r="AI77" s="707"/>
      <c r="AJ77" s="707"/>
      <c r="AK77" s="707"/>
      <c r="AL77" s="707"/>
      <c r="AM77" s="707"/>
      <c r="AN77" s="707"/>
      <c r="AO77" s="707"/>
      <c r="AP77" s="707"/>
      <c r="AQ77" s="707"/>
      <c r="AR77" s="707"/>
      <c r="AS77" s="707"/>
      <c r="AT77" s="707"/>
      <c r="AU77" s="707"/>
      <c r="AV77" s="707"/>
      <c r="AW77" s="707"/>
      <c r="AX77" s="707"/>
      <c r="AY77" s="707"/>
      <c r="AZ77" s="707"/>
    </row>
    <row r="78" spans="1:52" ht="14.85" customHeight="1" x14ac:dyDescent="0.25">
      <c r="A78" s="707"/>
      <c r="B78" s="707"/>
      <c r="C78" s="707"/>
      <c r="D78" s="707"/>
      <c r="E78" s="707"/>
      <c r="F78" s="707"/>
      <c r="G78" s="707"/>
      <c r="H78" s="707"/>
      <c r="I78" s="707"/>
      <c r="J78" s="707"/>
      <c r="K78" s="707"/>
      <c r="L78" s="707"/>
      <c r="M78" s="707"/>
      <c r="N78" s="707"/>
      <c r="O78" s="707"/>
      <c r="P78" s="707"/>
      <c r="Q78" s="707"/>
      <c r="R78" s="707"/>
      <c r="S78" s="707"/>
      <c r="T78" s="707"/>
      <c r="U78" s="707"/>
      <c r="V78" s="707"/>
      <c r="W78" s="707"/>
      <c r="X78" s="707"/>
      <c r="Y78" s="707"/>
      <c r="Z78" s="707"/>
      <c r="AA78" s="707"/>
      <c r="AB78" s="707"/>
      <c r="AC78" s="707"/>
      <c r="AD78" s="707"/>
      <c r="AE78" s="707"/>
      <c r="AF78" s="707"/>
      <c r="AG78" s="707"/>
      <c r="AH78" s="707"/>
      <c r="AI78" s="707"/>
      <c r="AJ78" s="707"/>
      <c r="AK78" s="707"/>
      <c r="AL78" s="707"/>
      <c r="AM78" s="707"/>
      <c r="AN78" s="707"/>
      <c r="AO78" s="707"/>
      <c r="AP78" s="707"/>
      <c r="AQ78" s="707"/>
      <c r="AR78" s="707"/>
      <c r="AS78" s="707"/>
      <c r="AT78" s="707"/>
      <c r="AU78" s="707"/>
      <c r="AV78" s="707"/>
      <c r="AW78" s="707"/>
      <c r="AX78" s="707"/>
      <c r="AY78" s="707"/>
      <c r="AZ78" s="707"/>
    </row>
    <row r="79" spans="1:52" ht="14.85" customHeight="1" x14ac:dyDescent="0.25">
      <c r="A79" s="707"/>
      <c r="B79" s="707"/>
      <c r="C79" s="707"/>
      <c r="D79" s="707"/>
      <c r="E79" s="707"/>
      <c r="F79" s="707"/>
      <c r="G79" s="707"/>
      <c r="H79" s="707"/>
      <c r="I79" s="707"/>
      <c r="J79" s="707"/>
      <c r="K79" s="707"/>
      <c r="L79" s="707"/>
      <c r="M79" s="707"/>
      <c r="N79" s="707"/>
      <c r="O79" s="707"/>
      <c r="P79" s="707"/>
      <c r="Q79" s="707"/>
      <c r="R79" s="707"/>
      <c r="S79" s="707"/>
      <c r="T79" s="707"/>
      <c r="U79" s="707"/>
      <c r="V79" s="707"/>
      <c r="W79" s="707"/>
      <c r="X79" s="707"/>
      <c r="Y79" s="707"/>
      <c r="Z79" s="707"/>
      <c r="AA79" s="707"/>
      <c r="AB79" s="707"/>
      <c r="AC79" s="707"/>
      <c r="AD79" s="707"/>
      <c r="AE79" s="707"/>
      <c r="AF79" s="707"/>
      <c r="AG79" s="707"/>
      <c r="AH79" s="707"/>
      <c r="AI79" s="707"/>
      <c r="AJ79" s="707"/>
      <c r="AK79" s="707"/>
      <c r="AL79" s="707"/>
      <c r="AM79" s="707"/>
      <c r="AN79" s="707"/>
      <c r="AO79" s="707"/>
      <c r="AP79" s="707"/>
      <c r="AQ79" s="707"/>
      <c r="AR79" s="707"/>
      <c r="AS79" s="707"/>
      <c r="AT79" s="707"/>
      <c r="AU79" s="707"/>
      <c r="AV79" s="707"/>
      <c r="AW79" s="707"/>
      <c r="AX79" s="707"/>
      <c r="AY79" s="707"/>
      <c r="AZ79" s="707"/>
    </row>
    <row r="80" spans="1:52" ht="14.85" customHeight="1" x14ac:dyDescent="0.25">
      <c r="A80" s="707"/>
      <c r="B80" s="707"/>
      <c r="C80" s="707"/>
      <c r="D80" s="707"/>
      <c r="E80" s="707"/>
      <c r="F80" s="707"/>
      <c r="G80" s="707"/>
      <c r="H80" s="707"/>
      <c r="I80" s="707"/>
      <c r="J80" s="707"/>
      <c r="K80" s="707"/>
      <c r="L80" s="707"/>
      <c r="M80" s="707"/>
      <c r="N80" s="707"/>
      <c r="O80" s="707"/>
      <c r="P80" s="707"/>
      <c r="Q80" s="707"/>
      <c r="R80" s="707"/>
      <c r="S80" s="707"/>
      <c r="T80" s="707"/>
      <c r="U80" s="707"/>
      <c r="V80" s="707"/>
      <c r="W80" s="707"/>
      <c r="X80" s="707"/>
      <c r="Y80" s="707"/>
      <c r="Z80" s="707"/>
      <c r="AA80" s="707"/>
      <c r="AB80" s="707"/>
      <c r="AC80" s="707"/>
      <c r="AD80" s="707"/>
      <c r="AE80" s="707"/>
      <c r="AF80" s="707"/>
      <c r="AG80" s="707"/>
      <c r="AH80" s="707"/>
      <c r="AI80" s="707"/>
      <c r="AJ80" s="707"/>
      <c r="AK80" s="707"/>
      <c r="AL80" s="707"/>
      <c r="AM80" s="707"/>
      <c r="AN80" s="707"/>
      <c r="AO80" s="707"/>
      <c r="AP80" s="707"/>
      <c r="AQ80" s="707"/>
      <c r="AR80" s="707"/>
      <c r="AS80" s="707"/>
      <c r="AT80" s="707"/>
      <c r="AU80" s="707"/>
      <c r="AV80" s="707"/>
      <c r="AW80" s="707"/>
      <c r="AX80" s="707"/>
      <c r="AY80" s="707"/>
      <c r="AZ80" s="707"/>
    </row>
    <row r="81" spans="1:52" ht="14.85" customHeight="1" x14ac:dyDescent="0.25">
      <c r="A81" s="707"/>
      <c r="B81" s="707"/>
      <c r="C81" s="707"/>
      <c r="D81" s="707"/>
      <c r="E81" s="707"/>
      <c r="F81" s="707"/>
      <c r="G81" s="707"/>
      <c r="H81" s="707"/>
      <c r="I81" s="707"/>
      <c r="J81" s="707"/>
      <c r="K81" s="707"/>
      <c r="L81" s="707"/>
      <c r="M81" s="707"/>
      <c r="N81" s="707"/>
      <c r="O81" s="707"/>
      <c r="P81" s="707"/>
      <c r="Q81" s="707"/>
      <c r="R81" s="707"/>
      <c r="S81" s="707"/>
      <c r="T81" s="707"/>
      <c r="U81" s="707"/>
      <c r="V81" s="707"/>
      <c r="W81" s="707"/>
      <c r="X81" s="707"/>
      <c r="Y81" s="707"/>
      <c r="Z81" s="707"/>
      <c r="AA81" s="707"/>
      <c r="AB81" s="707"/>
      <c r="AC81" s="707"/>
      <c r="AD81" s="707"/>
      <c r="AE81" s="707"/>
      <c r="AF81" s="707"/>
      <c r="AG81" s="707"/>
      <c r="AH81" s="707"/>
      <c r="AI81" s="707"/>
      <c r="AJ81" s="707"/>
      <c r="AK81" s="707"/>
      <c r="AL81" s="707"/>
      <c r="AM81" s="707"/>
      <c r="AN81" s="707"/>
      <c r="AO81" s="707"/>
      <c r="AP81" s="707"/>
      <c r="AQ81" s="707"/>
      <c r="AR81" s="707"/>
      <c r="AS81" s="707"/>
      <c r="AT81" s="707"/>
      <c r="AU81" s="707"/>
      <c r="AV81" s="707"/>
      <c r="AW81" s="707"/>
      <c r="AX81" s="707"/>
      <c r="AY81" s="707"/>
      <c r="AZ81" s="707"/>
    </row>
    <row r="82" spans="1:52" ht="14.85" customHeight="1" x14ac:dyDescent="0.25">
      <c r="A82" s="707"/>
      <c r="B82" s="707"/>
      <c r="C82" s="707"/>
      <c r="D82" s="707"/>
      <c r="E82" s="707"/>
      <c r="F82" s="707"/>
      <c r="G82" s="707"/>
      <c r="H82" s="707"/>
      <c r="I82" s="707"/>
      <c r="J82" s="707"/>
      <c r="K82" s="707"/>
      <c r="L82" s="707"/>
      <c r="M82" s="707"/>
      <c r="N82" s="707"/>
      <c r="O82" s="707"/>
      <c r="P82" s="707"/>
      <c r="Q82" s="707"/>
      <c r="R82" s="707"/>
      <c r="S82" s="707"/>
      <c r="T82" s="707"/>
      <c r="U82" s="707"/>
      <c r="V82" s="707"/>
      <c r="W82" s="707"/>
      <c r="X82" s="707"/>
      <c r="Y82" s="707"/>
      <c r="Z82" s="707"/>
      <c r="AA82" s="707"/>
      <c r="AB82" s="707"/>
      <c r="AC82" s="707"/>
      <c r="AD82" s="707"/>
      <c r="AE82" s="707"/>
      <c r="AF82" s="707"/>
      <c r="AG82" s="707"/>
      <c r="AH82" s="707"/>
      <c r="AI82" s="707"/>
      <c r="AJ82" s="707"/>
      <c r="AK82" s="707"/>
      <c r="AL82" s="707"/>
      <c r="AM82" s="707"/>
      <c r="AN82" s="707"/>
      <c r="AO82" s="707"/>
      <c r="AP82" s="707"/>
      <c r="AQ82" s="707"/>
      <c r="AR82" s="707"/>
      <c r="AS82" s="707"/>
      <c r="AT82" s="707"/>
      <c r="AU82" s="707"/>
      <c r="AV82" s="707"/>
      <c r="AW82" s="707"/>
      <c r="AX82" s="707"/>
      <c r="AY82" s="707"/>
      <c r="AZ82" s="707"/>
    </row>
    <row r="83" spans="1:52" ht="14.85" customHeight="1" x14ac:dyDescent="0.25">
      <c r="A83" s="707"/>
      <c r="B83" s="707"/>
      <c r="C83" s="707"/>
      <c r="D83" s="707"/>
      <c r="E83" s="707"/>
      <c r="F83" s="707"/>
      <c r="G83" s="707"/>
      <c r="H83" s="707"/>
      <c r="I83" s="707"/>
      <c r="J83" s="707"/>
      <c r="K83" s="707"/>
      <c r="L83" s="707"/>
      <c r="M83" s="707"/>
      <c r="N83" s="707"/>
      <c r="O83" s="707"/>
      <c r="P83" s="707"/>
      <c r="Q83" s="707"/>
      <c r="R83" s="707"/>
      <c r="S83" s="707"/>
      <c r="T83" s="707"/>
      <c r="U83" s="707"/>
      <c r="V83" s="707"/>
      <c r="W83" s="707"/>
      <c r="X83" s="707"/>
      <c r="Y83" s="707"/>
      <c r="Z83" s="707"/>
      <c r="AA83" s="707"/>
      <c r="AB83" s="707"/>
      <c r="AC83" s="707"/>
      <c r="AD83" s="707"/>
      <c r="AE83" s="707"/>
      <c r="AF83" s="707"/>
      <c r="AG83" s="707"/>
      <c r="AH83" s="707"/>
      <c r="AI83" s="707"/>
      <c r="AJ83" s="707"/>
      <c r="AK83" s="707"/>
      <c r="AL83" s="707"/>
      <c r="AM83" s="707"/>
      <c r="AN83" s="707"/>
      <c r="AO83" s="707"/>
      <c r="AP83" s="707"/>
      <c r="AQ83" s="707"/>
      <c r="AR83" s="707"/>
      <c r="AS83" s="707"/>
      <c r="AT83" s="707"/>
      <c r="AU83" s="707"/>
      <c r="AV83" s="707"/>
      <c r="AW83" s="707"/>
      <c r="AX83" s="707"/>
      <c r="AY83" s="707"/>
      <c r="AZ83" s="707"/>
    </row>
    <row r="84" spans="1:52" ht="14.85" customHeight="1" x14ac:dyDescent="0.25">
      <c r="A84" s="707"/>
      <c r="B84" s="707"/>
      <c r="C84" s="707"/>
      <c r="D84" s="707"/>
      <c r="E84" s="707"/>
      <c r="F84" s="707"/>
      <c r="G84" s="707"/>
      <c r="H84" s="707"/>
      <c r="I84" s="707"/>
      <c r="J84" s="707"/>
      <c r="K84" s="707"/>
      <c r="L84" s="707"/>
      <c r="M84" s="707"/>
      <c r="N84" s="707"/>
      <c r="O84" s="707"/>
      <c r="P84" s="707"/>
      <c r="Q84" s="707"/>
      <c r="R84" s="707"/>
      <c r="S84" s="707"/>
      <c r="T84" s="707"/>
      <c r="U84" s="707"/>
      <c r="V84" s="707"/>
      <c r="W84" s="707"/>
      <c r="X84" s="707"/>
      <c r="Y84" s="707"/>
      <c r="Z84" s="707"/>
      <c r="AA84" s="707"/>
      <c r="AB84" s="707"/>
      <c r="AC84" s="707"/>
      <c r="AD84" s="707"/>
      <c r="AE84" s="707"/>
      <c r="AF84" s="707"/>
      <c r="AG84" s="707"/>
      <c r="AH84" s="707"/>
      <c r="AI84" s="707"/>
      <c r="AJ84" s="707"/>
      <c r="AK84" s="707"/>
      <c r="AL84" s="707"/>
      <c r="AM84" s="707"/>
      <c r="AN84" s="707"/>
      <c r="AO84" s="707"/>
      <c r="AP84" s="707"/>
      <c r="AQ84" s="707"/>
      <c r="AR84" s="707"/>
      <c r="AS84" s="707"/>
      <c r="AT84" s="707"/>
      <c r="AU84" s="707"/>
      <c r="AV84" s="707"/>
      <c r="AW84" s="707"/>
      <c r="AX84" s="707"/>
      <c r="AY84" s="707"/>
      <c r="AZ84" s="707"/>
    </row>
    <row r="85" spans="1:52" ht="14.85" customHeight="1" x14ac:dyDescent="0.25">
      <c r="A85" s="707"/>
      <c r="B85" s="707"/>
      <c r="C85" s="707"/>
      <c r="D85" s="707"/>
      <c r="E85" s="707"/>
      <c r="F85" s="707"/>
      <c r="G85" s="707"/>
      <c r="H85" s="707"/>
      <c r="I85" s="707"/>
      <c r="J85" s="707"/>
      <c r="K85" s="707"/>
      <c r="L85" s="707"/>
      <c r="M85" s="707"/>
      <c r="N85" s="707"/>
      <c r="O85" s="707"/>
      <c r="P85" s="707"/>
      <c r="Q85" s="707"/>
      <c r="R85" s="707"/>
      <c r="S85" s="707"/>
      <c r="T85" s="707"/>
      <c r="U85" s="707"/>
      <c r="V85" s="707"/>
      <c r="W85" s="707"/>
      <c r="X85" s="707"/>
      <c r="Y85" s="707"/>
      <c r="Z85" s="707"/>
      <c r="AA85" s="707"/>
      <c r="AB85" s="707"/>
      <c r="AC85" s="707"/>
      <c r="AD85" s="707"/>
      <c r="AE85" s="707"/>
      <c r="AF85" s="707"/>
      <c r="AG85" s="707"/>
      <c r="AH85" s="707"/>
      <c r="AI85" s="707"/>
      <c r="AJ85" s="707"/>
      <c r="AK85" s="707"/>
      <c r="AL85" s="707"/>
      <c r="AM85" s="707"/>
      <c r="AN85" s="707"/>
      <c r="AO85" s="707"/>
      <c r="AP85" s="707"/>
      <c r="AQ85" s="707"/>
      <c r="AR85" s="707"/>
      <c r="AS85" s="707"/>
      <c r="AT85" s="707"/>
      <c r="AU85" s="707"/>
      <c r="AV85" s="707"/>
      <c r="AW85" s="707"/>
      <c r="AX85" s="707"/>
      <c r="AY85" s="707"/>
      <c r="AZ85" s="707"/>
    </row>
    <row r="86" spans="1:52" ht="14.85" customHeight="1" x14ac:dyDescent="0.25">
      <c r="A86" s="707"/>
      <c r="B86" s="707"/>
      <c r="C86" s="707"/>
      <c r="D86" s="707"/>
      <c r="E86" s="707"/>
      <c r="F86" s="707"/>
      <c r="G86" s="707"/>
      <c r="H86" s="707"/>
      <c r="I86" s="707"/>
      <c r="J86" s="707"/>
      <c r="K86" s="707"/>
      <c r="L86" s="707"/>
      <c r="M86" s="707"/>
      <c r="N86" s="707"/>
      <c r="O86" s="707"/>
      <c r="P86" s="707"/>
      <c r="Q86" s="707"/>
      <c r="R86" s="707"/>
      <c r="S86" s="707"/>
      <c r="T86" s="707"/>
      <c r="U86" s="707"/>
      <c r="V86" s="707"/>
      <c r="W86" s="707"/>
      <c r="X86" s="707"/>
      <c r="Y86" s="707"/>
      <c r="Z86" s="707"/>
      <c r="AA86" s="707"/>
      <c r="AB86" s="707"/>
      <c r="AC86" s="707"/>
      <c r="AD86" s="707"/>
      <c r="AE86" s="707"/>
      <c r="AF86" s="707"/>
      <c r="AG86" s="707"/>
      <c r="AH86" s="707"/>
      <c r="AI86" s="707"/>
      <c r="AJ86" s="707"/>
      <c r="AK86" s="707"/>
      <c r="AL86" s="707"/>
      <c r="AM86" s="707"/>
      <c r="AN86" s="707"/>
      <c r="AO86" s="707"/>
      <c r="AP86" s="707"/>
      <c r="AQ86" s="707"/>
      <c r="AR86" s="707"/>
      <c r="AS86" s="707"/>
      <c r="AT86" s="707"/>
      <c r="AU86" s="707"/>
      <c r="AV86" s="707"/>
      <c r="AW86" s="707"/>
      <c r="AX86" s="707"/>
      <c r="AY86" s="707"/>
      <c r="AZ86" s="707"/>
    </row>
    <row r="87" spans="1:52" ht="14.85" customHeight="1" x14ac:dyDescent="0.25">
      <c r="A87" s="707"/>
      <c r="B87" s="707"/>
      <c r="C87" s="707"/>
      <c r="D87" s="707"/>
      <c r="E87" s="707"/>
      <c r="F87" s="707"/>
      <c r="G87" s="707"/>
      <c r="H87" s="707"/>
      <c r="I87" s="707"/>
      <c r="J87" s="707"/>
      <c r="K87" s="707"/>
      <c r="L87" s="707"/>
      <c r="M87" s="707"/>
      <c r="N87" s="707"/>
      <c r="O87" s="707"/>
      <c r="P87" s="707"/>
      <c r="Q87" s="707"/>
      <c r="R87" s="707"/>
      <c r="S87" s="707"/>
      <c r="T87" s="707"/>
      <c r="U87" s="707"/>
      <c r="V87" s="707"/>
      <c r="W87" s="707"/>
      <c r="X87" s="707"/>
      <c r="Y87" s="707"/>
      <c r="Z87" s="707"/>
      <c r="AA87" s="707"/>
      <c r="AB87" s="707"/>
      <c r="AC87" s="707"/>
      <c r="AD87" s="707"/>
      <c r="AE87" s="707"/>
      <c r="AF87" s="707"/>
      <c r="AG87" s="707"/>
      <c r="AH87" s="707"/>
      <c r="AI87" s="707"/>
      <c r="AJ87" s="707"/>
      <c r="AK87" s="707"/>
      <c r="AL87" s="707"/>
      <c r="AM87" s="707"/>
      <c r="AN87" s="707"/>
      <c r="AO87" s="707"/>
      <c r="AP87" s="707"/>
      <c r="AQ87" s="707"/>
      <c r="AR87" s="707"/>
      <c r="AS87" s="707"/>
      <c r="AT87" s="707"/>
      <c r="AU87" s="707"/>
      <c r="AV87" s="707"/>
      <c r="AW87" s="707"/>
      <c r="AX87" s="707"/>
      <c r="AY87" s="707"/>
      <c r="AZ87" s="707"/>
    </row>
    <row r="88" spans="1:52" ht="14.85" customHeight="1" x14ac:dyDescent="0.25">
      <c r="A88" s="707"/>
      <c r="B88" s="707"/>
      <c r="C88" s="707"/>
      <c r="D88" s="707"/>
      <c r="E88" s="707"/>
      <c r="F88" s="707"/>
      <c r="G88" s="707"/>
      <c r="H88" s="707"/>
      <c r="I88" s="707"/>
      <c r="J88" s="707"/>
      <c r="K88" s="707"/>
      <c r="L88" s="707"/>
      <c r="M88" s="707"/>
      <c r="N88" s="707"/>
      <c r="O88" s="707"/>
      <c r="P88" s="707"/>
      <c r="Q88" s="707"/>
      <c r="R88" s="707"/>
      <c r="S88" s="707"/>
      <c r="T88" s="707"/>
      <c r="U88" s="707"/>
      <c r="V88" s="707"/>
      <c r="W88" s="707"/>
      <c r="X88" s="707"/>
      <c r="Y88" s="707"/>
      <c r="Z88" s="707"/>
      <c r="AA88" s="707"/>
      <c r="AB88" s="707"/>
      <c r="AC88" s="707"/>
      <c r="AD88" s="707"/>
      <c r="AE88" s="707"/>
      <c r="AF88" s="707"/>
      <c r="AG88" s="707"/>
      <c r="AH88" s="707"/>
      <c r="AI88" s="707"/>
      <c r="AJ88" s="707"/>
      <c r="AK88" s="707"/>
      <c r="AL88" s="707"/>
      <c r="AM88" s="707"/>
      <c r="AN88" s="707"/>
      <c r="AO88" s="707"/>
      <c r="AP88" s="707"/>
      <c r="AQ88" s="707"/>
      <c r="AR88" s="707"/>
      <c r="AS88" s="707"/>
      <c r="AT88" s="707"/>
      <c r="AU88" s="707"/>
      <c r="AV88" s="707"/>
      <c r="AW88" s="707"/>
      <c r="AX88" s="707"/>
      <c r="AY88" s="707"/>
      <c r="AZ88" s="707"/>
    </row>
    <row r="89" spans="1:52" ht="14.85" customHeight="1" x14ac:dyDescent="0.25">
      <c r="A89" s="707"/>
      <c r="B89" s="707"/>
      <c r="C89" s="707"/>
      <c r="D89" s="707"/>
      <c r="E89" s="707"/>
      <c r="F89" s="707"/>
      <c r="G89" s="707"/>
      <c r="H89" s="707"/>
      <c r="I89" s="707"/>
      <c r="J89" s="707"/>
      <c r="K89" s="707"/>
      <c r="L89" s="707"/>
      <c r="M89" s="707"/>
      <c r="N89" s="707"/>
      <c r="O89" s="707"/>
      <c r="P89" s="707"/>
      <c r="Q89" s="707"/>
      <c r="R89" s="707"/>
      <c r="S89" s="707"/>
      <c r="T89" s="707"/>
      <c r="U89" s="707"/>
      <c r="V89" s="707"/>
      <c r="W89" s="707"/>
      <c r="X89" s="707"/>
      <c r="Y89" s="707"/>
      <c r="Z89" s="707"/>
      <c r="AA89" s="707"/>
      <c r="AB89" s="707"/>
      <c r="AC89" s="707"/>
      <c r="AD89" s="707"/>
      <c r="AE89" s="707"/>
      <c r="AF89" s="707"/>
      <c r="AG89" s="707"/>
      <c r="AH89" s="707"/>
      <c r="AI89" s="707"/>
      <c r="AJ89" s="707"/>
      <c r="AK89" s="707"/>
      <c r="AL89" s="707"/>
      <c r="AM89" s="707"/>
      <c r="AN89" s="707"/>
      <c r="AO89" s="707"/>
      <c r="AP89" s="707"/>
      <c r="AQ89" s="707"/>
      <c r="AR89" s="707"/>
      <c r="AS89" s="707"/>
      <c r="AT89" s="707"/>
      <c r="AU89" s="707"/>
      <c r="AV89" s="707"/>
      <c r="AW89" s="707"/>
      <c r="AX89" s="707"/>
      <c r="AY89" s="707"/>
      <c r="AZ89" s="707"/>
    </row>
    <row r="90" spans="1:52" ht="14.85" customHeight="1" x14ac:dyDescent="0.25">
      <c r="A90" s="707"/>
      <c r="B90" s="707"/>
      <c r="C90" s="707"/>
      <c r="D90" s="707"/>
      <c r="E90" s="707"/>
      <c r="F90" s="707"/>
      <c r="G90" s="707"/>
      <c r="H90" s="707"/>
      <c r="I90" s="707"/>
      <c r="J90" s="707"/>
      <c r="K90" s="707"/>
      <c r="L90" s="707"/>
      <c r="M90" s="707"/>
      <c r="N90" s="707"/>
      <c r="O90" s="707"/>
      <c r="P90" s="707"/>
      <c r="Q90" s="707"/>
      <c r="R90" s="707"/>
      <c r="S90" s="707"/>
      <c r="T90" s="707"/>
      <c r="U90" s="707"/>
      <c r="V90" s="707"/>
      <c r="W90" s="707"/>
      <c r="X90" s="707"/>
      <c r="Y90" s="707"/>
      <c r="Z90" s="707"/>
      <c r="AA90" s="707"/>
      <c r="AB90" s="707"/>
      <c r="AC90" s="707"/>
      <c r="AD90" s="707"/>
      <c r="AE90" s="707"/>
      <c r="AF90" s="707"/>
      <c r="AG90" s="707"/>
      <c r="AH90" s="707"/>
      <c r="AI90" s="707"/>
      <c r="AJ90" s="707"/>
      <c r="AK90" s="707"/>
      <c r="AL90" s="707"/>
      <c r="AM90" s="707"/>
      <c r="AN90" s="707"/>
      <c r="AO90" s="707"/>
      <c r="AP90" s="707"/>
      <c r="AQ90" s="707"/>
      <c r="AR90" s="707"/>
      <c r="AS90" s="707"/>
      <c r="AT90" s="707"/>
      <c r="AU90" s="707"/>
      <c r="AV90" s="707"/>
      <c r="AW90" s="707"/>
      <c r="AX90" s="707"/>
      <c r="AY90" s="707"/>
      <c r="AZ90" s="707"/>
    </row>
    <row r="91" spans="1:52" ht="14.85" customHeight="1" x14ac:dyDescent="0.25">
      <c r="A91" s="707"/>
      <c r="B91" s="707"/>
      <c r="C91" s="707"/>
      <c r="D91" s="707"/>
      <c r="E91" s="707"/>
      <c r="F91" s="707"/>
      <c r="G91" s="707"/>
      <c r="H91" s="707"/>
      <c r="I91" s="707"/>
      <c r="J91" s="707"/>
      <c r="K91" s="707"/>
      <c r="L91" s="707"/>
      <c r="M91" s="707"/>
      <c r="N91" s="707"/>
      <c r="O91" s="707"/>
      <c r="P91" s="707"/>
      <c r="Q91" s="707"/>
      <c r="R91" s="707"/>
      <c r="S91" s="707"/>
      <c r="T91" s="707"/>
      <c r="U91" s="707"/>
      <c r="V91" s="707"/>
      <c r="W91" s="707"/>
      <c r="X91" s="707"/>
      <c r="Y91" s="707"/>
      <c r="Z91" s="707"/>
      <c r="AA91" s="707"/>
      <c r="AB91" s="707"/>
      <c r="AC91" s="707"/>
      <c r="AD91" s="707"/>
      <c r="AE91" s="707"/>
      <c r="AF91" s="707"/>
      <c r="AG91" s="707"/>
      <c r="AH91" s="707"/>
      <c r="AI91" s="707"/>
      <c r="AJ91" s="707"/>
      <c r="AK91" s="707"/>
      <c r="AL91" s="707"/>
      <c r="AM91" s="707"/>
      <c r="AN91" s="707"/>
      <c r="AO91" s="707"/>
      <c r="AP91" s="707"/>
      <c r="AQ91" s="707"/>
      <c r="AR91" s="707"/>
      <c r="AS91" s="707"/>
      <c r="AT91" s="707"/>
      <c r="AU91" s="707"/>
      <c r="AV91" s="707"/>
      <c r="AW91" s="707"/>
      <c r="AX91" s="707"/>
      <c r="AY91" s="707"/>
      <c r="AZ91" s="707"/>
    </row>
    <row r="92" spans="1:52" ht="14.85" customHeight="1" x14ac:dyDescent="0.25">
      <c r="A92" s="707"/>
      <c r="B92" s="707"/>
      <c r="C92" s="707"/>
      <c r="D92" s="707"/>
      <c r="E92" s="707"/>
      <c r="F92" s="707"/>
      <c r="G92" s="707"/>
      <c r="H92" s="707"/>
      <c r="I92" s="707"/>
      <c r="J92" s="707"/>
      <c r="K92" s="707"/>
      <c r="L92" s="707"/>
      <c r="M92" s="707"/>
      <c r="N92" s="707"/>
      <c r="O92" s="707"/>
      <c r="P92" s="707"/>
      <c r="Q92" s="707"/>
      <c r="R92" s="707"/>
      <c r="S92" s="707"/>
      <c r="T92" s="707"/>
      <c r="U92" s="707"/>
      <c r="V92" s="707"/>
      <c r="W92" s="707"/>
      <c r="X92" s="707"/>
      <c r="Y92" s="707"/>
      <c r="Z92" s="707"/>
      <c r="AA92" s="707"/>
      <c r="AB92" s="707"/>
      <c r="AC92" s="707"/>
      <c r="AD92" s="707"/>
      <c r="AE92" s="707"/>
      <c r="AF92" s="707"/>
      <c r="AG92" s="707"/>
      <c r="AH92" s="707"/>
      <c r="AI92" s="707"/>
      <c r="AJ92" s="707"/>
      <c r="AK92" s="707"/>
      <c r="AL92" s="707"/>
      <c r="AM92" s="707"/>
      <c r="AN92" s="707"/>
      <c r="AO92" s="707"/>
      <c r="AP92" s="707"/>
      <c r="AQ92" s="707"/>
      <c r="AR92" s="707"/>
      <c r="AS92" s="707"/>
      <c r="AT92" s="707"/>
      <c r="AU92" s="707"/>
      <c r="AV92" s="707"/>
      <c r="AW92" s="707"/>
      <c r="AX92" s="707"/>
      <c r="AY92" s="707"/>
      <c r="AZ92" s="707"/>
    </row>
    <row r="93" spans="1:52" ht="14.85" customHeight="1" x14ac:dyDescent="0.25">
      <c r="A93" s="707"/>
      <c r="B93" s="707"/>
      <c r="C93" s="707"/>
      <c r="D93" s="707"/>
      <c r="E93" s="707"/>
      <c r="F93" s="707"/>
      <c r="G93" s="707"/>
      <c r="H93" s="707"/>
      <c r="I93" s="707"/>
      <c r="J93" s="707"/>
      <c r="K93" s="707"/>
      <c r="L93" s="707"/>
      <c r="M93" s="707"/>
      <c r="N93" s="707"/>
      <c r="O93" s="707"/>
      <c r="P93" s="707"/>
      <c r="Q93" s="707"/>
      <c r="R93" s="707"/>
      <c r="S93" s="707"/>
      <c r="T93" s="707"/>
      <c r="U93" s="707"/>
      <c r="V93" s="707"/>
      <c r="W93" s="707"/>
      <c r="X93" s="707"/>
      <c r="Y93" s="707"/>
      <c r="Z93" s="707"/>
      <c r="AA93" s="707"/>
      <c r="AB93" s="707"/>
      <c r="AC93" s="707"/>
      <c r="AD93" s="707"/>
      <c r="AE93" s="707"/>
      <c r="AF93" s="707"/>
      <c r="AG93" s="707"/>
      <c r="AH93" s="707"/>
      <c r="AI93" s="707"/>
      <c r="AJ93" s="707"/>
      <c r="AK93" s="707"/>
      <c r="AL93" s="707"/>
      <c r="AM93" s="707"/>
      <c r="AN93" s="707"/>
      <c r="AO93" s="707"/>
      <c r="AP93" s="707"/>
      <c r="AQ93" s="707"/>
      <c r="AR93" s="707"/>
      <c r="AS93" s="707"/>
      <c r="AT93" s="707"/>
      <c r="AU93" s="707"/>
      <c r="AV93" s="707"/>
      <c r="AW93" s="707"/>
      <c r="AX93" s="707"/>
      <c r="AY93" s="707"/>
      <c r="AZ93" s="707"/>
    </row>
    <row r="94" spans="1:52" ht="14.85" customHeight="1" x14ac:dyDescent="0.25">
      <c r="A94" s="707"/>
      <c r="B94" s="707"/>
      <c r="C94" s="707"/>
      <c r="D94" s="707"/>
      <c r="E94" s="707"/>
      <c r="F94" s="707"/>
      <c r="G94" s="707"/>
      <c r="H94" s="707"/>
      <c r="I94" s="707"/>
      <c r="J94" s="707"/>
      <c r="K94" s="707"/>
      <c r="L94" s="707"/>
      <c r="M94" s="707"/>
      <c r="N94" s="707"/>
      <c r="O94" s="707"/>
      <c r="P94" s="707"/>
      <c r="Q94" s="707"/>
      <c r="R94" s="707"/>
      <c r="S94" s="707"/>
      <c r="T94" s="707"/>
      <c r="U94" s="707"/>
      <c r="V94" s="707"/>
      <c r="W94" s="707"/>
      <c r="X94" s="707"/>
      <c r="Y94" s="707"/>
      <c r="Z94" s="707"/>
      <c r="AA94" s="707"/>
      <c r="AB94" s="707"/>
      <c r="AC94" s="707"/>
      <c r="AD94" s="707"/>
      <c r="AE94" s="707"/>
      <c r="AF94" s="707"/>
      <c r="AG94" s="707"/>
      <c r="AH94" s="707"/>
      <c r="AI94" s="707"/>
      <c r="AJ94" s="707"/>
      <c r="AK94" s="707"/>
      <c r="AL94" s="707"/>
      <c r="AM94" s="707"/>
      <c r="AN94" s="707"/>
      <c r="AO94" s="707"/>
      <c r="AP94" s="707"/>
      <c r="AQ94" s="707"/>
      <c r="AR94" s="707"/>
      <c r="AS94" s="707"/>
      <c r="AT94" s="707"/>
      <c r="AU94" s="707"/>
      <c r="AV94" s="707"/>
      <c r="AW94" s="707"/>
      <c r="AX94" s="707"/>
      <c r="AY94" s="707"/>
      <c r="AZ94" s="707"/>
    </row>
    <row r="95" spans="1:52" ht="14.85" customHeight="1" x14ac:dyDescent="0.25">
      <c r="A95" s="707"/>
      <c r="B95" s="707"/>
      <c r="C95" s="707"/>
      <c r="D95" s="707"/>
      <c r="E95" s="707"/>
      <c r="F95" s="707"/>
      <c r="G95" s="707"/>
      <c r="H95" s="707"/>
      <c r="I95" s="707"/>
      <c r="J95" s="707"/>
      <c r="K95" s="707"/>
      <c r="L95" s="707"/>
      <c r="M95" s="707"/>
      <c r="N95" s="707"/>
      <c r="O95" s="707"/>
      <c r="P95" s="707"/>
      <c r="Q95" s="707"/>
      <c r="R95" s="707"/>
      <c r="S95" s="707"/>
      <c r="T95" s="707"/>
      <c r="U95" s="707"/>
      <c r="V95" s="707"/>
      <c r="W95" s="707"/>
      <c r="X95" s="707"/>
      <c r="Y95" s="707"/>
      <c r="Z95" s="707"/>
      <c r="AA95" s="707"/>
      <c r="AB95" s="707"/>
      <c r="AC95" s="707"/>
      <c r="AD95" s="707"/>
      <c r="AE95" s="707"/>
      <c r="AF95" s="707"/>
      <c r="AG95" s="707"/>
      <c r="AH95" s="707"/>
      <c r="AI95" s="707"/>
      <c r="AJ95" s="707"/>
      <c r="AK95" s="707"/>
      <c r="AL95" s="707"/>
      <c r="AM95" s="707"/>
      <c r="AN95" s="707"/>
      <c r="AO95" s="707"/>
      <c r="AP95" s="707"/>
      <c r="AQ95" s="707"/>
      <c r="AR95" s="707"/>
      <c r="AS95" s="707"/>
      <c r="AT95" s="707"/>
      <c r="AU95" s="707"/>
      <c r="AV95" s="707"/>
      <c r="AW95" s="707"/>
      <c r="AX95" s="707"/>
      <c r="AY95" s="707"/>
      <c r="AZ95" s="707"/>
    </row>
    <row r="96" spans="1:52" ht="14.85" customHeight="1" x14ac:dyDescent="0.25">
      <c r="A96" s="707"/>
      <c r="B96" s="707"/>
      <c r="C96" s="707"/>
      <c r="D96" s="707"/>
      <c r="E96" s="707"/>
      <c r="F96" s="707"/>
      <c r="G96" s="707"/>
      <c r="H96" s="707"/>
      <c r="I96" s="707"/>
      <c r="J96" s="707"/>
      <c r="K96" s="707"/>
      <c r="L96" s="707"/>
      <c r="M96" s="707"/>
      <c r="N96" s="707"/>
      <c r="O96" s="707"/>
      <c r="P96" s="707"/>
      <c r="Q96" s="707"/>
      <c r="R96" s="707"/>
      <c r="S96" s="707"/>
      <c r="T96" s="707"/>
      <c r="U96" s="707"/>
      <c r="V96" s="707"/>
      <c r="W96" s="707"/>
      <c r="X96" s="707"/>
      <c r="Y96" s="707"/>
      <c r="Z96" s="707"/>
      <c r="AA96" s="707"/>
      <c r="AB96" s="707"/>
      <c r="AC96" s="707"/>
      <c r="AD96" s="707"/>
      <c r="AE96" s="707"/>
      <c r="AF96" s="707"/>
      <c r="AG96" s="707"/>
      <c r="AH96" s="707"/>
      <c r="AI96" s="707"/>
      <c r="AJ96" s="707"/>
      <c r="AK96" s="707"/>
      <c r="AL96" s="707"/>
      <c r="AM96" s="707"/>
      <c r="AN96" s="707"/>
      <c r="AO96" s="707"/>
      <c r="AP96" s="707"/>
      <c r="AQ96" s="707"/>
      <c r="AR96" s="707"/>
      <c r="AS96" s="707"/>
      <c r="AT96" s="707"/>
      <c r="AU96" s="707"/>
      <c r="AV96" s="707"/>
      <c r="AW96" s="707"/>
      <c r="AX96" s="707"/>
      <c r="AY96" s="707"/>
      <c r="AZ96" s="707"/>
    </row>
    <row r="97" spans="1:52" ht="14.85" customHeight="1" x14ac:dyDescent="0.25">
      <c r="A97" s="707"/>
      <c r="B97" s="707"/>
      <c r="C97" s="707"/>
      <c r="D97" s="707"/>
      <c r="E97" s="707"/>
      <c r="F97" s="707"/>
      <c r="G97" s="707"/>
      <c r="H97" s="707"/>
      <c r="I97" s="707"/>
      <c r="J97" s="707"/>
      <c r="K97" s="707"/>
      <c r="L97" s="707"/>
      <c r="M97" s="707"/>
      <c r="N97" s="707"/>
      <c r="O97" s="707"/>
      <c r="P97" s="707"/>
      <c r="Q97" s="707"/>
      <c r="R97" s="707"/>
      <c r="S97" s="707"/>
      <c r="T97" s="707"/>
      <c r="U97" s="707"/>
      <c r="V97" s="707"/>
      <c r="W97" s="707"/>
      <c r="X97" s="707"/>
      <c r="Y97" s="707"/>
      <c r="Z97" s="707"/>
      <c r="AA97" s="707"/>
      <c r="AB97" s="707"/>
      <c r="AC97" s="707"/>
      <c r="AD97" s="707"/>
      <c r="AE97" s="707"/>
      <c r="AF97" s="707"/>
      <c r="AG97" s="707"/>
      <c r="AH97" s="707"/>
      <c r="AI97" s="707"/>
      <c r="AJ97" s="707"/>
      <c r="AK97" s="707"/>
      <c r="AL97" s="707"/>
      <c r="AM97" s="707"/>
      <c r="AN97" s="707"/>
      <c r="AO97" s="707"/>
      <c r="AP97" s="707"/>
      <c r="AQ97" s="707"/>
      <c r="AR97" s="707"/>
      <c r="AS97" s="707"/>
      <c r="AT97" s="707"/>
      <c r="AU97" s="707"/>
      <c r="AV97" s="707"/>
      <c r="AW97" s="707"/>
      <c r="AX97" s="707"/>
      <c r="AY97" s="707"/>
      <c r="AZ97" s="707"/>
    </row>
    <row r="98" spans="1:52" ht="14.85" customHeight="1" x14ac:dyDescent="0.25">
      <c r="A98" s="707"/>
      <c r="B98" s="707"/>
      <c r="C98" s="707"/>
      <c r="D98" s="707"/>
      <c r="E98" s="707"/>
      <c r="F98" s="707"/>
      <c r="G98" s="707"/>
      <c r="H98" s="707"/>
      <c r="I98" s="707"/>
      <c r="J98" s="707"/>
      <c r="K98" s="707"/>
      <c r="L98" s="707"/>
      <c r="M98" s="707"/>
      <c r="N98" s="707"/>
      <c r="O98" s="707"/>
      <c r="P98" s="707"/>
      <c r="Q98" s="707"/>
      <c r="R98" s="707"/>
      <c r="S98" s="707"/>
      <c r="T98" s="707"/>
      <c r="U98" s="707"/>
      <c r="V98" s="707"/>
      <c r="W98" s="707"/>
      <c r="X98" s="707"/>
      <c r="Y98" s="707"/>
      <c r="Z98" s="707"/>
      <c r="AA98" s="707"/>
      <c r="AB98" s="707"/>
      <c r="AC98" s="707"/>
      <c r="AD98" s="707"/>
      <c r="AE98" s="707"/>
      <c r="AF98" s="707"/>
      <c r="AG98" s="707"/>
      <c r="AH98" s="707"/>
      <c r="AI98" s="707"/>
      <c r="AJ98" s="707"/>
      <c r="AK98" s="707"/>
      <c r="AL98" s="707"/>
      <c r="AM98" s="707"/>
      <c r="AN98" s="707"/>
      <c r="AO98" s="707"/>
      <c r="AP98" s="707"/>
      <c r="AQ98" s="707"/>
      <c r="AR98" s="707"/>
      <c r="AS98" s="707"/>
      <c r="AT98" s="707"/>
      <c r="AU98" s="707"/>
      <c r="AV98" s="707"/>
      <c r="AW98" s="707"/>
      <c r="AX98" s="707"/>
      <c r="AY98" s="707"/>
      <c r="AZ98" s="707"/>
    </row>
    <row r="99" spans="1:52" ht="14.85" customHeight="1" x14ac:dyDescent="0.25">
      <c r="A99" s="707"/>
      <c r="B99" s="707"/>
      <c r="C99" s="707"/>
      <c r="D99" s="707"/>
      <c r="E99" s="707"/>
      <c r="F99" s="707"/>
      <c r="G99" s="707"/>
      <c r="H99" s="707"/>
      <c r="I99" s="707"/>
      <c r="J99" s="707"/>
      <c r="K99" s="707"/>
      <c r="L99" s="707"/>
      <c r="M99" s="707"/>
      <c r="N99" s="707"/>
      <c r="O99" s="707"/>
      <c r="P99" s="707"/>
      <c r="Q99" s="707"/>
      <c r="R99" s="707"/>
      <c r="S99" s="707"/>
      <c r="T99" s="707"/>
      <c r="U99" s="707"/>
      <c r="V99" s="707"/>
      <c r="W99" s="707"/>
      <c r="X99" s="707"/>
      <c r="Y99" s="707"/>
      <c r="Z99" s="707"/>
      <c r="AA99" s="707"/>
      <c r="AB99" s="707"/>
      <c r="AC99" s="707"/>
      <c r="AD99" s="707"/>
      <c r="AE99" s="707"/>
      <c r="AF99" s="707"/>
      <c r="AG99" s="707"/>
      <c r="AH99" s="707"/>
      <c r="AI99" s="707"/>
      <c r="AJ99" s="707"/>
      <c r="AK99" s="707"/>
      <c r="AL99" s="707"/>
      <c r="AM99" s="707"/>
      <c r="AN99" s="707"/>
      <c r="AO99" s="707"/>
      <c r="AP99" s="707"/>
      <c r="AQ99" s="707"/>
      <c r="AR99" s="707"/>
      <c r="AS99" s="707"/>
      <c r="AT99" s="707"/>
      <c r="AU99" s="707"/>
      <c r="AV99" s="707"/>
      <c r="AW99" s="707"/>
      <c r="AX99" s="707"/>
      <c r="AY99" s="707"/>
      <c r="AZ99" s="707"/>
    </row>
    <row r="100" spans="1:52" ht="14.85" customHeight="1" x14ac:dyDescent="0.25">
      <c r="A100" s="707"/>
      <c r="B100" s="707"/>
      <c r="C100" s="707"/>
      <c r="D100" s="707"/>
      <c r="E100" s="707"/>
      <c r="F100" s="707"/>
      <c r="G100" s="707"/>
      <c r="H100" s="707"/>
      <c r="I100" s="707"/>
      <c r="J100" s="707"/>
      <c r="K100" s="707"/>
      <c r="L100" s="707"/>
      <c r="M100" s="707"/>
      <c r="N100" s="707"/>
      <c r="O100" s="707"/>
      <c r="P100" s="707"/>
      <c r="Q100" s="707"/>
      <c r="R100" s="707"/>
      <c r="S100" s="707"/>
      <c r="T100" s="707"/>
      <c r="U100" s="707"/>
      <c r="V100" s="707"/>
      <c r="W100" s="707"/>
      <c r="X100" s="707"/>
      <c r="Y100" s="707"/>
      <c r="Z100" s="707"/>
      <c r="AA100" s="707"/>
      <c r="AB100" s="707"/>
      <c r="AC100" s="707"/>
      <c r="AD100" s="707"/>
      <c r="AE100" s="707"/>
      <c r="AF100" s="707"/>
      <c r="AG100" s="707"/>
      <c r="AH100" s="707"/>
      <c r="AI100" s="707"/>
      <c r="AJ100" s="707"/>
      <c r="AK100" s="707"/>
      <c r="AL100" s="707"/>
      <c r="AM100" s="707"/>
      <c r="AN100" s="707"/>
      <c r="AO100" s="707"/>
      <c r="AP100" s="707"/>
      <c r="AQ100" s="707"/>
      <c r="AR100" s="707"/>
      <c r="AS100" s="707"/>
      <c r="AT100" s="707"/>
      <c r="AU100" s="707"/>
      <c r="AV100" s="707"/>
      <c r="AW100" s="707"/>
      <c r="AX100" s="707"/>
      <c r="AY100" s="707"/>
      <c r="AZ100" s="707"/>
    </row>
    <row r="101" spans="1:52" ht="14.85" customHeight="1" x14ac:dyDescent="0.25">
      <c r="A101" s="707"/>
      <c r="B101" s="707"/>
      <c r="C101" s="707"/>
      <c r="D101" s="707"/>
      <c r="E101" s="707"/>
      <c r="F101" s="707"/>
      <c r="G101" s="707"/>
      <c r="H101" s="707"/>
      <c r="I101" s="707"/>
      <c r="J101" s="707"/>
      <c r="K101" s="707"/>
      <c r="L101" s="707"/>
      <c r="M101" s="707"/>
      <c r="N101" s="707"/>
      <c r="O101" s="707"/>
      <c r="P101" s="707"/>
      <c r="Q101" s="707"/>
      <c r="R101" s="707"/>
      <c r="S101" s="707"/>
      <c r="T101" s="707"/>
      <c r="U101" s="707"/>
      <c r="V101" s="707"/>
      <c r="W101" s="707"/>
      <c r="X101" s="707"/>
      <c r="Y101" s="707"/>
      <c r="Z101" s="707"/>
      <c r="AA101" s="707"/>
      <c r="AB101" s="707"/>
      <c r="AC101" s="707"/>
      <c r="AD101" s="707"/>
      <c r="AE101" s="707"/>
      <c r="AF101" s="707"/>
      <c r="AG101" s="707"/>
      <c r="AH101" s="707"/>
      <c r="AI101" s="707"/>
      <c r="AJ101" s="707"/>
      <c r="AK101" s="707"/>
      <c r="AL101" s="707"/>
      <c r="AM101" s="707"/>
      <c r="AN101" s="707"/>
      <c r="AO101" s="707"/>
      <c r="AP101" s="707"/>
      <c r="AQ101" s="707"/>
      <c r="AR101" s="707"/>
      <c r="AS101" s="707"/>
      <c r="AT101" s="707"/>
      <c r="AU101" s="707"/>
      <c r="AV101" s="707"/>
      <c r="AW101" s="707"/>
      <c r="AX101" s="707"/>
      <c r="AY101" s="707"/>
      <c r="AZ101" s="707"/>
    </row>
    <row r="102" spans="1:52" ht="14.85" customHeight="1" x14ac:dyDescent="0.25">
      <c r="A102" s="707"/>
      <c r="B102" s="707"/>
      <c r="C102" s="707"/>
      <c r="D102" s="707"/>
      <c r="E102" s="707"/>
      <c r="F102" s="707"/>
      <c r="G102" s="707"/>
      <c r="H102" s="707"/>
      <c r="I102" s="707"/>
      <c r="J102" s="707"/>
      <c r="K102" s="707"/>
      <c r="L102" s="707"/>
      <c r="M102" s="707"/>
      <c r="N102" s="707"/>
      <c r="O102" s="707"/>
      <c r="P102" s="707"/>
      <c r="Q102" s="707"/>
      <c r="R102" s="707"/>
      <c r="S102" s="707"/>
      <c r="T102" s="707"/>
      <c r="U102" s="707"/>
      <c r="V102" s="707"/>
      <c r="W102" s="707"/>
      <c r="X102" s="707"/>
      <c r="Y102" s="707"/>
      <c r="Z102" s="707"/>
      <c r="AA102" s="707"/>
      <c r="AB102" s="707"/>
      <c r="AC102" s="707"/>
      <c r="AD102" s="707"/>
      <c r="AE102" s="707"/>
      <c r="AF102" s="707"/>
      <c r="AG102" s="707"/>
      <c r="AH102" s="707"/>
      <c r="AI102" s="707"/>
      <c r="AJ102" s="707"/>
      <c r="AK102" s="707"/>
      <c r="AL102" s="707"/>
      <c r="AM102" s="707"/>
      <c r="AN102" s="707"/>
      <c r="AO102" s="707"/>
      <c r="AP102" s="707"/>
      <c r="AQ102" s="707"/>
      <c r="AR102" s="707"/>
      <c r="AS102" s="707"/>
      <c r="AT102" s="707"/>
      <c r="AU102" s="707"/>
      <c r="AV102" s="707"/>
      <c r="AW102" s="707"/>
      <c r="AX102" s="707"/>
      <c r="AY102" s="707"/>
      <c r="AZ102" s="707"/>
    </row>
    <row r="103" spans="1:52" ht="14.85" customHeight="1" x14ac:dyDescent="0.25">
      <c r="A103" s="707"/>
      <c r="B103" s="707"/>
      <c r="C103" s="707"/>
      <c r="D103" s="707"/>
      <c r="E103" s="707"/>
      <c r="F103" s="707"/>
      <c r="G103" s="707"/>
      <c r="H103" s="707"/>
      <c r="I103" s="707"/>
      <c r="J103" s="707"/>
      <c r="K103" s="707"/>
      <c r="L103" s="707"/>
      <c r="M103" s="707"/>
      <c r="N103" s="707"/>
      <c r="O103" s="707"/>
      <c r="P103" s="707"/>
      <c r="Q103" s="707"/>
      <c r="R103" s="707"/>
      <c r="S103" s="707"/>
      <c r="T103" s="707"/>
      <c r="U103" s="707"/>
      <c r="V103" s="707"/>
      <c r="W103" s="707"/>
      <c r="X103" s="707"/>
      <c r="Y103" s="707"/>
      <c r="Z103" s="707"/>
      <c r="AA103" s="707"/>
      <c r="AB103" s="707"/>
      <c r="AC103" s="707"/>
      <c r="AD103" s="707"/>
      <c r="AE103" s="707"/>
      <c r="AF103" s="707"/>
      <c r="AG103" s="707"/>
      <c r="AH103" s="707"/>
      <c r="AI103" s="707"/>
      <c r="AJ103" s="707"/>
      <c r="AK103" s="707"/>
      <c r="AL103" s="707"/>
      <c r="AM103" s="707"/>
      <c r="AN103" s="707"/>
      <c r="AO103" s="707"/>
      <c r="AP103" s="707"/>
      <c r="AQ103" s="707"/>
      <c r="AR103" s="707"/>
      <c r="AS103" s="707"/>
      <c r="AT103" s="707"/>
      <c r="AU103" s="707"/>
      <c r="AV103" s="707"/>
      <c r="AW103" s="707"/>
      <c r="AX103" s="707"/>
      <c r="AY103" s="707"/>
      <c r="AZ103" s="707"/>
    </row>
    <row r="104" spans="1:52" ht="14.85" customHeight="1" x14ac:dyDescent="0.25">
      <c r="A104" s="707"/>
      <c r="B104" s="707"/>
      <c r="C104" s="707"/>
      <c r="D104" s="707"/>
      <c r="E104" s="707"/>
      <c r="F104" s="707"/>
      <c r="G104" s="707"/>
      <c r="H104" s="707"/>
      <c r="I104" s="707"/>
      <c r="J104" s="707"/>
      <c r="K104" s="707"/>
      <c r="L104" s="707"/>
      <c r="M104" s="707"/>
      <c r="N104" s="707"/>
      <c r="O104" s="707"/>
      <c r="P104" s="707"/>
      <c r="Q104" s="707"/>
      <c r="R104" s="707"/>
      <c r="S104" s="707"/>
      <c r="T104" s="707"/>
      <c r="U104" s="707"/>
      <c r="V104" s="707"/>
      <c r="W104" s="707"/>
      <c r="X104" s="707"/>
      <c r="Y104" s="707"/>
      <c r="Z104" s="707"/>
      <c r="AA104" s="707"/>
      <c r="AB104" s="707"/>
      <c r="AC104" s="707"/>
      <c r="AD104" s="707"/>
      <c r="AE104" s="707"/>
      <c r="AF104" s="707"/>
      <c r="AG104" s="707"/>
      <c r="AH104" s="707"/>
      <c r="AI104" s="707"/>
      <c r="AJ104" s="707"/>
      <c r="AK104" s="707"/>
      <c r="AL104" s="707"/>
      <c r="AM104" s="707"/>
      <c r="AN104" s="707"/>
      <c r="AO104" s="707"/>
      <c r="AP104" s="707"/>
      <c r="AQ104" s="707"/>
      <c r="AR104" s="707"/>
      <c r="AS104" s="707"/>
      <c r="AT104" s="707"/>
      <c r="AU104" s="707"/>
      <c r="AV104" s="707"/>
      <c r="AW104" s="707"/>
      <c r="AX104" s="707"/>
      <c r="AY104" s="707"/>
      <c r="AZ104" s="707"/>
    </row>
    <row r="105" spans="1:52" ht="14.85" customHeight="1" x14ac:dyDescent="0.25">
      <c r="A105" s="707"/>
      <c r="B105" s="707"/>
      <c r="C105" s="707"/>
      <c r="D105" s="707"/>
      <c r="E105" s="707"/>
      <c r="F105" s="707"/>
      <c r="G105" s="707"/>
      <c r="H105" s="707"/>
      <c r="I105" s="707"/>
      <c r="J105" s="707"/>
      <c r="K105" s="707"/>
      <c r="L105" s="707"/>
      <c r="M105" s="707"/>
      <c r="N105" s="707"/>
      <c r="O105" s="707"/>
      <c r="P105" s="707"/>
      <c r="Q105" s="707"/>
      <c r="R105" s="707"/>
      <c r="S105" s="707"/>
      <c r="T105" s="707"/>
      <c r="U105" s="707"/>
      <c r="V105" s="707"/>
      <c r="W105" s="707"/>
      <c r="X105" s="707"/>
      <c r="Y105" s="707"/>
      <c r="Z105" s="707"/>
      <c r="AA105" s="707"/>
      <c r="AB105" s="707"/>
      <c r="AC105" s="707"/>
      <c r="AD105" s="707"/>
      <c r="AE105" s="707"/>
      <c r="AF105" s="707"/>
      <c r="AG105" s="707"/>
      <c r="AH105" s="707"/>
      <c r="AI105" s="707"/>
      <c r="AJ105" s="707"/>
      <c r="AK105" s="707"/>
      <c r="AL105" s="707"/>
      <c r="AM105" s="707"/>
      <c r="AN105" s="707"/>
      <c r="AO105" s="707"/>
      <c r="AP105" s="707"/>
      <c r="AQ105" s="707"/>
      <c r="AR105" s="707"/>
      <c r="AS105" s="707"/>
      <c r="AT105" s="707"/>
      <c r="AU105" s="707"/>
      <c r="AV105" s="707"/>
      <c r="AW105" s="707"/>
      <c r="AX105" s="707"/>
      <c r="AY105" s="707"/>
      <c r="AZ105" s="707"/>
    </row>
    <row r="106" spans="1:52" ht="14.85" customHeight="1" x14ac:dyDescent="0.25">
      <c r="A106" s="707"/>
      <c r="B106" s="707"/>
      <c r="C106" s="707"/>
      <c r="D106" s="707"/>
      <c r="E106" s="707"/>
      <c r="F106" s="707"/>
      <c r="G106" s="707"/>
      <c r="H106" s="707"/>
      <c r="I106" s="707"/>
      <c r="J106" s="707"/>
      <c r="K106" s="707"/>
      <c r="L106" s="707"/>
      <c r="M106" s="707"/>
      <c r="N106" s="707"/>
      <c r="O106" s="707"/>
      <c r="P106" s="707"/>
      <c r="Q106" s="707"/>
      <c r="R106" s="707"/>
      <c r="S106" s="707"/>
      <c r="T106" s="707"/>
      <c r="U106" s="707"/>
      <c r="V106" s="707"/>
      <c r="W106" s="707"/>
      <c r="X106" s="707"/>
      <c r="Y106" s="707"/>
      <c r="Z106" s="707"/>
      <c r="AA106" s="707"/>
      <c r="AB106" s="707"/>
      <c r="AC106" s="707"/>
      <c r="AD106" s="707"/>
      <c r="AE106" s="707"/>
      <c r="AF106" s="707"/>
      <c r="AG106" s="707"/>
      <c r="AH106" s="707"/>
      <c r="AI106" s="707"/>
      <c r="AJ106" s="707"/>
      <c r="AK106" s="707"/>
      <c r="AL106" s="707"/>
      <c r="AM106" s="707"/>
      <c r="AN106" s="707"/>
      <c r="AO106" s="707"/>
      <c r="AP106" s="707"/>
      <c r="AQ106" s="707"/>
      <c r="AR106" s="707"/>
      <c r="AS106" s="707"/>
      <c r="AT106" s="707"/>
      <c r="AU106" s="707"/>
      <c r="AV106" s="707"/>
      <c r="AW106" s="707"/>
      <c r="AX106" s="707"/>
      <c r="AY106" s="707"/>
      <c r="AZ106" s="707"/>
    </row>
    <row r="107" spans="1:52" ht="14.85" customHeight="1" x14ac:dyDescent="0.25">
      <c r="A107" s="707"/>
      <c r="B107" s="707"/>
      <c r="C107" s="707"/>
      <c r="D107" s="707"/>
      <c r="E107" s="707"/>
      <c r="F107" s="707"/>
      <c r="G107" s="707"/>
      <c r="H107" s="707"/>
      <c r="I107" s="707"/>
      <c r="J107" s="707"/>
      <c r="K107" s="707"/>
      <c r="L107" s="707"/>
      <c r="M107" s="707"/>
      <c r="N107" s="707"/>
      <c r="O107" s="707"/>
      <c r="P107" s="707"/>
      <c r="Q107" s="707"/>
      <c r="R107" s="707"/>
      <c r="S107" s="707"/>
      <c r="T107" s="707"/>
      <c r="U107" s="707"/>
      <c r="V107" s="707"/>
      <c r="W107" s="707"/>
      <c r="X107" s="707"/>
      <c r="Y107" s="707"/>
      <c r="Z107" s="707"/>
      <c r="AA107" s="707"/>
      <c r="AB107" s="707"/>
      <c r="AC107" s="707"/>
      <c r="AD107" s="707"/>
      <c r="AE107" s="707"/>
      <c r="AF107" s="707"/>
      <c r="AG107" s="707"/>
      <c r="AH107" s="707"/>
      <c r="AI107" s="707"/>
      <c r="AJ107" s="707"/>
      <c r="AK107" s="707"/>
      <c r="AL107" s="707"/>
      <c r="AM107" s="707"/>
      <c r="AN107" s="707"/>
      <c r="AO107" s="707"/>
      <c r="AP107" s="707"/>
      <c r="AQ107" s="707"/>
      <c r="AR107" s="707"/>
      <c r="AS107" s="707"/>
      <c r="AT107" s="707"/>
      <c r="AU107" s="707"/>
      <c r="AV107" s="707"/>
      <c r="AW107" s="707"/>
      <c r="AX107" s="707"/>
      <c r="AY107" s="707"/>
      <c r="AZ107" s="707"/>
    </row>
    <row r="108" spans="1:52" ht="14.85" customHeight="1" x14ac:dyDescent="0.25">
      <c r="A108" s="707"/>
      <c r="B108" s="707"/>
      <c r="C108" s="707"/>
      <c r="D108" s="707"/>
      <c r="E108" s="707"/>
      <c r="F108" s="707"/>
      <c r="G108" s="707"/>
      <c r="H108" s="707"/>
      <c r="I108" s="707"/>
      <c r="J108" s="707"/>
      <c r="K108" s="707"/>
      <c r="L108" s="707"/>
      <c r="M108" s="707"/>
      <c r="N108" s="707"/>
      <c r="O108" s="707"/>
      <c r="P108" s="707"/>
      <c r="Q108" s="707"/>
      <c r="R108" s="707"/>
      <c r="S108" s="707"/>
      <c r="T108" s="707"/>
      <c r="U108" s="707"/>
      <c r="V108" s="707"/>
      <c r="W108" s="707"/>
      <c r="X108" s="707"/>
      <c r="Y108" s="707"/>
      <c r="Z108" s="707"/>
      <c r="AA108" s="707"/>
      <c r="AB108" s="707"/>
      <c r="AC108" s="707"/>
      <c r="AD108" s="707"/>
      <c r="AE108" s="707"/>
      <c r="AF108" s="707"/>
      <c r="AG108" s="707"/>
      <c r="AH108" s="707"/>
      <c r="AI108" s="707"/>
      <c r="AJ108" s="707"/>
      <c r="AK108" s="707"/>
      <c r="AL108" s="707"/>
      <c r="AM108" s="707"/>
      <c r="AN108" s="707"/>
      <c r="AO108" s="707"/>
      <c r="AP108" s="707"/>
      <c r="AQ108" s="707"/>
      <c r="AR108" s="707"/>
      <c r="AS108" s="707"/>
      <c r="AT108" s="707"/>
      <c r="AU108" s="707"/>
      <c r="AV108" s="707"/>
      <c r="AW108" s="707"/>
      <c r="AX108" s="707"/>
      <c r="AY108" s="707"/>
      <c r="AZ108" s="707"/>
    </row>
    <row r="109" spans="1:52" ht="14.85" customHeight="1" x14ac:dyDescent="0.25">
      <c r="A109" s="707"/>
      <c r="B109" s="707"/>
      <c r="C109" s="707"/>
      <c r="D109" s="707"/>
      <c r="E109" s="707"/>
      <c r="F109" s="707"/>
      <c r="G109" s="707"/>
      <c r="H109" s="707"/>
      <c r="I109" s="707"/>
      <c r="J109" s="707"/>
      <c r="K109" s="707"/>
      <c r="L109" s="707"/>
      <c r="M109" s="707"/>
      <c r="N109" s="707"/>
      <c r="O109" s="707"/>
      <c r="P109" s="707"/>
      <c r="Q109" s="707"/>
      <c r="R109" s="707"/>
      <c r="S109" s="707"/>
      <c r="T109" s="707"/>
      <c r="U109" s="707"/>
      <c r="V109" s="707"/>
      <c r="W109" s="707"/>
      <c r="X109" s="707"/>
      <c r="Y109" s="707"/>
      <c r="Z109" s="707"/>
      <c r="AA109" s="707"/>
      <c r="AB109" s="707"/>
      <c r="AC109" s="707"/>
      <c r="AD109" s="707"/>
      <c r="AE109" s="707"/>
      <c r="AF109" s="707"/>
      <c r="AG109" s="707"/>
      <c r="AH109" s="707"/>
      <c r="AI109" s="707"/>
      <c r="AJ109" s="707"/>
      <c r="AK109" s="707"/>
      <c r="AL109" s="707"/>
      <c r="AM109" s="707"/>
      <c r="AN109" s="707"/>
      <c r="AO109" s="707"/>
      <c r="AP109" s="707"/>
      <c r="AQ109" s="707"/>
      <c r="AR109" s="707"/>
      <c r="AS109" s="707"/>
      <c r="AT109" s="707"/>
      <c r="AU109" s="707"/>
      <c r="AV109" s="707"/>
      <c r="AW109" s="707"/>
      <c r="AX109" s="707"/>
      <c r="AY109" s="707"/>
      <c r="AZ109" s="707"/>
    </row>
    <row r="110" spans="1:52" ht="14.85" customHeight="1" x14ac:dyDescent="0.25">
      <c r="A110" s="707"/>
      <c r="B110" s="707"/>
      <c r="C110" s="707"/>
      <c r="D110" s="707"/>
      <c r="E110" s="707"/>
      <c r="F110" s="707"/>
      <c r="G110" s="707"/>
      <c r="H110" s="707"/>
      <c r="I110" s="707"/>
      <c r="J110" s="707"/>
      <c r="K110" s="707"/>
      <c r="L110" s="707"/>
      <c r="M110" s="707"/>
      <c r="N110" s="707"/>
      <c r="O110" s="707"/>
      <c r="P110" s="707"/>
      <c r="Q110" s="707"/>
      <c r="R110" s="707"/>
      <c r="S110" s="707"/>
      <c r="T110" s="707"/>
      <c r="U110" s="707"/>
      <c r="V110" s="707"/>
      <c r="W110" s="707"/>
      <c r="X110" s="707"/>
      <c r="Y110" s="707"/>
      <c r="Z110" s="707"/>
      <c r="AA110" s="707"/>
      <c r="AB110" s="707"/>
      <c r="AC110" s="707"/>
      <c r="AD110" s="707"/>
      <c r="AE110" s="707"/>
      <c r="AF110" s="707"/>
      <c r="AG110" s="707"/>
      <c r="AH110" s="707"/>
      <c r="AI110" s="707"/>
      <c r="AJ110" s="707"/>
      <c r="AK110" s="707"/>
      <c r="AL110" s="707"/>
      <c r="AM110" s="707"/>
      <c r="AN110" s="707"/>
      <c r="AO110" s="707"/>
      <c r="AP110" s="707"/>
      <c r="AQ110" s="707"/>
      <c r="AR110" s="707"/>
      <c r="AS110" s="707"/>
      <c r="AT110" s="707"/>
      <c r="AU110" s="707"/>
      <c r="AV110" s="707"/>
      <c r="AW110" s="707"/>
      <c r="AX110" s="707"/>
      <c r="AY110" s="707"/>
      <c r="AZ110" s="707"/>
    </row>
    <row r="111" spans="1:52" ht="14.85" customHeight="1" x14ac:dyDescent="0.25">
      <c r="A111" s="707"/>
      <c r="B111" s="707"/>
      <c r="C111" s="707"/>
      <c r="D111" s="707"/>
      <c r="E111" s="707"/>
      <c r="F111" s="707"/>
      <c r="G111" s="707"/>
      <c r="H111" s="707"/>
      <c r="I111" s="707"/>
      <c r="J111" s="707"/>
      <c r="K111" s="707"/>
      <c r="L111" s="707"/>
      <c r="M111" s="707"/>
      <c r="N111" s="707"/>
      <c r="O111" s="707"/>
      <c r="P111" s="707"/>
      <c r="Q111" s="707"/>
      <c r="R111" s="707"/>
      <c r="S111" s="707"/>
      <c r="T111" s="707"/>
      <c r="U111" s="707"/>
      <c r="V111" s="707"/>
      <c r="W111" s="707"/>
      <c r="X111" s="707"/>
      <c r="Y111" s="707"/>
      <c r="Z111" s="707"/>
      <c r="AA111" s="707"/>
      <c r="AB111" s="707"/>
      <c r="AC111" s="707"/>
      <c r="AD111" s="707"/>
      <c r="AE111" s="707"/>
      <c r="AF111" s="707"/>
      <c r="AG111" s="707"/>
      <c r="AH111" s="707"/>
      <c r="AI111" s="707"/>
      <c r="AJ111" s="707"/>
      <c r="AK111" s="707"/>
      <c r="AL111" s="707"/>
      <c r="AM111" s="707"/>
      <c r="AN111" s="707"/>
      <c r="AO111" s="707"/>
      <c r="AP111" s="707"/>
      <c r="AQ111" s="707"/>
      <c r="AR111" s="707"/>
      <c r="AS111" s="707"/>
      <c r="AT111" s="707"/>
      <c r="AU111" s="707"/>
      <c r="AV111" s="707"/>
      <c r="AW111" s="707"/>
      <c r="AX111" s="707"/>
      <c r="AY111" s="707"/>
      <c r="AZ111" s="707"/>
    </row>
    <row r="112" spans="1:52" ht="14.85" customHeight="1" x14ac:dyDescent="0.25">
      <c r="A112" s="707"/>
      <c r="B112" s="707"/>
      <c r="C112" s="707"/>
      <c r="D112" s="707"/>
      <c r="E112" s="707"/>
      <c r="F112" s="707"/>
      <c r="G112" s="707"/>
      <c r="H112" s="707"/>
      <c r="I112" s="707"/>
      <c r="J112" s="707"/>
      <c r="K112" s="707"/>
      <c r="L112" s="707"/>
      <c r="M112" s="707"/>
      <c r="N112" s="707"/>
      <c r="O112" s="707"/>
      <c r="P112" s="707"/>
      <c r="Q112" s="707"/>
      <c r="R112" s="707"/>
      <c r="S112" s="707"/>
      <c r="T112" s="707"/>
      <c r="U112" s="707"/>
      <c r="V112" s="707"/>
      <c r="W112" s="707"/>
      <c r="X112" s="707"/>
      <c r="Y112" s="707"/>
      <c r="Z112" s="707"/>
      <c r="AA112" s="707"/>
      <c r="AB112" s="707"/>
      <c r="AC112" s="707"/>
      <c r="AD112" s="707"/>
      <c r="AE112" s="707"/>
      <c r="AF112" s="707"/>
      <c r="AG112" s="707"/>
      <c r="AH112" s="707"/>
      <c r="AI112" s="707"/>
      <c r="AJ112" s="707"/>
      <c r="AK112" s="707"/>
      <c r="AL112" s="707"/>
      <c r="AM112" s="707"/>
      <c r="AN112" s="707"/>
      <c r="AO112" s="707"/>
      <c r="AP112" s="707"/>
      <c r="AQ112" s="707"/>
      <c r="AR112" s="707"/>
      <c r="AS112" s="707"/>
      <c r="AT112" s="707"/>
      <c r="AU112" s="707"/>
      <c r="AV112" s="707"/>
      <c r="AW112" s="707"/>
      <c r="AX112" s="707"/>
      <c r="AY112" s="707"/>
      <c r="AZ112" s="707"/>
    </row>
    <row r="113" spans="1:52" ht="14.85" customHeight="1" x14ac:dyDescent="0.25">
      <c r="A113" s="707"/>
      <c r="B113" s="707"/>
      <c r="C113" s="707"/>
      <c r="D113" s="707"/>
      <c r="E113" s="707"/>
      <c r="F113" s="707"/>
      <c r="G113" s="707"/>
      <c r="H113" s="707"/>
      <c r="I113" s="707"/>
      <c r="J113" s="707"/>
      <c r="K113" s="707"/>
      <c r="L113" s="707"/>
      <c r="M113" s="707"/>
      <c r="N113" s="707"/>
      <c r="O113" s="707"/>
      <c r="P113" s="707"/>
      <c r="Q113" s="707"/>
      <c r="R113" s="707"/>
      <c r="S113" s="707"/>
      <c r="T113" s="707"/>
      <c r="U113" s="707"/>
      <c r="V113" s="707"/>
      <c r="W113" s="707"/>
      <c r="X113" s="707"/>
      <c r="Y113" s="707"/>
      <c r="Z113" s="707"/>
      <c r="AA113" s="707"/>
      <c r="AB113" s="707"/>
      <c r="AC113" s="707"/>
      <c r="AD113" s="707"/>
      <c r="AE113" s="707"/>
      <c r="AF113" s="707"/>
      <c r="AG113" s="707"/>
      <c r="AH113" s="707"/>
      <c r="AI113" s="707"/>
      <c r="AJ113" s="707"/>
      <c r="AK113" s="707"/>
      <c r="AL113" s="707"/>
      <c r="AM113" s="707"/>
      <c r="AN113" s="707"/>
      <c r="AO113" s="707"/>
      <c r="AP113" s="707"/>
      <c r="AQ113" s="707"/>
      <c r="AR113" s="707"/>
      <c r="AS113" s="707"/>
      <c r="AT113" s="707"/>
      <c r="AU113" s="707"/>
      <c r="AV113" s="707"/>
      <c r="AW113" s="707"/>
      <c r="AX113" s="707"/>
      <c r="AY113" s="707"/>
      <c r="AZ113" s="707"/>
    </row>
    <row r="114" spans="1:52" ht="14.85" customHeight="1" x14ac:dyDescent="0.25">
      <c r="A114" s="707"/>
      <c r="B114" s="707"/>
      <c r="C114" s="707"/>
      <c r="D114" s="707"/>
      <c r="E114" s="707"/>
      <c r="F114" s="707"/>
      <c r="G114" s="707"/>
      <c r="H114" s="707"/>
      <c r="I114" s="707"/>
      <c r="J114" s="707"/>
      <c r="K114" s="707"/>
      <c r="L114" s="707"/>
      <c r="M114" s="707"/>
      <c r="N114" s="707"/>
      <c r="O114" s="707"/>
      <c r="P114" s="707"/>
      <c r="Q114" s="707"/>
      <c r="R114" s="707"/>
      <c r="S114" s="707"/>
      <c r="T114" s="707"/>
      <c r="U114" s="707"/>
      <c r="V114" s="707"/>
      <c r="W114" s="707"/>
      <c r="X114" s="707"/>
      <c r="Y114" s="707"/>
      <c r="Z114" s="707"/>
      <c r="AA114" s="707"/>
      <c r="AB114" s="707"/>
      <c r="AC114" s="707"/>
      <c r="AD114" s="707"/>
      <c r="AE114" s="707"/>
      <c r="AF114" s="707"/>
      <c r="AG114" s="707"/>
      <c r="AH114" s="707"/>
      <c r="AI114" s="707"/>
      <c r="AJ114" s="707"/>
      <c r="AK114" s="707"/>
      <c r="AL114" s="707"/>
      <c r="AM114" s="707"/>
      <c r="AN114" s="707"/>
      <c r="AO114" s="707"/>
      <c r="AP114" s="707"/>
      <c r="AQ114" s="707"/>
      <c r="AR114" s="707"/>
      <c r="AS114" s="707"/>
      <c r="AT114" s="707"/>
      <c r="AU114" s="707"/>
      <c r="AV114" s="707"/>
      <c r="AW114" s="707"/>
      <c r="AX114" s="707"/>
      <c r="AY114" s="707"/>
      <c r="AZ114" s="707"/>
    </row>
    <row r="115" spans="1:52" ht="14.85" customHeight="1" x14ac:dyDescent="0.25">
      <c r="A115" s="707"/>
      <c r="B115" s="707"/>
      <c r="C115" s="707"/>
      <c r="D115" s="707"/>
      <c r="E115" s="707"/>
      <c r="F115" s="707"/>
      <c r="G115" s="707"/>
      <c r="H115" s="707"/>
      <c r="I115" s="707"/>
      <c r="J115" s="707"/>
      <c r="K115" s="707"/>
      <c r="L115" s="707"/>
      <c r="M115" s="707"/>
      <c r="N115" s="707"/>
      <c r="O115" s="707"/>
      <c r="P115" s="707"/>
      <c r="Q115" s="707"/>
      <c r="R115" s="707"/>
      <c r="S115" s="707"/>
      <c r="T115" s="707"/>
      <c r="U115" s="707"/>
      <c r="V115" s="707"/>
      <c r="W115" s="707"/>
      <c r="X115" s="707"/>
      <c r="Y115" s="707"/>
      <c r="Z115" s="707"/>
      <c r="AA115" s="707"/>
      <c r="AB115" s="707"/>
      <c r="AC115" s="707"/>
      <c r="AD115" s="707"/>
      <c r="AE115" s="707"/>
      <c r="AF115" s="707"/>
      <c r="AG115" s="707"/>
      <c r="AH115" s="707"/>
      <c r="AI115" s="707"/>
      <c r="AJ115" s="707"/>
      <c r="AK115" s="707"/>
      <c r="AL115" s="707"/>
      <c r="AM115" s="707"/>
      <c r="AN115" s="707"/>
      <c r="AO115" s="707"/>
      <c r="AP115" s="707"/>
      <c r="AQ115" s="707"/>
      <c r="AR115" s="707"/>
      <c r="AS115" s="707"/>
      <c r="AT115" s="707"/>
      <c r="AU115" s="707"/>
      <c r="AV115" s="707"/>
      <c r="AW115" s="707"/>
      <c r="AX115" s="707"/>
      <c r="AY115" s="707"/>
      <c r="AZ115" s="707"/>
    </row>
    <row r="116" spans="1:52" ht="14.85" customHeight="1" x14ac:dyDescent="0.25">
      <c r="A116" s="707"/>
      <c r="B116" s="707"/>
      <c r="C116" s="707"/>
      <c r="D116" s="707"/>
      <c r="E116" s="707"/>
      <c r="F116" s="707"/>
      <c r="G116" s="707"/>
      <c r="H116" s="707"/>
      <c r="I116" s="707"/>
      <c r="J116" s="707"/>
      <c r="K116" s="707"/>
      <c r="L116" s="707"/>
      <c r="M116" s="707"/>
      <c r="N116" s="707"/>
      <c r="O116" s="707"/>
      <c r="P116" s="707"/>
      <c r="Q116" s="707"/>
      <c r="R116" s="707"/>
      <c r="S116" s="707"/>
      <c r="T116" s="707"/>
      <c r="U116" s="707"/>
      <c r="V116" s="707"/>
      <c r="W116" s="707"/>
      <c r="X116" s="707"/>
      <c r="Y116" s="707"/>
      <c r="Z116" s="707"/>
      <c r="AA116" s="707"/>
      <c r="AB116" s="707"/>
      <c r="AC116" s="707"/>
      <c r="AD116" s="707"/>
      <c r="AE116" s="707"/>
      <c r="AF116" s="707"/>
      <c r="AG116" s="707"/>
      <c r="AH116" s="707"/>
      <c r="AI116" s="707"/>
      <c r="AJ116" s="707"/>
      <c r="AK116" s="707"/>
      <c r="AL116" s="707"/>
      <c r="AM116" s="707"/>
      <c r="AN116" s="707"/>
      <c r="AO116" s="707"/>
      <c r="AP116" s="707"/>
      <c r="AQ116" s="707"/>
      <c r="AR116" s="707"/>
      <c r="AS116" s="707"/>
      <c r="AT116" s="707"/>
      <c r="AU116" s="707"/>
      <c r="AV116" s="707"/>
      <c r="AW116" s="707"/>
      <c r="AX116" s="707"/>
      <c r="AY116" s="707"/>
      <c r="AZ116" s="707"/>
    </row>
    <row r="117" spans="1:52" ht="14.85" customHeight="1" x14ac:dyDescent="0.25">
      <c r="A117" s="707"/>
      <c r="B117" s="707"/>
      <c r="C117" s="707"/>
      <c r="D117" s="707"/>
      <c r="E117" s="707"/>
      <c r="F117" s="707"/>
      <c r="G117" s="707"/>
      <c r="H117" s="707"/>
      <c r="I117" s="707"/>
      <c r="J117" s="707"/>
      <c r="K117" s="707"/>
      <c r="L117" s="707"/>
      <c r="M117" s="707"/>
      <c r="N117" s="707"/>
      <c r="O117" s="707"/>
      <c r="P117" s="707"/>
      <c r="Q117" s="707"/>
      <c r="R117" s="707"/>
      <c r="S117" s="707"/>
      <c r="T117" s="707"/>
      <c r="U117" s="707"/>
      <c r="V117" s="707"/>
      <c r="W117" s="707"/>
      <c r="X117" s="707"/>
      <c r="Y117" s="707"/>
      <c r="Z117" s="707"/>
      <c r="AA117" s="707"/>
      <c r="AB117" s="707"/>
      <c r="AC117" s="707"/>
      <c r="AD117" s="707"/>
      <c r="AE117" s="707"/>
      <c r="AF117" s="707"/>
      <c r="AG117" s="707"/>
      <c r="AH117" s="707"/>
      <c r="AI117" s="707"/>
      <c r="AJ117" s="707"/>
      <c r="AK117" s="707"/>
      <c r="AL117" s="707"/>
      <c r="AM117" s="707"/>
      <c r="AN117" s="707"/>
      <c r="AO117" s="707"/>
      <c r="AP117" s="707"/>
      <c r="AQ117" s="707"/>
      <c r="AR117" s="707"/>
      <c r="AS117" s="707"/>
      <c r="AT117" s="707"/>
      <c r="AU117" s="707"/>
      <c r="AV117" s="707"/>
      <c r="AW117" s="707"/>
      <c r="AX117" s="707"/>
      <c r="AY117" s="707"/>
      <c r="AZ117" s="707"/>
    </row>
    <row r="118" spans="1:52" ht="14.85" customHeight="1" x14ac:dyDescent="0.25">
      <c r="A118" s="707"/>
      <c r="B118" s="707"/>
      <c r="C118" s="707"/>
      <c r="D118" s="707"/>
      <c r="E118" s="707"/>
      <c r="F118" s="707"/>
      <c r="G118" s="707"/>
      <c r="H118" s="707"/>
      <c r="I118" s="707"/>
      <c r="J118" s="707"/>
      <c r="K118" s="707"/>
      <c r="L118" s="707"/>
      <c r="M118" s="707"/>
      <c r="N118" s="707"/>
      <c r="O118" s="707"/>
      <c r="P118" s="707"/>
      <c r="Q118" s="707"/>
      <c r="R118" s="707"/>
      <c r="S118" s="707"/>
      <c r="T118" s="707"/>
      <c r="U118" s="707"/>
      <c r="V118" s="707"/>
      <c r="W118" s="707"/>
      <c r="X118" s="707"/>
      <c r="Y118" s="707"/>
      <c r="Z118" s="707"/>
      <c r="AA118" s="707"/>
      <c r="AB118" s="707"/>
      <c r="AC118" s="707"/>
      <c r="AD118" s="707"/>
      <c r="AE118" s="707"/>
      <c r="AF118" s="707"/>
      <c r="AG118" s="707"/>
      <c r="AH118" s="707"/>
      <c r="AI118" s="707"/>
      <c r="AJ118" s="707"/>
      <c r="AK118" s="707"/>
      <c r="AL118" s="707"/>
      <c r="AM118" s="707"/>
      <c r="AN118" s="707"/>
      <c r="AO118" s="707"/>
      <c r="AP118" s="707"/>
      <c r="AQ118" s="707"/>
      <c r="AR118" s="707"/>
      <c r="AS118" s="707"/>
      <c r="AT118" s="707"/>
      <c r="AU118" s="707"/>
      <c r="AV118" s="707"/>
      <c r="AW118" s="707"/>
      <c r="AX118" s="707"/>
      <c r="AY118" s="707"/>
      <c r="AZ118" s="707"/>
    </row>
    <row r="119" spans="1:52" ht="14.85" customHeight="1" x14ac:dyDescent="0.25">
      <c r="A119" s="707"/>
      <c r="B119" s="707"/>
      <c r="C119" s="707"/>
      <c r="D119" s="707"/>
      <c r="E119" s="707"/>
      <c r="F119" s="707"/>
      <c r="G119" s="707"/>
      <c r="H119" s="707"/>
      <c r="I119" s="707"/>
      <c r="J119" s="707"/>
      <c r="K119" s="707"/>
      <c r="L119" s="707"/>
      <c r="M119" s="707"/>
      <c r="N119" s="707"/>
      <c r="O119" s="707"/>
      <c r="P119" s="707"/>
      <c r="Q119" s="707"/>
      <c r="R119" s="707"/>
      <c r="S119" s="707"/>
      <c r="T119" s="707"/>
      <c r="U119" s="707"/>
      <c r="V119" s="707"/>
      <c r="W119" s="707"/>
      <c r="X119" s="707"/>
      <c r="Y119" s="707"/>
      <c r="Z119" s="707"/>
      <c r="AA119" s="707"/>
      <c r="AB119" s="707"/>
      <c r="AC119" s="707"/>
      <c r="AD119" s="707"/>
      <c r="AE119" s="707"/>
      <c r="AF119" s="707"/>
      <c r="AG119" s="707"/>
      <c r="AH119" s="707"/>
      <c r="AI119" s="707"/>
      <c r="AJ119" s="707"/>
      <c r="AK119" s="707"/>
      <c r="AL119" s="707"/>
      <c r="AM119" s="707"/>
      <c r="AN119" s="707"/>
      <c r="AO119" s="707"/>
      <c r="AP119" s="707"/>
      <c r="AQ119" s="707"/>
      <c r="AR119" s="707"/>
      <c r="AS119" s="707"/>
      <c r="AT119" s="707"/>
      <c r="AU119" s="707"/>
      <c r="AV119" s="707"/>
      <c r="AW119" s="707"/>
      <c r="AX119" s="707"/>
      <c r="AY119" s="707"/>
      <c r="AZ119" s="707"/>
    </row>
    <row r="120" spans="1:52" ht="14.85" customHeight="1" x14ac:dyDescent="0.25">
      <c r="A120" s="707"/>
      <c r="B120" s="707"/>
      <c r="C120" s="707"/>
      <c r="D120" s="707"/>
      <c r="E120" s="707"/>
      <c r="F120" s="707"/>
      <c r="G120" s="707"/>
      <c r="H120" s="707"/>
      <c r="I120" s="707"/>
      <c r="J120" s="707"/>
      <c r="K120" s="707"/>
      <c r="L120" s="707"/>
      <c r="M120" s="707"/>
      <c r="N120" s="707"/>
      <c r="O120" s="707"/>
      <c r="P120" s="707"/>
      <c r="Q120" s="707"/>
      <c r="R120" s="707"/>
      <c r="S120" s="707"/>
      <c r="T120" s="707"/>
      <c r="U120" s="707"/>
      <c r="V120" s="707"/>
      <c r="W120" s="707"/>
      <c r="X120" s="707"/>
      <c r="Y120" s="707"/>
      <c r="Z120" s="707"/>
      <c r="AA120" s="707"/>
      <c r="AB120" s="707"/>
      <c r="AC120" s="707"/>
      <c r="AD120" s="707"/>
      <c r="AE120" s="707"/>
      <c r="AF120" s="707"/>
      <c r="AG120" s="707"/>
      <c r="AH120" s="707"/>
      <c r="AI120" s="707"/>
      <c r="AJ120" s="707"/>
      <c r="AK120" s="707"/>
      <c r="AL120" s="707"/>
      <c r="AM120" s="707"/>
      <c r="AN120" s="707"/>
      <c r="AO120" s="707"/>
      <c r="AP120" s="707"/>
      <c r="AQ120" s="707"/>
      <c r="AR120" s="707"/>
      <c r="AS120" s="707"/>
      <c r="AT120" s="707"/>
      <c r="AU120" s="707"/>
      <c r="AV120" s="707"/>
      <c r="AW120" s="707"/>
      <c r="AX120" s="707"/>
      <c r="AY120" s="707"/>
      <c r="AZ120" s="707"/>
    </row>
    <row r="121" spans="1:52" ht="14.85" customHeight="1" x14ac:dyDescent="0.25">
      <c r="A121" s="707"/>
      <c r="B121" s="707"/>
      <c r="C121" s="707"/>
      <c r="D121" s="707"/>
      <c r="E121" s="707"/>
      <c r="F121" s="707"/>
      <c r="G121" s="707"/>
      <c r="H121" s="707"/>
      <c r="I121" s="707"/>
      <c r="J121" s="707"/>
      <c r="K121" s="707"/>
      <c r="L121" s="707"/>
      <c r="M121" s="707"/>
      <c r="N121" s="707"/>
      <c r="O121" s="707"/>
      <c r="P121" s="707"/>
      <c r="Q121" s="707"/>
      <c r="R121" s="707"/>
      <c r="S121" s="707"/>
      <c r="T121" s="707"/>
      <c r="U121" s="707"/>
      <c r="V121" s="707"/>
      <c r="W121" s="707"/>
      <c r="X121" s="707"/>
      <c r="Y121" s="707"/>
      <c r="Z121" s="707"/>
      <c r="AA121" s="707"/>
      <c r="AB121" s="707"/>
      <c r="AC121" s="707"/>
      <c r="AD121" s="707"/>
      <c r="AE121" s="707"/>
      <c r="AF121" s="707"/>
      <c r="AG121" s="707"/>
      <c r="AH121" s="707"/>
      <c r="AI121" s="707"/>
      <c r="AJ121" s="707"/>
      <c r="AK121" s="707"/>
      <c r="AL121" s="707"/>
      <c r="AM121" s="707"/>
      <c r="AN121" s="707"/>
      <c r="AO121" s="707"/>
      <c r="AP121" s="707"/>
      <c r="AQ121" s="707"/>
      <c r="AR121" s="707"/>
      <c r="AS121" s="707"/>
      <c r="AT121" s="707"/>
      <c r="AU121" s="707"/>
      <c r="AV121" s="707"/>
      <c r="AW121" s="707"/>
      <c r="AX121" s="707"/>
      <c r="AY121" s="707"/>
      <c r="AZ121" s="707"/>
    </row>
    <row r="122" spans="1:52" ht="14.85" customHeight="1" x14ac:dyDescent="0.25">
      <c r="A122" s="707"/>
      <c r="B122" s="707"/>
      <c r="C122" s="707"/>
      <c r="D122" s="707"/>
      <c r="E122" s="707"/>
      <c r="F122" s="707"/>
      <c r="G122" s="707"/>
      <c r="H122" s="707"/>
      <c r="I122" s="707"/>
      <c r="J122" s="707"/>
      <c r="K122" s="707"/>
      <c r="L122" s="707"/>
      <c r="M122" s="707"/>
      <c r="N122" s="707"/>
      <c r="O122" s="707"/>
      <c r="P122" s="707"/>
      <c r="Q122" s="707"/>
      <c r="R122" s="707"/>
      <c r="S122" s="707"/>
      <c r="T122" s="707"/>
      <c r="U122" s="707"/>
      <c r="V122" s="707"/>
      <c r="W122" s="707"/>
      <c r="X122" s="707"/>
      <c r="Y122" s="707"/>
      <c r="Z122" s="707"/>
      <c r="AA122" s="707"/>
      <c r="AB122" s="707"/>
      <c r="AC122" s="707"/>
      <c r="AD122" s="707"/>
      <c r="AE122" s="707"/>
      <c r="AF122" s="707"/>
      <c r="AG122" s="707"/>
      <c r="AH122" s="707"/>
      <c r="AI122" s="707"/>
      <c r="AJ122" s="707"/>
      <c r="AK122" s="707"/>
      <c r="AL122" s="707"/>
      <c r="AM122" s="707"/>
      <c r="AN122" s="707"/>
      <c r="AO122" s="707"/>
      <c r="AP122" s="707"/>
      <c r="AQ122" s="707"/>
      <c r="AR122" s="707"/>
      <c r="AS122" s="707"/>
      <c r="AT122" s="707"/>
      <c r="AU122" s="707"/>
      <c r="AV122" s="707"/>
      <c r="AW122" s="707"/>
      <c r="AX122" s="707"/>
      <c r="AY122" s="707"/>
      <c r="AZ122" s="707"/>
    </row>
    <row r="123" spans="1:52" ht="14.85" customHeight="1" x14ac:dyDescent="0.25">
      <c r="A123" s="707"/>
      <c r="B123" s="707"/>
      <c r="C123" s="707"/>
      <c r="D123" s="707"/>
      <c r="E123" s="707"/>
      <c r="F123" s="707"/>
      <c r="G123" s="707"/>
      <c r="H123" s="707"/>
      <c r="I123" s="707"/>
      <c r="J123" s="707"/>
      <c r="K123" s="707"/>
      <c r="L123" s="707"/>
      <c r="M123" s="707"/>
      <c r="N123" s="707"/>
      <c r="O123" s="707"/>
      <c r="P123" s="707"/>
      <c r="Q123" s="707"/>
      <c r="R123" s="707"/>
      <c r="S123" s="707"/>
      <c r="T123" s="707"/>
      <c r="U123" s="707"/>
      <c r="V123" s="707"/>
      <c r="W123" s="707"/>
      <c r="X123" s="707"/>
      <c r="Y123" s="707"/>
      <c r="Z123" s="707"/>
      <c r="AA123" s="707"/>
      <c r="AB123" s="707"/>
      <c r="AC123" s="707"/>
      <c r="AD123" s="707"/>
      <c r="AE123" s="707"/>
      <c r="AF123" s="707"/>
      <c r="AG123" s="707"/>
      <c r="AH123" s="707"/>
      <c r="AI123" s="707"/>
      <c r="AJ123" s="707"/>
      <c r="AK123" s="707"/>
      <c r="AL123" s="707"/>
      <c r="AM123" s="707"/>
      <c r="AN123" s="707"/>
      <c r="AO123" s="707"/>
      <c r="AP123" s="707"/>
      <c r="AQ123" s="707"/>
      <c r="AR123" s="707"/>
      <c r="AS123" s="707"/>
      <c r="AT123" s="707"/>
      <c r="AU123" s="707"/>
      <c r="AV123" s="707"/>
      <c r="AW123" s="707"/>
      <c r="AX123" s="707"/>
      <c r="AY123" s="707"/>
      <c r="AZ123" s="707"/>
    </row>
    <row r="124" spans="1:52" ht="14.85" customHeight="1" x14ac:dyDescent="0.25">
      <c r="A124" s="707"/>
      <c r="B124" s="707"/>
      <c r="C124" s="707"/>
      <c r="D124" s="707"/>
      <c r="E124" s="707"/>
      <c r="F124" s="707"/>
      <c r="G124" s="707"/>
      <c r="H124" s="707"/>
      <c r="I124" s="707"/>
      <c r="J124" s="707"/>
      <c r="K124" s="707"/>
      <c r="L124" s="707"/>
      <c r="M124" s="707"/>
      <c r="N124" s="707"/>
      <c r="O124" s="707"/>
      <c r="P124" s="707"/>
      <c r="Q124" s="707"/>
      <c r="R124" s="707"/>
      <c r="S124" s="707"/>
      <c r="T124" s="707"/>
      <c r="U124" s="707"/>
      <c r="V124" s="707"/>
      <c r="W124" s="707"/>
      <c r="X124" s="707"/>
      <c r="Y124" s="707"/>
      <c r="Z124" s="707"/>
      <c r="AA124" s="707"/>
      <c r="AB124" s="707"/>
      <c r="AC124" s="707"/>
      <c r="AD124" s="707"/>
      <c r="AE124" s="707"/>
      <c r="AF124" s="707"/>
      <c r="AG124" s="707"/>
      <c r="AH124" s="707"/>
      <c r="AI124" s="707"/>
      <c r="AJ124" s="707"/>
      <c r="AK124" s="707"/>
      <c r="AL124" s="707"/>
      <c r="AM124" s="707"/>
      <c r="AN124" s="707"/>
      <c r="AO124" s="707"/>
      <c r="AP124" s="707"/>
      <c r="AQ124" s="707"/>
      <c r="AR124" s="707"/>
      <c r="AS124" s="707"/>
      <c r="AT124" s="707"/>
      <c r="AU124" s="707"/>
      <c r="AV124" s="707"/>
      <c r="AW124" s="707"/>
      <c r="AX124" s="707"/>
      <c r="AY124" s="707"/>
      <c r="AZ124" s="707"/>
    </row>
    <row r="125" spans="1:52" ht="14.85" customHeight="1" x14ac:dyDescent="0.25">
      <c r="A125" s="707"/>
      <c r="B125" s="707"/>
      <c r="C125" s="707"/>
      <c r="D125" s="707"/>
      <c r="E125" s="707"/>
      <c r="F125" s="707"/>
      <c r="G125" s="707"/>
      <c r="H125" s="707"/>
      <c r="I125" s="707"/>
      <c r="J125" s="707"/>
      <c r="K125" s="707"/>
      <c r="L125" s="707"/>
      <c r="M125" s="707"/>
      <c r="N125" s="707"/>
      <c r="O125" s="707"/>
      <c r="P125" s="707"/>
      <c r="Q125" s="707"/>
      <c r="R125" s="707"/>
      <c r="S125" s="707"/>
      <c r="T125" s="707"/>
      <c r="U125" s="707"/>
      <c r="V125" s="707"/>
      <c r="W125" s="707"/>
      <c r="X125" s="707"/>
      <c r="Y125" s="707"/>
      <c r="Z125" s="707"/>
      <c r="AA125" s="707"/>
      <c r="AB125" s="707"/>
      <c r="AC125" s="707"/>
      <c r="AD125" s="707"/>
      <c r="AE125" s="707"/>
      <c r="AF125" s="707"/>
      <c r="AG125" s="707"/>
      <c r="AH125" s="707"/>
      <c r="AI125" s="707"/>
      <c r="AJ125" s="707"/>
      <c r="AK125" s="707"/>
      <c r="AL125" s="707"/>
      <c r="AM125" s="707"/>
      <c r="AN125" s="707"/>
      <c r="AO125" s="707"/>
      <c r="AP125" s="707"/>
      <c r="AQ125" s="707"/>
      <c r="AR125" s="707"/>
      <c r="AS125" s="707"/>
      <c r="AT125" s="707"/>
      <c r="AU125" s="707"/>
      <c r="AV125" s="707"/>
      <c r="AW125" s="707"/>
      <c r="AX125" s="707"/>
      <c r="AY125" s="707"/>
      <c r="AZ125" s="707"/>
    </row>
    <row r="126" spans="1:52" ht="14.85" customHeight="1" x14ac:dyDescent="0.25">
      <c r="A126" s="707"/>
      <c r="B126" s="707"/>
      <c r="C126" s="707"/>
      <c r="D126" s="707"/>
      <c r="E126" s="707"/>
      <c r="F126" s="707"/>
      <c r="G126" s="707"/>
      <c r="H126" s="707"/>
      <c r="I126" s="707"/>
      <c r="J126" s="707"/>
      <c r="K126" s="707"/>
      <c r="L126" s="707"/>
      <c r="M126" s="707"/>
      <c r="N126" s="707"/>
      <c r="O126" s="707"/>
      <c r="P126" s="707"/>
      <c r="Q126" s="707"/>
      <c r="R126" s="707"/>
      <c r="S126" s="707"/>
      <c r="T126" s="707"/>
      <c r="U126" s="707"/>
      <c r="V126" s="707"/>
      <c r="W126" s="707"/>
      <c r="X126" s="707"/>
      <c r="Y126" s="707"/>
      <c r="Z126" s="707"/>
      <c r="AA126" s="707"/>
      <c r="AB126" s="707"/>
      <c r="AC126" s="707"/>
      <c r="AD126" s="707"/>
      <c r="AE126" s="707"/>
      <c r="AF126" s="707"/>
      <c r="AG126" s="707"/>
      <c r="AH126" s="707"/>
      <c r="AI126" s="707"/>
      <c r="AJ126" s="707"/>
      <c r="AK126" s="707"/>
      <c r="AL126" s="707"/>
      <c r="AM126" s="707"/>
      <c r="AN126" s="707"/>
      <c r="AO126" s="707"/>
      <c r="AP126" s="707"/>
      <c r="AQ126" s="707"/>
      <c r="AR126" s="707"/>
      <c r="AS126" s="707"/>
      <c r="AT126" s="707"/>
      <c r="AU126" s="707"/>
      <c r="AV126" s="707"/>
      <c r="AW126" s="707"/>
      <c r="AX126" s="707"/>
      <c r="AY126" s="707"/>
      <c r="AZ126" s="707"/>
    </row>
    <row r="127" spans="1:52" ht="14.85" customHeight="1" x14ac:dyDescent="0.25">
      <c r="A127" s="707"/>
      <c r="B127" s="707"/>
      <c r="C127" s="707"/>
      <c r="D127" s="707"/>
      <c r="E127" s="707"/>
      <c r="F127" s="707"/>
      <c r="G127" s="707"/>
      <c r="H127" s="707"/>
      <c r="I127" s="707"/>
      <c r="J127" s="707"/>
      <c r="K127" s="707"/>
      <c r="L127" s="707"/>
      <c r="M127" s="707"/>
      <c r="N127" s="707"/>
      <c r="O127" s="707"/>
      <c r="P127" s="707"/>
      <c r="Q127" s="707"/>
      <c r="R127" s="707"/>
      <c r="S127" s="707"/>
      <c r="T127" s="707"/>
      <c r="U127" s="707"/>
      <c r="V127" s="707"/>
      <c r="W127" s="707"/>
      <c r="X127" s="707"/>
      <c r="Y127" s="707"/>
      <c r="Z127" s="707"/>
      <c r="AA127" s="707"/>
      <c r="AB127" s="707"/>
      <c r="AC127" s="707"/>
      <c r="AD127" s="707"/>
      <c r="AE127" s="707"/>
      <c r="AF127" s="707"/>
      <c r="AG127" s="707"/>
      <c r="AH127" s="707"/>
      <c r="AI127" s="707"/>
      <c r="AJ127" s="707"/>
      <c r="AK127" s="707"/>
      <c r="AL127" s="707"/>
      <c r="AM127" s="707"/>
      <c r="AN127" s="707"/>
      <c r="AO127" s="707"/>
      <c r="AP127" s="707"/>
      <c r="AQ127" s="707"/>
      <c r="AR127" s="707"/>
      <c r="AS127" s="707"/>
      <c r="AT127" s="707"/>
      <c r="AU127" s="707"/>
      <c r="AV127" s="707"/>
      <c r="AW127" s="707"/>
      <c r="AX127" s="707"/>
      <c r="AY127" s="707"/>
      <c r="AZ127" s="707"/>
    </row>
    <row r="128" spans="1:52" ht="14.85" customHeight="1" x14ac:dyDescent="0.25">
      <c r="A128" s="707"/>
      <c r="B128" s="707"/>
      <c r="C128" s="707"/>
      <c r="D128" s="707"/>
      <c r="E128" s="707"/>
      <c r="F128" s="707"/>
      <c r="G128" s="707"/>
      <c r="H128" s="707"/>
      <c r="I128" s="707"/>
      <c r="J128" s="707"/>
      <c r="K128" s="707"/>
      <c r="L128" s="707"/>
      <c r="M128" s="707"/>
      <c r="N128" s="707"/>
      <c r="O128" s="707"/>
      <c r="P128" s="707"/>
      <c r="Q128" s="707"/>
      <c r="R128" s="707"/>
      <c r="S128" s="707"/>
      <c r="T128" s="707"/>
      <c r="U128" s="707"/>
      <c r="V128" s="707"/>
      <c r="W128" s="707"/>
      <c r="X128" s="707"/>
      <c r="Y128" s="707"/>
      <c r="Z128" s="707"/>
      <c r="AA128" s="707"/>
      <c r="AB128" s="707"/>
      <c r="AC128" s="707"/>
      <c r="AD128" s="707"/>
      <c r="AE128" s="707"/>
      <c r="AF128" s="707"/>
      <c r="AG128" s="707"/>
      <c r="AH128" s="707"/>
      <c r="AI128" s="707"/>
      <c r="AJ128" s="707"/>
      <c r="AK128" s="707"/>
      <c r="AL128" s="707"/>
      <c r="AM128" s="707"/>
      <c r="AN128" s="707"/>
      <c r="AO128" s="707"/>
      <c r="AP128" s="707"/>
      <c r="AQ128" s="707"/>
      <c r="AR128" s="707"/>
      <c r="AS128" s="707"/>
      <c r="AT128" s="707"/>
      <c r="AU128" s="707"/>
      <c r="AV128" s="707"/>
      <c r="AW128" s="707"/>
      <c r="AX128" s="707"/>
      <c r="AY128" s="707"/>
      <c r="AZ128" s="707"/>
    </row>
    <row r="129" spans="1:52" ht="14.85" customHeight="1" x14ac:dyDescent="0.25">
      <c r="A129" s="707"/>
      <c r="B129" s="707"/>
      <c r="C129" s="707"/>
      <c r="D129" s="707"/>
      <c r="E129" s="707"/>
      <c r="F129" s="707"/>
      <c r="G129" s="707"/>
      <c r="H129" s="707"/>
      <c r="I129" s="707"/>
      <c r="J129" s="707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7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7"/>
      <c r="AH129" s="707"/>
      <c r="AI129" s="707"/>
      <c r="AJ129" s="707"/>
      <c r="AK129" s="707"/>
      <c r="AL129" s="707"/>
      <c r="AM129" s="707"/>
      <c r="AN129" s="707"/>
      <c r="AO129" s="707"/>
      <c r="AP129" s="707"/>
      <c r="AQ129" s="707"/>
      <c r="AR129" s="707"/>
      <c r="AS129" s="707"/>
      <c r="AT129" s="707"/>
      <c r="AU129" s="707"/>
      <c r="AV129" s="707"/>
      <c r="AW129" s="707"/>
      <c r="AX129" s="707"/>
      <c r="AY129" s="707"/>
      <c r="AZ129" s="707"/>
    </row>
    <row r="130" spans="1:52" ht="14.85" customHeight="1" x14ac:dyDescent="0.25">
      <c r="A130" s="707"/>
      <c r="B130" s="707"/>
      <c r="C130" s="707"/>
      <c r="D130" s="707"/>
      <c r="E130" s="707"/>
      <c r="F130" s="707"/>
      <c r="G130" s="707"/>
      <c r="H130" s="707"/>
      <c r="I130" s="707"/>
      <c r="J130" s="707"/>
      <c r="K130" s="707"/>
      <c r="L130" s="707"/>
      <c r="M130" s="707"/>
      <c r="N130" s="707"/>
      <c r="O130" s="707"/>
      <c r="P130" s="707"/>
      <c r="Q130" s="707"/>
      <c r="R130" s="707"/>
      <c r="S130" s="707"/>
      <c r="T130" s="707"/>
      <c r="U130" s="707"/>
      <c r="V130" s="707"/>
      <c r="W130" s="707"/>
      <c r="X130" s="707"/>
      <c r="Y130" s="707"/>
      <c r="Z130" s="707"/>
      <c r="AA130" s="707"/>
      <c r="AB130" s="707"/>
      <c r="AC130" s="707"/>
      <c r="AD130" s="707"/>
      <c r="AE130" s="707"/>
      <c r="AF130" s="707"/>
      <c r="AG130" s="707"/>
      <c r="AH130" s="707"/>
      <c r="AI130" s="707"/>
      <c r="AJ130" s="707"/>
      <c r="AK130" s="707"/>
      <c r="AL130" s="707"/>
      <c r="AM130" s="707"/>
      <c r="AN130" s="707"/>
      <c r="AO130" s="707"/>
      <c r="AP130" s="707"/>
      <c r="AQ130" s="707"/>
      <c r="AR130" s="707"/>
      <c r="AS130" s="707"/>
      <c r="AT130" s="707"/>
      <c r="AU130" s="707"/>
      <c r="AV130" s="707"/>
      <c r="AW130" s="707"/>
      <c r="AX130" s="707"/>
      <c r="AY130" s="707"/>
      <c r="AZ130" s="707"/>
    </row>
    <row r="131" spans="1:52" ht="14.85" customHeight="1" x14ac:dyDescent="0.25">
      <c r="A131" s="707"/>
      <c r="B131" s="707"/>
      <c r="C131" s="707"/>
      <c r="D131" s="707"/>
      <c r="E131" s="707"/>
      <c r="F131" s="707"/>
      <c r="G131" s="707"/>
      <c r="H131" s="707"/>
      <c r="I131" s="707"/>
      <c r="J131" s="707"/>
      <c r="K131" s="707"/>
      <c r="L131" s="707"/>
      <c r="M131" s="707"/>
      <c r="N131" s="707"/>
      <c r="O131" s="707"/>
      <c r="P131" s="707"/>
      <c r="Q131" s="707"/>
      <c r="R131" s="707"/>
      <c r="S131" s="707"/>
      <c r="T131" s="707"/>
      <c r="U131" s="707"/>
      <c r="V131" s="707"/>
      <c r="W131" s="707"/>
      <c r="X131" s="707"/>
      <c r="Y131" s="707"/>
      <c r="Z131" s="707"/>
      <c r="AA131" s="707"/>
      <c r="AB131" s="707"/>
      <c r="AC131" s="707"/>
      <c r="AD131" s="707"/>
      <c r="AE131" s="707"/>
      <c r="AF131" s="707"/>
      <c r="AG131" s="707"/>
      <c r="AH131" s="707"/>
      <c r="AI131" s="707"/>
      <c r="AJ131" s="707"/>
      <c r="AK131" s="707"/>
      <c r="AL131" s="707"/>
      <c r="AM131" s="707"/>
      <c r="AN131" s="707"/>
      <c r="AO131" s="707"/>
      <c r="AP131" s="707"/>
      <c r="AQ131" s="707"/>
      <c r="AR131" s="707"/>
      <c r="AS131" s="707"/>
      <c r="AT131" s="707"/>
      <c r="AU131" s="707"/>
      <c r="AV131" s="707"/>
      <c r="AW131" s="707"/>
      <c r="AX131" s="707"/>
      <c r="AY131" s="707"/>
      <c r="AZ131" s="707"/>
    </row>
    <row r="132" spans="1:52" ht="14.85" customHeight="1" x14ac:dyDescent="0.25">
      <c r="A132" s="707"/>
      <c r="B132" s="707"/>
      <c r="C132" s="707"/>
      <c r="D132" s="707"/>
      <c r="E132" s="707"/>
      <c r="F132" s="707"/>
      <c r="G132" s="707"/>
      <c r="H132" s="707"/>
      <c r="I132" s="707"/>
      <c r="J132" s="707"/>
      <c r="K132" s="707"/>
      <c r="L132" s="707"/>
      <c r="M132" s="707"/>
      <c r="N132" s="707"/>
      <c r="O132" s="707"/>
      <c r="P132" s="707"/>
      <c r="Q132" s="707"/>
      <c r="R132" s="707"/>
      <c r="S132" s="707"/>
      <c r="T132" s="707"/>
      <c r="U132" s="707"/>
      <c r="V132" s="707"/>
      <c r="W132" s="707"/>
      <c r="X132" s="707"/>
      <c r="Y132" s="707"/>
      <c r="Z132" s="707"/>
      <c r="AA132" s="707"/>
      <c r="AB132" s="707"/>
      <c r="AC132" s="707"/>
      <c r="AD132" s="707"/>
      <c r="AE132" s="707"/>
      <c r="AF132" s="707"/>
      <c r="AG132" s="707"/>
      <c r="AH132" s="707"/>
      <c r="AI132" s="707"/>
      <c r="AJ132" s="707"/>
      <c r="AK132" s="707"/>
      <c r="AL132" s="707"/>
      <c r="AM132" s="707"/>
      <c r="AN132" s="707"/>
      <c r="AO132" s="707"/>
      <c r="AP132" s="707"/>
      <c r="AQ132" s="707"/>
      <c r="AR132" s="707"/>
      <c r="AS132" s="707"/>
      <c r="AT132" s="707"/>
      <c r="AU132" s="707"/>
      <c r="AV132" s="707"/>
      <c r="AW132" s="707"/>
      <c r="AX132" s="707"/>
      <c r="AY132" s="707"/>
      <c r="AZ132" s="707"/>
    </row>
    <row r="133" spans="1:52" ht="14.85" customHeight="1" x14ac:dyDescent="0.25">
      <c r="A133" s="707"/>
      <c r="B133" s="707"/>
      <c r="C133" s="707"/>
      <c r="D133" s="707"/>
      <c r="E133" s="707"/>
      <c r="F133" s="707"/>
      <c r="G133" s="707"/>
      <c r="H133" s="707"/>
      <c r="I133" s="707"/>
      <c r="J133" s="707"/>
      <c r="K133" s="707"/>
      <c r="L133" s="707"/>
      <c r="M133" s="707"/>
      <c r="N133" s="707"/>
      <c r="O133" s="707"/>
      <c r="P133" s="707"/>
      <c r="Q133" s="707"/>
      <c r="R133" s="707"/>
      <c r="S133" s="707"/>
      <c r="T133" s="707"/>
      <c r="U133" s="707"/>
      <c r="V133" s="707"/>
      <c r="W133" s="707"/>
      <c r="X133" s="707"/>
      <c r="Y133" s="707"/>
      <c r="Z133" s="707"/>
      <c r="AA133" s="707"/>
      <c r="AB133" s="707"/>
      <c r="AC133" s="707"/>
      <c r="AD133" s="707"/>
      <c r="AE133" s="707"/>
      <c r="AF133" s="707"/>
      <c r="AG133" s="707"/>
      <c r="AH133" s="707"/>
      <c r="AI133" s="707"/>
      <c r="AJ133" s="707"/>
      <c r="AK133" s="707"/>
      <c r="AL133" s="707"/>
      <c r="AM133" s="707"/>
      <c r="AN133" s="707"/>
      <c r="AO133" s="707"/>
      <c r="AP133" s="707"/>
      <c r="AQ133" s="707"/>
      <c r="AR133" s="707"/>
      <c r="AS133" s="707"/>
      <c r="AT133" s="707"/>
      <c r="AU133" s="707"/>
      <c r="AV133" s="707"/>
      <c r="AW133" s="707"/>
      <c r="AX133" s="707"/>
      <c r="AY133" s="707"/>
      <c r="AZ133" s="707"/>
    </row>
    <row r="134" spans="1:52" ht="14.85" customHeight="1" x14ac:dyDescent="0.25">
      <c r="A134" s="707"/>
      <c r="B134" s="707"/>
      <c r="C134" s="707"/>
      <c r="D134" s="707"/>
      <c r="E134" s="707"/>
      <c r="F134" s="707"/>
      <c r="G134" s="707"/>
      <c r="H134" s="707"/>
      <c r="I134" s="707"/>
      <c r="J134" s="707"/>
      <c r="K134" s="707"/>
      <c r="L134" s="707"/>
      <c r="M134" s="707"/>
      <c r="N134" s="707"/>
      <c r="O134" s="707"/>
      <c r="P134" s="707"/>
      <c r="Q134" s="707"/>
      <c r="R134" s="707"/>
      <c r="S134" s="707"/>
      <c r="T134" s="707"/>
      <c r="U134" s="707"/>
      <c r="V134" s="707"/>
      <c r="W134" s="707"/>
      <c r="X134" s="707"/>
      <c r="Y134" s="707"/>
      <c r="Z134" s="707"/>
      <c r="AA134" s="707"/>
      <c r="AB134" s="707"/>
      <c r="AC134" s="707"/>
      <c r="AD134" s="707"/>
      <c r="AE134" s="707"/>
      <c r="AF134" s="707"/>
      <c r="AG134" s="707"/>
      <c r="AH134" s="707"/>
      <c r="AI134" s="707"/>
      <c r="AJ134" s="707"/>
      <c r="AK134" s="707"/>
      <c r="AL134" s="707"/>
      <c r="AM134" s="707"/>
      <c r="AN134" s="707"/>
      <c r="AO134" s="707"/>
      <c r="AP134" s="707"/>
      <c r="AQ134" s="707"/>
      <c r="AR134" s="707"/>
      <c r="AS134" s="707"/>
      <c r="AT134" s="707"/>
      <c r="AU134" s="707"/>
      <c r="AV134" s="707"/>
      <c r="AW134" s="707"/>
      <c r="AX134" s="707"/>
      <c r="AY134" s="707"/>
      <c r="AZ134" s="707"/>
    </row>
    <row r="135" spans="1:52" ht="14.85" customHeight="1" x14ac:dyDescent="0.25">
      <c r="A135" s="707"/>
      <c r="B135" s="707"/>
      <c r="C135" s="707"/>
      <c r="D135" s="707"/>
      <c r="E135" s="707"/>
      <c r="F135" s="707"/>
      <c r="G135" s="707"/>
      <c r="H135" s="707"/>
      <c r="I135" s="707"/>
      <c r="J135" s="707"/>
      <c r="K135" s="707"/>
      <c r="L135" s="707"/>
      <c r="M135" s="707"/>
      <c r="N135" s="707"/>
      <c r="O135" s="707"/>
      <c r="P135" s="707"/>
      <c r="Q135" s="707"/>
      <c r="R135" s="707"/>
      <c r="S135" s="707"/>
      <c r="T135" s="707"/>
      <c r="U135" s="707"/>
      <c r="V135" s="707"/>
      <c r="W135" s="707"/>
      <c r="X135" s="707"/>
      <c r="Y135" s="707"/>
      <c r="Z135" s="707"/>
      <c r="AA135" s="707"/>
      <c r="AB135" s="707"/>
      <c r="AC135" s="707"/>
      <c r="AD135" s="707"/>
      <c r="AE135" s="707"/>
      <c r="AF135" s="707"/>
      <c r="AG135" s="707"/>
      <c r="AH135" s="707"/>
      <c r="AI135" s="707"/>
      <c r="AJ135" s="707"/>
      <c r="AK135" s="707"/>
      <c r="AL135" s="707"/>
      <c r="AM135" s="707"/>
      <c r="AN135" s="707"/>
      <c r="AO135" s="707"/>
      <c r="AP135" s="707"/>
      <c r="AQ135" s="707"/>
      <c r="AR135" s="707"/>
      <c r="AS135" s="707"/>
      <c r="AT135" s="707"/>
      <c r="AU135" s="707"/>
      <c r="AV135" s="707"/>
      <c r="AW135" s="707"/>
      <c r="AX135" s="707"/>
      <c r="AY135" s="707"/>
      <c r="AZ135" s="707"/>
    </row>
    <row r="136" spans="1:52" ht="14.85" customHeight="1" x14ac:dyDescent="0.25">
      <c r="A136" s="707"/>
      <c r="B136" s="707"/>
      <c r="C136" s="707"/>
      <c r="D136" s="707"/>
      <c r="E136" s="707"/>
      <c r="F136" s="707"/>
      <c r="G136" s="707"/>
      <c r="H136" s="707"/>
      <c r="I136" s="707"/>
      <c r="J136" s="707"/>
      <c r="K136" s="707"/>
      <c r="L136" s="707"/>
      <c r="M136" s="707"/>
      <c r="N136" s="707"/>
      <c r="O136" s="707"/>
      <c r="P136" s="707"/>
      <c r="Q136" s="707"/>
      <c r="R136" s="707"/>
      <c r="S136" s="707"/>
      <c r="T136" s="707"/>
      <c r="U136" s="707"/>
      <c r="V136" s="707"/>
      <c r="W136" s="707"/>
      <c r="X136" s="707"/>
      <c r="Y136" s="707"/>
      <c r="Z136" s="707"/>
      <c r="AA136" s="707"/>
      <c r="AB136" s="707"/>
      <c r="AC136" s="707"/>
      <c r="AD136" s="707"/>
      <c r="AE136" s="707"/>
      <c r="AF136" s="707"/>
      <c r="AG136" s="707"/>
      <c r="AH136" s="707"/>
      <c r="AI136" s="707"/>
      <c r="AJ136" s="707"/>
      <c r="AK136" s="707"/>
      <c r="AL136" s="707"/>
      <c r="AM136" s="707"/>
      <c r="AN136" s="707"/>
      <c r="AO136" s="707"/>
      <c r="AP136" s="707"/>
      <c r="AQ136" s="707"/>
      <c r="AR136" s="707"/>
      <c r="AS136" s="707"/>
      <c r="AT136" s="707"/>
      <c r="AU136" s="707"/>
      <c r="AV136" s="707"/>
      <c r="AW136" s="707"/>
      <c r="AX136" s="707"/>
      <c r="AY136" s="707"/>
      <c r="AZ136" s="707"/>
    </row>
    <row r="137" spans="1:52" ht="14.85" customHeight="1" x14ac:dyDescent="0.25">
      <c r="A137" s="707"/>
      <c r="B137" s="707"/>
      <c r="C137" s="707"/>
      <c r="D137" s="707"/>
      <c r="E137" s="707"/>
      <c r="F137" s="707"/>
      <c r="G137" s="707"/>
      <c r="H137" s="707"/>
      <c r="I137" s="707"/>
      <c r="J137" s="707"/>
      <c r="K137" s="707"/>
      <c r="L137" s="707"/>
      <c r="M137" s="707"/>
      <c r="N137" s="707"/>
      <c r="O137" s="707"/>
      <c r="P137" s="707"/>
      <c r="Q137" s="707"/>
      <c r="R137" s="707"/>
      <c r="S137" s="707"/>
      <c r="T137" s="707"/>
      <c r="U137" s="707"/>
      <c r="V137" s="707"/>
      <c r="W137" s="707"/>
      <c r="X137" s="707"/>
      <c r="Y137" s="707"/>
      <c r="Z137" s="707"/>
      <c r="AA137" s="707"/>
      <c r="AB137" s="707"/>
      <c r="AC137" s="707"/>
      <c r="AD137" s="707"/>
      <c r="AE137" s="707"/>
      <c r="AF137" s="707"/>
      <c r="AG137" s="707"/>
      <c r="AH137" s="707"/>
      <c r="AI137" s="707"/>
      <c r="AJ137" s="707"/>
      <c r="AK137" s="707"/>
      <c r="AL137" s="707"/>
      <c r="AM137" s="707"/>
      <c r="AN137" s="707"/>
      <c r="AO137" s="707"/>
      <c r="AP137" s="707"/>
      <c r="AQ137" s="707"/>
      <c r="AR137" s="707"/>
      <c r="AS137" s="707"/>
      <c r="AT137" s="707"/>
      <c r="AU137" s="707"/>
      <c r="AV137" s="707"/>
      <c r="AW137" s="707"/>
      <c r="AX137" s="707"/>
      <c r="AY137" s="707"/>
      <c r="AZ137" s="707"/>
    </row>
    <row r="138" spans="1:52" ht="14.85" customHeight="1" x14ac:dyDescent="0.25">
      <c r="A138" s="707"/>
      <c r="B138" s="707"/>
      <c r="C138" s="707"/>
      <c r="D138" s="707"/>
      <c r="E138" s="707"/>
      <c r="F138" s="707"/>
      <c r="G138" s="707"/>
      <c r="H138" s="707"/>
      <c r="I138" s="707"/>
      <c r="J138" s="707"/>
      <c r="K138" s="707"/>
      <c r="L138" s="707"/>
      <c r="M138" s="707"/>
      <c r="N138" s="707"/>
      <c r="O138" s="707"/>
      <c r="P138" s="707"/>
      <c r="Q138" s="707"/>
      <c r="R138" s="707"/>
      <c r="S138" s="707"/>
      <c r="T138" s="707"/>
      <c r="U138" s="707"/>
      <c r="V138" s="707"/>
      <c r="W138" s="707"/>
      <c r="X138" s="707"/>
      <c r="Y138" s="707"/>
      <c r="Z138" s="707"/>
      <c r="AA138" s="707"/>
      <c r="AB138" s="707"/>
      <c r="AC138" s="707"/>
      <c r="AD138" s="707"/>
      <c r="AE138" s="707"/>
      <c r="AF138" s="707"/>
      <c r="AG138" s="707"/>
      <c r="AH138" s="707"/>
      <c r="AI138" s="707"/>
      <c r="AJ138" s="707"/>
      <c r="AK138" s="707"/>
      <c r="AL138" s="707"/>
      <c r="AM138" s="707"/>
      <c r="AN138" s="707"/>
      <c r="AO138" s="707"/>
      <c r="AP138" s="707"/>
      <c r="AQ138" s="707"/>
      <c r="AR138" s="707"/>
      <c r="AS138" s="707"/>
      <c r="AT138" s="707"/>
      <c r="AU138" s="707"/>
      <c r="AV138" s="707"/>
      <c r="AW138" s="707"/>
      <c r="AX138" s="707"/>
      <c r="AY138" s="707"/>
      <c r="AZ138" s="707"/>
    </row>
    <row r="139" spans="1:52" ht="14.85" customHeight="1" x14ac:dyDescent="0.25">
      <c r="A139" s="707"/>
      <c r="B139" s="707"/>
      <c r="C139" s="707"/>
      <c r="D139" s="707"/>
      <c r="E139" s="707"/>
      <c r="F139" s="707"/>
      <c r="G139" s="707"/>
      <c r="H139" s="707"/>
      <c r="I139" s="707"/>
      <c r="J139" s="707"/>
      <c r="K139" s="707"/>
      <c r="L139" s="707"/>
      <c r="M139" s="707"/>
      <c r="N139" s="707"/>
      <c r="O139" s="707"/>
      <c r="P139" s="707"/>
      <c r="Q139" s="707"/>
      <c r="R139" s="707"/>
      <c r="S139" s="707"/>
      <c r="T139" s="707"/>
      <c r="U139" s="707"/>
      <c r="V139" s="707"/>
      <c r="W139" s="707"/>
      <c r="X139" s="707"/>
      <c r="Y139" s="707"/>
      <c r="Z139" s="707"/>
      <c r="AA139" s="707"/>
      <c r="AB139" s="707"/>
      <c r="AC139" s="707"/>
      <c r="AD139" s="707"/>
      <c r="AE139" s="707"/>
      <c r="AF139" s="707"/>
      <c r="AG139" s="707"/>
      <c r="AH139" s="707"/>
      <c r="AI139" s="707"/>
      <c r="AJ139" s="707"/>
      <c r="AK139" s="707"/>
      <c r="AL139" s="707"/>
      <c r="AM139" s="707"/>
      <c r="AN139" s="707"/>
      <c r="AO139" s="707"/>
      <c r="AP139" s="707"/>
      <c r="AQ139" s="707"/>
      <c r="AR139" s="707"/>
      <c r="AS139" s="707"/>
      <c r="AT139" s="707"/>
      <c r="AU139" s="707"/>
      <c r="AV139" s="707"/>
      <c r="AW139" s="707"/>
      <c r="AX139" s="707"/>
      <c r="AY139" s="707"/>
      <c r="AZ139" s="707"/>
    </row>
    <row r="140" spans="1:52" ht="14.85" customHeight="1" x14ac:dyDescent="0.25">
      <c r="A140" s="707"/>
      <c r="B140" s="707"/>
      <c r="C140" s="707"/>
      <c r="D140" s="707"/>
      <c r="E140" s="707"/>
      <c r="F140" s="707"/>
      <c r="G140" s="707"/>
      <c r="H140" s="707"/>
      <c r="I140" s="707"/>
      <c r="J140" s="707"/>
      <c r="K140" s="707"/>
      <c r="L140" s="707"/>
      <c r="M140" s="707"/>
      <c r="N140" s="707"/>
      <c r="O140" s="707"/>
      <c r="P140" s="707"/>
      <c r="Q140" s="707"/>
      <c r="R140" s="707"/>
      <c r="S140" s="707"/>
      <c r="T140" s="707"/>
      <c r="U140" s="707"/>
      <c r="V140" s="707"/>
      <c r="W140" s="707"/>
      <c r="X140" s="707"/>
      <c r="Y140" s="707"/>
      <c r="Z140" s="707"/>
      <c r="AA140" s="707"/>
      <c r="AB140" s="707"/>
      <c r="AC140" s="707"/>
      <c r="AD140" s="707"/>
      <c r="AE140" s="707"/>
      <c r="AF140" s="707"/>
      <c r="AG140" s="707"/>
      <c r="AH140" s="707"/>
      <c r="AI140" s="707"/>
      <c r="AJ140" s="707"/>
      <c r="AK140" s="707"/>
      <c r="AL140" s="707"/>
      <c r="AM140" s="707"/>
      <c r="AN140" s="707"/>
      <c r="AO140" s="707"/>
      <c r="AP140" s="707"/>
      <c r="AQ140" s="707"/>
      <c r="AR140" s="707"/>
      <c r="AS140" s="707"/>
      <c r="AT140" s="707"/>
      <c r="AU140" s="707"/>
      <c r="AV140" s="707"/>
      <c r="AW140" s="707"/>
      <c r="AX140" s="707"/>
      <c r="AY140" s="707"/>
      <c r="AZ140" s="707"/>
    </row>
    <row r="141" spans="1:52" ht="14.85" customHeight="1" x14ac:dyDescent="0.25">
      <c r="A141" s="707"/>
      <c r="B141" s="707"/>
      <c r="C141" s="707"/>
      <c r="D141" s="707"/>
      <c r="E141" s="707"/>
      <c r="F141" s="707"/>
      <c r="G141" s="707"/>
      <c r="H141" s="707"/>
      <c r="I141" s="707"/>
      <c r="J141" s="707"/>
      <c r="K141" s="707"/>
      <c r="L141" s="707"/>
      <c r="M141" s="707"/>
      <c r="N141" s="707"/>
      <c r="O141" s="707"/>
      <c r="P141" s="707"/>
      <c r="Q141" s="707"/>
      <c r="R141" s="707"/>
      <c r="S141" s="707"/>
      <c r="T141" s="707"/>
      <c r="U141" s="707"/>
      <c r="V141" s="707"/>
      <c r="W141" s="707"/>
      <c r="X141" s="707"/>
      <c r="Y141" s="707"/>
      <c r="Z141" s="707"/>
      <c r="AA141" s="707"/>
      <c r="AB141" s="707"/>
      <c r="AC141" s="707"/>
      <c r="AD141" s="707"/>
      <c r="AE141" s="707"/>
      <c r="AF141" s="707"/>
      <c r="AG141" s="707"/>
      <c r="AH141" s="707"/>
      <c r="AI141" s="707"/>
      <c r="AJ141" s="707"/>
      <c r="AK141" s="707"/>
      <c r="AL141" s="707"/>
      <c r="AM141" s="707"/>
      <c r="AN141" s="707"/>
      <c r="AO141" s="707"/>
      <c r="AP141" s="707"/>
      <c r="AQ141" s="707"/>
      <c r="AR141" s="707"/>
      <c r="AS141" s="707"/>
      <c r="AT141" s="707"/>
      <c r="AU141" s="707"/>
      <c r="AV141" s="707"/>
      <c r="AW141" s="707"/>
      <c r="AX141" s="707"/>
      <c r="AY141" s="707"/>
      <c r="AZ141" s="707"/>
    </row>
    <row r="142" spans="1:52" ht="14.85" customHeight="1" x14ac:dyDescent="0.25">
      <c r="A142" s="707"/>
      <c r="B142" s="707"/>
      <c r="C142" s="707"/>
      <c r="D142" s="707"/>
      <c r="E142" s="707"/>
      <c r="F142" s="707"/>
      <c r="G142" s="707"/>
      <c r="H142" s="707"/>
      <c r="I142" s="707"/>
      <c r="J142" s="707"/>
      <c r="K142" s="707"/>
      <c r="L142" s="707"/>
      <c r="M142" s="707"/>
      <c r="N142" s="707"/>
      <c r="O142" s="707"/>
      <c r="P142" s="707"/>
      <c r="Q142" s="707"/>
      <c r="R142" s="707"/>
      <c r="S142" s="707"/>
      <c r="T142" s="707"/>
      <c r="U142" s="707"/>
      <c r="V142" s="707"/>
      <c r="W142" s="707"/>
      <c r="X142" s="707"/>
      <c r="Y142" s="707"/>
      <c r="Z142" s="707"/>
      <c r="AA142" s="707"/>
      <c r="AB142" s="707"/>
      <c r="AC142" s="707"/>
      <c r="AD142" s="707"/>
      <c r="AE142" s="707"/>
      <c r="AF142" s="707"/>
      <c r="AG142" s="707"/>
      <c r="AH142" s="707"/>
      <c r="AI142" s="707"/>
      <c r="AJ142" s="707"/>
      <c r="AK142" s="707"/>
      <c r="AL142" s="707"/>
      <c r="AM142" s="707"/>
      <c r="AN142" s="707"/>
      <c r="AO142" s="707"/>
      <c r="AP142" s="707"/>
      <c r="AQ142" s="707"/>
      <c r="AR142" s="707"/>
      <c r="AS142" s="707"/>
      <c r="AT142" s="707"/>
      <c r="AU142" s="707"/>
      <c r="AV142" s="707"/>
      <c r="AW142" s="707"/>
      <c r="AX142" s="707"/>
      <c r="AY142" s="707"/>
      <c r="AZ142" s="707"/>
    </row>
    <row r="143" spans="1:52" ht="14.85" customHeight="1" x14ac:dyDescent="0.25">
      <c r="A143" s="707"/>
      <c r="B143" s="707"/>
      <c r="C143" s="707"/>
      <c r="D143" s="707"/>
      <c r="E143" s="707"/>
      <c r="F143" s="707"/>
      <c r="G143" s="707"/>
      <c r="H143" s="707"/>
      <c r="I143" s="707"/>
      <c r="J143" s="707"/>
      <c r="K143" s="707"/>
      <c r="L143" s="707"/>
      <c r="M143" s="707"/>
      <c r="N143" s="707"/>
      <c r="O143" s="707"/>
      <c r="P143" s="707"/>
      <c r="Q143" s="707"/>
      <c r="R143" s="707"/>
      <c r="S143" s="707"/>
      <c r="T143" s="707"/>
      <c r="U143" s="707"/>
      <c r="V143" s="707"/>
      <c r="W143" s="707"/>
      <c r="X143" s="707"/>
      <c r="Y143" s="707"/>
      <c r="Z143" s="707"/>
      <c r="AA143" s="707"/>
      <c r="AB143" s="707"/>
      <c r="AC143" s="707"/>
      <c r="AD143" s="707"/>
      <c r="AE143" s="707"/>
      <c r="AF143" s="707"/>
      <c r="AG143" s="707"/>
      <c r="AH143" s="707"/>
      <c r="AI143" s="707"/>
      <c r="AJ143" s="707"/>
      <c r="AK143" s="707"/>
      <c r="AL143" s="707"/>
      <c r="AM143" s="707"/>
      <c r="AN143" s="707"/>
      <c r="AO143" s="707"/>
      <c r="AP143" s="707"/>
      <c r="AQ143" s="707"/>
      <c r="AR143" s="707"/>
      <c r="AS143" s="707"/>
      <c r="AT143" s="707"/>
      <c r="AU143" s="707"/>
      <c r="AV143" s="707"/>
      <c r="AW143" s="707"/>
      <c r="AX143" s="707"/>
      <c r="AY143" s="707"/>
      <c r="AZ143" s="707"/>
    </row>
    <row r="144" spans="1:52" ht="14.85" customHeight="1" x14ac:dyDescent="0.25">
      <c r="A144" s="707"/>
      <c r="B144" s="707"/>
      <c r="C144" s="707"/>
      <c r="D144" s="707"/>
      <c r="E144" s="707"/>
      <c r="F144" s="707"/>
      <c r="G144" s="707"/>
      <c r="H144" s="707"/>
      <c r="I144" s="707"/>
      <c r="J144" s="707"/>
      <c r="K144" s="707"/>
      <c r="L144" s="707"/>
      <c r="M144" s="707"/>
      <c r="N144" s="707"/>
      <c r="O144" s="707"/>
      <c r="P144" s="707"/>
      <c r="Q144" s="707"/>
      <c r="R144" s="707"/>
      <c r="S144" s="707"/>
      <c r="T144" s="707"/>
      <c r="U144" s="707"/>
      <c r="V144" s="707"/>
      <c r="W144" s="707"/>
      <c r="X144" s="707"/>
      <c r="Y144" s="707"/>
      <c r="Z144" s="707"/>
      <c r="AA144" s="707"/>
      <c r="AB144" s="707"/>
      <c r="AC144" s="707"/>
      <c r="AD144" s="707"/>
      <c r="AE144" s="707"/>
      <c r="AF144" s="707"/>
      <c r="AG144" s="707"/>
      <c r="AH144" s="707"/>
      <c r="AI144" s="707"/>
      <c r="AJ144" s="707"/>
      <c r="AK144" s="707"/>
      <c r="AL144" s="707"/>
      <c r="AM144" s="707"/>
      <c r="AN144" s="707"/>
      <c r="AO144" s="707"/>
      <c r="AP144" s="707"/>
      <c r="AQ144" s="707"/>
      <c r="AR144" s="707"/>
      <c r="AS144" s="707"/>
      <c r="AT144" s="707"/>
      <c r="AU144" s="707"/>
      <c r="AV144" s="707"/>
      <c r="AW144" s="707"/>
      <c r="AX144" s="707"/>
      <c r="AY144" s="707"/>
      <c r="AZ144" s="707"/>
    </row>
    <row r="145" spans="1:52" ht="14.85" customHeight="1" x14ac:dyDescent="0.25">
      <c r="A145" s="707"/>
      <c r="B145" s="707"/>
      <c r="C145" s="707"/>
      <c r="D145" s="707"/>
      <c r="E145" s="707"/>
      <c r="F145" s="707"/>
      <c r="G145" s="707"/>
      <c r="H145" s="707"/>
      <c r="I145" s="707"/>
      <c r="J145" s="707"/>
      <c r="K145" s="707"/>
      <c r="L145" s="707"/>
      <c r="M145" s="707"/>
      <c r="N145" s="707"/>
      <c r="O145" s="707"/>
      <c r="P145" s="707"/>
      <c r="Q145" s="707"/>
      <c r="R145" s="707"/>
      <c r="S145" s="707"/>
      <c r="T145" s="707"/>
      <c r="U145" s="707"/>
      <c r="V145" s="707"/>
      <c r="W145" s="707"/>
      <c r="X145" s="707"/>
      <c r="Y145" s="707"/>
      <c r="Z145" s="707"/>
      <c r="AA145" s="707"/>
      <c r="AB145" s="707"/>
      <c r="AC145" s="707"/>
      <c r="AD145" s="707"/>
      <c r="AE145" s="707"/>
      <c r="AF145" s="707"/>
      <c r="AG145" s="707"/>
      <c r="AH145" s="707"/>
      <c r="AI145" s="707"/>
      <c r="AJ145" s="707"/>
      <c r="AK145" s="707"/>
      <c r="AL145" s="707"/>
      <c r="AM145" s="707"/>
      <c r="AN145" s="707"/>
      <c r="AO145" s="707"/>
      <c r="AP145" s="707"/>
      <c r="AQ145" s="707"/>
      <c r="AR145" s="707"/>
      <c r="AS145" s="707"/>
      <c r="AT145" s="707"/>
      <c r="AU145" s="707"/>
      <c r="AV145" s="707"/>
      <c r="AW145" s="707"/>
      <c r="AX145" s="707"/>
      <c r="AY145" s="707"/>
      <c r="AZ145" s="707"/>
    </row>
    <row r="146" spans="1:52" ht="14.85" customHeight="1" x14ac:dyDescent="0.25">
      <c r="A146" s="707"/>
      <c r="B146" s="707"/>
      <c r="C146" s="707"/>
      <c r="D146" s="707"/>
      <c r="E146" s="707"/>
      <c r="F146" s="707"/>
      <c r="G146" s="707"/>
      <c r="H146" s="707"/>
      <c r="I146" s="707"/>
      <c r="J146" s="707"/>
      <c r="K146" s="707"/>
      <c r="L146" s="707"/>
      <c r="M146" s="707"/>
      <c r="N146" s="707"/>
      <c r="O146" s="707"/>
      <c r="P146" s="707"/>
      <c r="Q146" s="707"/>
      <c r="R146" s="707"/>
      <c r="S146" s="707"/>
      <c r="T146" s="707"/>
      <c r="U146" s="707"/>
      <c r="V146" s="707"/>
      <c r="W146" s="707"/>
      <c r="X146" s="707"/>
      <c r="Y146" s="707"/>
      <c r="Z146" s="707"/>
      <c r="AA146" s="707"/>
      <c r="AB146" s="707"/>
      <c r="AC146" s="707"/>
      <c r="AD146" s="707"/>
      <c r="AE146" s="707"/>
      <c r="AF146" s="707"/>
      <c r="AG146" s="707"/>
      <c r="AH146" s="707"/>
      <c r="AI146" s="707"/>
      <c r="AJ146" s="707"/>
      <c r="AK146" s="707"/>
      <c r="AL146" s="707"/>
      <c r="AM146" s="707"/>
      <c r="AN146" s="707"/>
      <c r="AO146" s="707"/>
      <c r="AP146" s="707"/>
      <c r="AQ146" s="707"/>
      <c r="AR146" s="707"/>
      <c r="AS146" s="707"/>
      <c r="AT146" s="707"/>
      <c r="AU146" s="707"/>
      <c r="AV146" s="707"/>
      <c r="AW146" s="707"/>
      <c r="AX146" s="707"/>
      <c r="AY146" s="707"/>
      <c r="AZ146" s="707"/>
    </row>
    <row r="147" spans="1:52" ht="14.85" customHeight="1" x14ac:dyDescent="0.25">
      <c r="A147" s="707"/>
      <c r="B147" s="707"/>
      <c r="C147" s="707"/>
      <c r="D147" s="707"/>
      <c r="E147" s="707"/>
      <c r="F147" s="707"/>
      <c r="G147" s="707"/>
      <c r="H147" s="707"/>
      <c r="I147" s="707"/>
      <c r="J147" s="707"/>
      <c r="K147" s="707"/>
      <c r="L147" s="707"/>
      <c r="M147" s="707"/>
      <c r="N147" s="707"/>
      <c r="O147" s="707"/>
      <c r="P147" s="707"/>
      <c r="Q147" s="707"/>
      <c r="R147" s="707"/>
      <c r="S147" s="707"/>
      <c r="T147" s="707"/>
      <c r="U147" s="707"/>
      <c r="V147" s="707"/>
      <c r="W147" s="707"/>
      <c r="X147" s="707"/>
      <c r="Y147" s="707"/>
      <c r="Z147" s="707"/>
      <c r="AA147" s="707"/>
      <c r="AB147" s="707"/>
      <c r="AC147" s="707"/>
      <c r="AD147" s="707"/>
      <c r="AE147" s="707"/>
      <c r="AF147" s="707"/>
      <c r="AG147" s="707"/>
      <c r="AH147" s="707"/>
      <c r="AI147" s="707"/>
      <c r="AJ147" s="707"/>
      <c r="AK147" s="707"/>
      <c r="AL147" s="707"/>
      <c r="AM147" s="707"/>
      <c r="AN147" s="707"/>
      <c r="AO147" s="707"/>
      <c r="AP147" s="707"/>
      <c r="AQ147" s="707"/>
      <c r="AR147" s="707"/>
      <c r="AS147" s="707"/>
      <c r="AT147" s="707"/>
      <c r="AU147" s="707"/>
      <c r="AV147" s="707"/>
      <c r="AW147" s="707"/>
      <c r="AX147" s="707"/>
      <c r="AY147" s="707"/>
      <c r="AZ147" s="707"/>
    </row>
    <row r="148" spans="1:52" ht="14.85" customHeight="1" x14ac:dyDescent="0.25">
      <c r="A148" s="707"/>
      <c r="B148" s="707"/>
      <c r="C148" s="707"/>
      <c r="D148" s="707"/>
      <c r="E148" s="707"/>
      <c r="F148" s="707"/>
      <c r="G148" s="707"/>
      <c r="H148" s="707"/>
      <c r="I148" s="707"/>
      <c r="J148" s="707"/>
      <c r="K148" s="707"/>
      <c r="L148" s="707"/>
      <c r="M148" s="707"/>
      <c r="N148" s="707"/>
      <c r="O148" s="707"/>
      <c r="P148" s="707"/>
      <c r="Q148" s="707"/>
      <c r="R148" s="707"/>
      <c r="S148" s="707"/>
      <c r="T148" s="707"/>
      <c r="U148" s="707"/>
      <c r="V148" s="707"/>
      <c r="W148" s="707"/>
      <c r="X148" s="707"/>
      <c r="Y148" s="707"/>
      <c r="Z148" s="707"/>
      <c r="AA148" s="707"/>
      <c r="AB148" s="707"/>
      <c r="AC148" s="707"/>
      <c r="AD148" s="707"/>
      <c r="AE148" s="707"/>
      <c r="AF148" s="707"/>
      <c r="AG148" s="707"/>
      <c r="AH148" s="707"/>
      <c r="AI148" s="707"/>
      <c r="AJ148" s="707"/>
      <c r="AK148" s="707"/>
      <c r="AL148" s="707"/>
      <c r="AM148" s="707"/>
      <c r="AN148" s="707"/>
      <c r="AO148" s="707"/>
      <c r="AP148" s="707"/>
      <c r="AQ148" s="707"/>
      <c r="AR148" s="707"/>
      <c r="AS148" s="707"/>
      <c r="AT148" s="707"/>
      <c r="AU148" s="707"/>
      <c r="AV148" s="707"/>
      <c r="AW148" s="707"/>
      <c r="AX148" s="707"/>
      <c r="AY148" s="707"/>
      <c r="AZ148" s="707"/>
    </row>
    <row r="149" spans="1:52" ht="14.85" customHeight="1" x14ac:dyDescent="0.25">
      <c r="A149" s="707"/>
      <c r="B149" s="707"/>
      <c r="C149" s="707"/>
      <c r="D149" s="707"/>
      <c r="E149" s="707"/>
      <c r="F149" s="707"/>
      <c r="G149" s="707"/>
      <c r="H149" s="707"/>
      <c r="I149" s="707"/>
      <c r="J149" s="707"/>
      <c r="K149" s="707"/>
      <c r="L149" s="707"/>
      <c r="M149" s="707"/>
      <c r="N149" s="707"/>
      <c r="O149" s="707"/>
      <c r="P149" s="707"/>
      <c r="Q149" s="707"/>
      <c r="R149" s="707"/>
      <c r="S149" s="707"/>
      <c r="T149" s="707"/>
      <c r="U149" s="707"/>
      <c r="V149" s="707"/>
      <c r="W149" s="707"/>
      <c r="X149" s="707"/>
      <c r="Y149" s="707"/>
      <c r="Z149" s="707"/>
      <c r="AA149" s="707"/>
      <c r="AB149" s="707"/>
      <c r="AC149" s="707"/>
      <c r="AD149" s="707"/>
      <c r="AE149" s="707"/>
      <c r="AF149" s="707"/>
      <c r="AG149" s="707"/>
      <c r="AH149" s="707"/>
      <c r="AI149" s="707"/>
      <c r="AJ149" s="707"/>
      <c r="AK149" s="707"/>
      <c r="AL149" s="707"/>
      <c r="AM149" s="707"/>
      <c r="AN149" s="707"/>
      <c r="AO149" s="707"/>
      <c r="AP149" s="707"/>
      <c r="AQ149" s="707"/>
      <c r="AR149" s="707"/>
      <c r="AS149" s="707"/>
      <c r="AT149" s="707"/>
      <c r="AU149" s="707"/>
      <c r="AV149" s="707"/>
      <c r="AW149" s="707"/>
      <c r="AX149" s="707"/>
      <c r="AY149" s="707"/>
      <c r="AZ149" s="707"/>
    </row>
    <row r="150" spans="1:52" ht="14.85" customHeight="1" x14ac:dyDescent="0.25">
      <c r="A150" s="707"/>
      <c r="B150" s="707"/>
      <c r="C150" s="707"/>
      <c r="D150" s="707"/>
      <c r="E150" s="707"/>
      <c r="F150" s="707"/>
      <c r="G150" s="707"/>
      <c r="H150" s="707"/>
      <c r="I150" s="707"/>
      <c r="J150" s="707"/>
      <c r="K150" s="707"/>
      <c r="L150" s="707"/>
      <c r="M150" s="707"/>
      <c r="N150" s="707"/>
      <c r="O150" s="707"/>
      <c r="P150" s="707"/>
      <c r="Q150" s="707"/>
      <c r="R150" s="707"/>
      <c r="S150" s="707"/>
      <c r="T150" s="707"/>
      <c r="U150" s="707"/>
      <c r="V150" s="707"/>
      <c r="W150" s="707"/>
      <c r="X150" s="707"/>
      <c r="Y150" s="707"/>
      <c r="Z150" s="707"/>
      <c r="AA150" s="707"/>
      <c r="AB150" s="707"/>
      <c r="AC150" s="707"/>
      <c r="AD150" s="707"/>
      <c r="AE150" s="707"/>
      <c r="AF150" s="707"/>
      <c r="AG150" s="707"/>
      <c r="AH150" s="707"/>
      <c r="AI150" s="707"/>
      <c r="AJ150" s="707"/>
      <c r="AK150" s="707"/>
      <c r="AL150" s="707"/>
      <c r="AM150" s="707"/>
      <c r="AN150" s="707"/>
      <c r="AO150" s="707"/>
      <c r="AP150" s="707"/>
      <c r="AQ150" s="707"/>
      <c r="AR150" s="707"/>
      <c r="AS150" s="707"/>
      <c r="AT150" s="707"/>
      <c r="AU150" s="707"/>
      <c r="AV150" s="707"/>
      <c r="AW150" s="707"/>
      <c r="AX150" s="707"/>
      <c r="AY150" s="707"/>
      <c r="AZ150" s="707"/>
    </row>
    <row r="151" spans="1:52" ht="14.85" customHeight="1" x14ac:dyDescent="0.25">
      <c r="A151" s="707"/>
      <c r="B151" s="707"/>
      <c r="C151" s="707"/>
      <c r="D151" s="707"/>
      <c r="E151" s="707"/>
      <c r="F151" s="707"/>
      <c r="G151" s="707"/>
      <c r="H151" s="707"/>
      <c r="I151" s="707"/>
      <c r="J151" s="707"/>
      <c r="K151" s="707"/>
      <c r="L151" s="707"/>
      <c r="M151" s="707"/>
      <c r="N151" s="707"/>
      <c r="O151" s="707"/>
      <c r="P151" s="707"/>
      <c r="Q151" s="707"/>
      <c r="R151" s="707"/>
      <c r="S151" s="707"/>
      <c r="T151" s="707"/>
      <c r="U151" s="707"/>
      <c r="V151" s="707"/>
      <c r="W151" s="707"/>
      <c r="X151" s="707"/>
      <c r="Y151" s="707"/>
      <c r="Z151" s="707"/>
      <c r="AA151" s="707"/>
      <c r="AB151" s="707"/>
      <c r="AC151" s="707"/>
      <c r="AD151" s="707"/>
      <c r="AE151" s="707"/>
      <c r="AF151" s="707"/>
      <c r="AG151" s="707"/>
      <c r="AH151" s="707"/>
      <c r="AI151" s="707"/>
      <c r="AJ151" s="707"/>
      <c r="AK151" s="707"/>
      <c r="AL151" s="707"/>
      <c r="AM151" s="707"/>
      <c r="AN151" s="707"/>
      <c r="AO151" s="707"/>
      <c r="AP151" s="707"/>
      <c r="AQ151" s="707"/>
      <c r="AR151" s="707"/>
      <c r="AS151" s="707"/>
      <c r="AT151" s="707"/>
      <c r="AU151" s="707"/>
      <c r="AV151" s="707"/>
      <c r="AW151" s="707"/>
      <c r="AX151" s="707"/>
      <c r="AY151" s="707"/>
      <c r="AZ151" s="707"/>
    </row>
    <row r="152" spans="1:52" ht="14.85" customHeight="1" x14ac:dyDescent="0.25">
      <c r="A152" s="707"/>
      <c r="B152" s="707"/>
      <c r="C152" s="707"/>
      <c r="D152" s="707"/>
      <c r="E152" s="707"/>
      <c r="F152" s="707"/>
      <c r="G152" s="707"/>
      <c r="H152" s="707"/>
      <c r="I152" s="707"/>
      <c r="J152" s="707"/>
      <c r="K152" s="707"/>
      <c r="L152" s="707"/>
      <c r="M152" s="707"/>
      <c r="N152" s="707"/>
      <c r="O152" s="707"/>
      <c r="P152" s="707"/>
      <c r="Q152" s="707"/>
      <c r="R152" s="707"/>
      <c r="S152" s="707"/>
      <c r="T152" s="707"/>
      <c r="U152" s="707"/>
      <c r="V152" s="707"/>
      <c r="W152" s="707"/>
      <c r="X152" s="707"/>
      <c r="Y152" s="707"/>
      <c r="Z152" s="707"/>
      <c r="AA152" s="707"/>
      <c r="AB152" s="707"/>
      <c r="AC152" s="707"/>
      <c r="AD152" s="707"/>
      <c r="AE152" s="707"/>
      <c r="AF152" s="707"/>
      <c r="AG152" s="707"/>
      <c r="AH152" s="707"/>
      <c r="AI152" s="707"/>
      <c r="AJ152" s="707"/>
      <c r="AK152" s="707"/>
      <c r="AL152" s="707"/>
      <c r="AM152" s="707"/>
      <c r="AN152" s="707"/>
      <c r="AO152" s="707"/>
      <c r="AP152" s="707"/>
      <c r="AQ152" s="707"/>
      <c r="AR152" s="707"/>
      <c r="AS152" s="707"/>
      <c r="AT152" s="707"/>
      <c r="AU152" s="707"/>
      <c r="AV152" s="707"/>
      <c r="AW152" s="707"/>
      <c r="AX152" s="707"/>
      <c r="AY152" s="707"/>
      <c r="AZ152" s="707"/>
    </row>
    <row r="153" spans="1:52" ht="14.85" customHeight="1" x14ac:dyDescent="0.25">
      <c r="A153" s="707"/>
      <c r="B153" s="707"/>
      <c r="C153" s="707"/>
      <c r="D153" s="707"/>
      <c r="E153" s="707"/>
      <c r="F153" s="707"/>
      <c r="G153" s="707"/>
      <c r="H153" s="707"/>
      <c r="I153" s="707"/>
      <c r="J153" s="707"/>
      <c r="K153" s="707"/>
      <c r="L153" s="707"/>
      <c r="M153" s="707"/>
      <c r="N153" s="707"/>
      <c r="O153" s="707"/>
      <c r="P153" s="707"/>
      <c r="Q153" s="707"/>
      <c r="R153" s="707"/>
      <c r="S153" s="707"/>
      <c r="T153" s="707"/>
      <c r="U153" s="707"/>
      <c r="V153" s="707"/>
      <c r="W153" s="707"/>
      <c r="X153" s="707"/>
      <c r="Y153" s="707"/>
      <c r="Z153" s="707"/>
      <c r="AA153" s="707"/>
      <c r="AB153" s="707"/>
      <c r="AC153" s="707"/>
      <c r="AD153" s="707"/>
      <c r="AE153" s="707"/>
      <c r="AF153" s="707"/>
      <c r="AG153" s="707"/>
      <c r="AH153" s="707"/>
      <c r="AI153" s="707"/>
      <c r="AJ153" s="707"/>
      <c r="AK153" s="707"/>
      <c r="AL153" s="707"/>
      <c r="AM153" s="707"/>
      <c r="AN153" s="707"/>
      <c r="AO153" s="707"/>
      <c r="AP153" s="707"/>
      <c r="AQ153" s="707"/>
      <c r="AR153" s="707"/>
      <c r="AS153" s="707"/>
      <c r="AT153" s="707"/>
      <c r="AU153" s="707"/>
      <c r="AV153" s="707"/>
      <c r="AW153" s="707"/>
      <c r="AX153" s="707"/>
      <c r="AY153" s="707"/>
      <c r="AZ153" s="707"/>
    </row>
    <row r="154" spans="1:52" ht="14.85" customHeight="1" x14ac:dyDescent="0.25">
      <c r="A154" s="707"/>
      <c r="B154" s="707"/>
      <c r="C154" s="707"/>
      <c r="D154" s="707"/>
      <c r="E154" s="707"/>
      <c r="F154" s="707"/>
      <c r="G154" s="707"/>
      <c r="H154" s="707"/>
      <c r="I154" s="707"/>
      <c r="J154" s="707"/>
      <c r="K154" s="707"/>
      <c r="L154" s="707"/>
      <c r="M154" s="707"/>
      <c r="N154" s="707"/>
      <c r="O154" s="707"/>
      <c r="P154" s="707"/>
      <c r="Q154" s="707"/>
      <c r="R154" s="707"/>
      <c r="S154" s="707"/>
      <c r="T154" s="707"/>
      <c r="U154" s="707"/>
      <c r="V154" s="707"/>
      <c r="W154" s="707"/>
      <c r="X154" s="707"/>
      <c r="Y154" s="707"/>
      <c r="Z154" s="707"/>
      <c r="AA154" s="707"/>
      <c r="AB154" s="707"/>
      <c r="AC154" s="707"/>
      <c r="AD154" s="707"/>
      <c r="AE154" s="707"/>
      <c r="AF154" s="707"/>
      <c r="AG154" s="707"/>
      <c r="AH154" s="707"/>
      <c r="AI154" s="707"/>
      <c r="AJ154" s="707"/>
      <c r="AK154" s="707"/>
      <c r="AL154" s="707"/>
      <c r="AM154" s="707"/>
      <c r="AN154" s="707"/>
      <c r="AO154" s="707"/>
      <c r="AP154" s="707"/>
      <c r="AQ154" s="707"/>
      <c r="AR154" s="707"/>
      <c r="AS154" s="707"/>
      <c r="AT154" s="707"/>
      <c r="AU154" s="707"/>
      <c r="AV154" s="707"/>
      <c r="AW154" s="707"/>
      <c r="AX154" s="707"/>
      <c r="AY154" s="707"/>
      <c r="AZ154" s="707"/>
    </row>
    <row r="155" spans="1:52" ht="14.85" customHeight="1" x14ac:dyDescent="0.25">
      <c r="A155" s="707"/>
      <c r="B155" s="707"/>
      <c r="C155" s="707"/>
      <c r="D155" s="707"/>
      <c r="E155" s="707"/>
      <c r="F155" s="707"/>
      <c r="G155" s="707"/>
      <c r="H155" s="707"/>
      <c r="I155" s="707"/>
      <c r="J155" s="707"/>
      <c r="K155" s="707"/>
      <c r="L155" s="707"/>
      <c r="M155" s="707"/>
      <c r="N155" s="707"/>
      <c r="O155" s="707"/>
      <c r="P155" s="707"/>
      <c r="Q155" s="707"/>
      <c r="R155" s="707"/>
      <c r="S155" s="707"/>
      <c r="T155" s="707"/>
      <c r="U155" s="707"/>
      <c r="V155" s="707"/>
      <c r="W155" s="707"/>
      <c r="X155" s="707"/>
      <c r="Y155" s="707"/>
      <c r="Z155" s="707"/>
      <c r="AA155" s="707"/>
      <c r="AB155" s="707"/>
      <c r="AC155" s="707"/>
      <c r="AD155" s="707"/>
      <c r="AE155" s="707"/>
      <c r="AF155" s="707"/>
      <c r="AG155" s="707"/>
      <c r="AH155" s="707"/>
      <c r="AI155" s="707"/>
      <c r="AJ155" s="707"/>
      <c r="AK155" s="707"/>
      <c r="AL155" s="707"/>
      <c r="AM155" s="707"/>
      <c r="AN155" s="707"/>
      <c r="AO155" s="707"/>
      <c r="AP155" s="707"/>
      <c r="AQ155" s="707"/>
      <c r="AR155" s="707"/>
      <c r="AS155" s="707"/>
      <c r="AT155" s="707"/>
      <c r="AU155" s="707"/>
      <c r="AV155" s="707"/>
      <c r="AW155" s="707"/>
      <c r="AX155" s="707"/>
      <c r="AY155" s="707"/>
      <c r="AZ155" s="707"/>
    </row>
    <row r="156" spans="1:52" ht="14.85" customHeight="1" x14ac:dyDescent="0.25">
      <c r="A156" s="707"/>
      <c r="B156" s="707"/>
      <c r="C156" s="707"/>
      <c r="D156" s="707"/>
      <c r="E156" s="707"/>
      <c r="F156" s="707"/>
      <c r="G156" s="707"/>
      <c r="H156" s="707"/>
      <c r="I156" s="707"/>
      <c r="J156" s="707"/>
      <c r="K156" s="707"/>
      <c r="L156" s="707"/>
      <c r="M156" s="707"/>
      <c r="N156" s="707"/>
      <c r="O156" s="707"/>
      <c r="P156" s="707"/>
      <c r="Q156" s="707"/>
      <c r="R156" s="707"/>
      <c r="S156" s="707"/>
      <c r="T156" s="707"/>
      <c r="U156" s="707"/>
      <c r="V156" s="707"/>
      <c r="W156" s="707"/>
      <c r="X156" s="707"/>
      <c r="Y156" s="707"/>
      <c r="Z156" s="707"/>
      <c r="AA156" s="707"/>
      <c r="AB156" s="707"/>
      <c r="AC156" s="707"/>
      <c r="AD156" s="707"/>
      <c r="AE156" s="707"/>
      <c r="AF156" s="707"/>
      <c r="AG156" s="707"/>
      <c r="AH156" s="707"/>
      <c r="AI156" s="707"/>
      <c r="AJ156" s="707"/>
      <c r="AK156" s="707"/>
      <c r="AL156" s="707"/>
      <c r="AM156" s="707"/>
      <c r="AN156" s="707"/>
      <c r="AO156" s="707"/>
      <c r="AP156" s="707"/>
      <c r="AQ156" s="707"/>
      <c r="AR156" s="707"/>
      <c r="AS156" s="707"/>
      <c r="AT156" s="707"/>
      <c r="AU156" s="707"/>
      <c r="AV156" s="707"/>
      <c r="AW156" s="707"/>
      <c r="AX156" s="707"/>
      <c r="AY156" s="707"/>
      <c r="AZ156" s="707"/>
    </row>
    <row r="157" spans="1:52" ht="14.85" customHeight="1" x14ac:dyDescent="0.25">
      <c r="A157" s="707"/>
      <c r="B157" s="707"/>
      <c r="C157" s="707"/>
      <c r="D157" s="707"/>
      <c r="E157" s="707"/>
      <c r="F157" s="707"/>
      <c r="G157" s="707"/>
      <c r="H157" s="707"/>
      <c r="I157" s="707"/>
      <c r="J157" s="707"/>
      <c r="K157" s="707"/>
      <c r="L157" s="707"/>
      <c r="M157" s="707"/>
      <c r="N157" s="707"/>
      <c r="O157" s="707"/>
      <c r="P157" s="707"/>
      <c r="Q157" s="707"/>
      <c r="R157" s="707"/>
      <c r="S157" s="707"/>
      <c r="T157" s="707"/>
      <c r="U157" s="707"/>
      <c r="V157" s="707"/>
      <c r="W157" s="707"/>
      <c r="X157" s="707"/>
      <c r="Y157" s="707"/>
      <c r="Z157" s="707"/>
      <c r="AA157" s="707"/>
      <c r="AB157" s="707"/>
      <c r="AC157" s="707"/>
      <c r="AD157" s="707"/>
      <c r="AE157" s="707"/>
      <c r="AF157" s="707"/>
      <c r="AG157" s="707"/>
      <c r="AH157" s="707"/>
      <c r="AI157" s="707"/>
      <c r="AJ157" s="707"/>
      <c r="AK157" s="707"/>
      <c r="AL157" s="707"/>
      <c r="AM157" s="707"/>
      <c r="AN157" s="707"/>
      <c r="AO157" s="707"/>
      <c r="AP157" s="707"/>
      <c r="AQ157" s="707"/>
      <c r="AR157" s="707"/>
      <c r="AS157" s="707"/>
      <c r="AT157" s="707"/>
      <c r="AU157" s="707"/>
      <c r="AV157" s="707"/>
      <c r="AW157" s="707"/>
      <c r="AX157" s="707"/>
      <c r="AY157" s="707"/>
      <c r="AZ157" s="707"/>
    </row>
    <row r="158" spans="1:52" ht="14.85" customHeight="1" x14ac:dyDescent="0.25">
      <c r="A158" s="707"/>
      <c r="B158" s="707"/>
      <c r="C158" s="707"/>
      <c r="D158" s="707"/>
      <c r="E158" s="707"/>
      <c r="F158" s="707"/>
      <c r="G158" s="707"/>
      <c r="H158" s="707"/>
      <c r="I158" s="707"/>
      <c r="J158" s="707"/>
      <c r="K158" s="707"/>
      <c r="L158" s="707"/>
      <c r="M158" s="707"/>
      <c r="N158" s="707"/>
      <c r="O158" s="707"/>
      <c r="P158" s="707"/>
      <c r="Q158" s="707"/>
      <c r="R158" s="707"/>
      <c r="S158" s="707"/>
      <c r="T158" s="707"/>
      <c r="U158" s="707"/>
      <c r="V158" s="707"/>
      <c r="W158" s="707"/>
      <c r="X158" s="707"/>
      <c r="Y158" s="707"/>
      <c r="Z158" s="707"/>
      <c r="AA158" s="707"/>
      <c r="AB158" s="707"/>
      <c r="AC158" s="707"/>
      <c r="AD158" s="707"/>
      <c r="AE158" s="707"/>
      <c r="AF158" s="707"/>
      <c r="AG158" s="707"/>
      <c r="AH158" s="707"/>
      <c r="AI158" s="707"/>
      <c r="AJ158" s="707"/>
      <c r="AK158" s="707"/>
      <c r="AL158" s="707"/>
      <c r="AM158" s="707"/>
      <c r="AN158" s="707"/>
      <c r="AO158" s="707"/>
      <c r="AP158" s="707"/>
      <c r="AQ158" s="707"/>
      <c r="AR158" s="707"/>
      <c r="AS158" s="707"/>
      <c r="AT158" s="707"/>
      <c r="AU158" s="707"/>
      <c r="AV158" s="707"/>
      <c r="AW158" s="707"/>
      <c r="AX158" s="707"/>
      <c r="AY158" s="707"/>
      <c r="AZ158" s="707"/>
    </row>
    <row r="159" spans="1:52" ht="14.85" customHeight="1" x14ac:dyDescent="0.25">
      <c r="A159" s="707"/>
      <c r="B159" s="707"/>
      <c r="C159" s="707"/>
      <c r="D159" s="707"/>
      <c r="E159" s="707"/>
      <c r="F159" s="707"/>
      <c r="G159" s="707"/>
      <c r="H159" s="707"/>
      <c r="I159" s="707"/>
      <c r="J159" s="707"/>
      <c r="K159" s="707"/>
      <c r="L159" s="707"/>
      <c r="M159" s="707"/>
      <c r="N159" s="707"/>
      <c r="O159" s="707"/>
      <c r="P159" s="707"/>
      <c r="Q159" s="707"/>
      <c r="R159" s="707"/>
      <c r="S159" s="707"/>
      <c r="T159" s="707"/>
      <c r="U159" s="707"/>
      <c r="V159" s="707"/>
      <c r="W159" s="707"/>
      <c r="X159" s="707"/>
      <c r="Y159" s="707"/>
      <c r="Z159" s="707"/>
      <c r="AA159" s="707"/>
      <c r="AB159" s="707"/>
      <c r="AC159" s="707"/>
      <c r="AD159" s="707"/>
      <c r="AE159" s="707"/>
      <c r="AF159" s="707"/>
      <c r="AG159" s="707"/>
      <c r="AH159" s="707"/>
      <c r="AI159" s="707"/>
      <c r="AJ159" s="707"/>
      <c r="AK159" s="707"/>
      <c r="AL159" s="707"/>
      <c r="AM159" s="707"/>
      <c r="AN159" s="707"/>
      <c r="AO159" s="707"/>
      <c r="AP159" s="707"/>
      <c r="AQ159" s="707"/>
      <c r="AR159" s="707"/>
      <c r="AS159" s="707"/>
      <c r="AT159" s="707"/>
      <c r="AU159" s="707"/>
      <c r="AV159" s="707"/>
      <c r="AW159" s="707"/>
      <c r="AX159" s="707"/>
      <c r="AY159" s="707"/>
      <c r="AZ159" s="707"/>
    </row>
    <row r="160" spans="1:52" ht="14.85" customHeight="1" x14ac:dyDescent="0.25">
      <c r="A160" s="707"/>
      <c r="B160" s="707"/>
      <c r="C160" s="707"/>
      <c r="D160" s="707"/>
      <c r="E160" s="707"/>
      <c r="F160" s="707"/>
      <c r="G160" s="707"/>
      <c r="H160" s="707"/>
      <c r="I160" s="707"/>
      <c r="J160" s="707"/>
      <c r="K160" s="707"/>
      <c r="L160" s="707"/>
      <c r="M160" s="707"/>
      <c r="N160" s="707"/>
      <c r="O160" s="707"/>
      <c r="P160" s="707"/>
      <c r="Q160" s="707"/>
      <c r="R160" s="707"/>
      <c r="S160" s="707"/>
      <c r="T160" s="707"/>
      <c r="U160" s="707"/>
      <c r="V160" s="707"/>
      <c r="W160" s="707"/>
      <c r="X160" s="707"/>
      <c r="Y160" s="707"/>
      <c r="Z160" s="707"/>
      <c r="AA160" s="707"/>
      <c r="AB160" s="707"/>
      <c r="AC160" s="707"/>
      <c r="AD160" s="707"/>
      <c r="AE160" s="707"/>
      <c r="AF160" s="707"/>
      <c r="AG160" s="707"/>
      <c r="AH160" s="707"/>
      <c r="AI160" s="707"/>
      <c r="AJ160" s="707"/>
      <c r="AK160" s="707"/>
      <c r="AL160" s="707"/>
      <c r="AM160" s="707"/>
      <c r="AN160" s="707"/>
      <c r="AO160" s="707"/>
      <c r="AP160" s="707"/>
      <c r="AQ160" s="707"/>
      <c r="AR160" s="707"/>
      <c r="AS160" s="707"/>
      <c r="AT160" s="707"/>
      <c r="AU160" s="707"/>
      <c r="AV160" s="707"/>
      <c r="AW160" s="707"/>
      <c r="AX160" s="707"/>
      <c r="AY160" s="707"/>
      <c r="AZ160" s="707"/>
    </row>
    <row r="161" spans="1:52" ht="14.85" customHeight="1" x14ac:dyDescent="0.25">
      <c r="A161" s="707"/>
      <c r="B161" s="707"/>
      <c r="C161" s="707"/>
      <c r="D161" s="707"/>
      <c r="E161" s="707"/>
      <c r="F161" s="707"/>
      <c r="G161" s="707"/>
      <c r="H161" s="707"/>
      <c r="I161" s="707"/>
      <c r="J161" s="707"/>
      <c r="K161" s="707"/>
      <c r="L161" s="707"/>
      <c r="M161" s="707"/>
      <c r="N161" s="707"/>
      <c r="O161" s="707"/>
      <c r="P161" s="707"/>
      <c r="Q161" s="707"/>
      <c r="R161" s="707"/>
      <c r="S161" s="707"/>
      <c r="T161" s="707"/>
      <c r="U161" s="707"/>
      <c r="V161" s="707"/>
      <c r="W161" s="707"/>
      <c r="X161" s="707"/>
      <c r="Y161" s="707"/>
      <c r="Z161" s="707"/>
      <c r="AA161" s="707"/>
      <c r="AB161" s="707"/>
      <c r="AC161" s="707"/>
      <c r="AD161" s="707"/>
      <c r="AE161" s="707"/>
      <c r="AF161" s="707"/>
      <c r="AG161" s="707"/>
      <c r="AH161" s="707"/>
      <c r="AI161" s="707"/>
      <c r="AJ161" s="707"/>
      <c r="AK161" s="707"/>
      <c r="AL161" s="707"/>
      <c r="AM161" s="707"/>
      <c r="AN161" s="707"/>
      <c r="AO161" s="707"/>
      <c r="AP161" s="707"/>
      <c r="AQ161" s="707"/>
      <c r="AR161" s="707"/>
      <c r="AS161" s="707"/>
      <c r="AT161" s="707"/>
      <c r="AU161" s="707"/>
      <c r="AV161" s="707"/>
      <c r="AW161" s="707"/>
      <c r="AX161" s="707"/>
      <c r="AY161" s="707"/>
      <c r="AZ161" s="707"/>
    </row>
    <row r="162" spans="1:52" ht="14.85" customHeight="1" x14ac:dyDescent="0.25">
      <c r="A162" s="707"/>
      <c r="B162" s="707"/>
      <c r="C162" s="707"/>
      <c r="D162" s="707"/>
      <c r="E162" s="707"/>
      <c r="F162" s="707"/>
      <c r="G162" s="707"/>
      <c r="H162" s="707"/>
      <c r="I162" s="707"/>
      <c r="J162" s="707"/>
      <c r="K162" s="707"/>
      <c r="L162" s="707"/>
      <c r="M162" s="707"/>
      <c r="N162" s="707"/>
      <c r="O162" s="707"/>
      <c r="P162" s="707"/>
      <c r="Q162" s="707"/>
      <c r="R162" s="707"/>
      <c r="S162" s="707"/>
      <c r="T162" s="707"/>
      <c r="U162" s="707"/>
      <c r="V162" s="707"/>
      <c r="W162" s="707"/>
      <c r="X162" s="707"/>
      <c r="Y162" s="707"/>
      <c r="Z162" s="707"/>
      <c r="AA162" s="707"/>
      <c r="AB162" s="707"/>
      <c r="AC162" s="707"/>
      <c r="AD162" s="707"/>
      <c r="AE162" s="707"/>
      <c r="AF162" s="707"/>
      <c r="AG162" s="707"/>
      <c r="AH162" s="707"/>
      <c r="AI162" s="707"/>
      <c r="AJ162" s="707"/>
      <c r="AK162" s="707"/>
      <c r="AL162" s="707"/>
      <c r="AM162" s="707"/>
      <c r="AN162" s="707"/>
      <c r="AO162" s="707"/>
      <c r="AP162" s="707"/>
      <c r="AQ162" s="707"/>
      <c r="AR162" s="707"/>
      <c r="AS162" s="707"/>
      <c r="AT162" s="707"/>
      <c r="AU162" s="707"/>
      <c r="AV162" s="707"/>
      <c r="AW162" s="707"/>
      <c r="AX162" s="707"/>
      <c r="AY162" s="707"/>
      <c r="AZ162" s="707"/>
    </row>
    <row r="163" spans="1:52" ht="14.85" customHeight="1" x14ac:dyDescent="0.25">
      <c r="A163" s="707"/>
      <c r="B163" s="707"/>
      <c r="C163" s="707"/>
      <c r="D163" s="707"/>
      <c r="E163" s="707"/>
      <c r="F163" s="707"/>
      <c r="G163" s="707"/>
      <c r="H163" s="707"/>
      <c r="I163" s="707"/>
      <c r="J163" s="707"/>
      <c r="K163" s="707"/>
      <c r="L163" s="707"/>
      <c r="M163" s="707"/>
      <c r="N163" s="707"/>
      <c r="O163" s="707"/>
      <c r="P163" s="707"/>
      <c r="Q163" s="707"/>
      <c r="R163" s="707"/>
      <c r="S163" s="707"/>
      <c r="T163" s="707"/>
      <c r="U163" s="707"/>
      <c r="V163" s="707"/>
      <c r="W163" s="707"/>
      <c r="X163" s="707"/>
      <c r="Y163" s="707"/>
      <c r="Z163" s="707"/>
      <c r="AA163" s="707"/>
      <c r="AB163" s="707"/>
      <c r="AC163" s="707"/>
      <c r="AD163" s="707"/>
      <c r="AE163" s="707"/>
      <c r="AF163" s="707"/>
      <c r="AG163" s="707"/>
      <c r="AH163" s="707"/>
      <c r="AI163" s="707"/>
      <c r="AJ163" s="707"/>
      <c r="AK163" s="707"/>
      <c r="AL163" s="707"/>
      <c r="AM163" s="707"/>
      <c r="AN163" s="707"/>
      <c r="AO163" s="707"/>
      <c r="AP163" s="707"/>
      <c r="AQ163" s="707"/>
      <c r="AR163" s="707"/>
      <c r="AS163" s="707"/>
      <c r="AT163" s="707"/>
      <c r="AU163" s="707"/>
      <c r="AV163" s="707"/>
      <c r="AW163" s="707"/>
      <c r="AX163" s="707"/>
      <c r="AY163" s="707"/>
      <c r="AZ163" s="707"/>
    </row>
    <row r="164" spans="1:52" ht="14.85" customHeight="1" x14ac:dyDescent="0.25">
      <c r="A164" s="707"/>
      <c r="B164" s="707"/>
      <c r="C164" s="707"/>
      <c r="D164" s="707"/>
      <c r="E164" s="707"/>
      <c r="F164" s="707"/>
      <c r="G164" s="707"/>
      <c r="H164" s="707"/>
      <c r="I164" s="707"/>
      <c r="J164" s="707"/>
      <c r="K164" s="707"/>
      <c r="L164" s="707"/>
      <c r="M164" s="707"/>
      <c r="N164" s="707"/>
      <c r="O164" s="707"/>
      <c r="P164" s="707"/>
      <c r="Q164" s="707"/>
      <c r="R164" s="707"/>
      <c r="S164" s="707"/>
      <c r="T164" s="707"/>
      <c r="U164" s="707"/>
      <c r="V164" s="707"/>
      <c r="W164" s="707"/>
      <c r="X164" s="707"/>
      <c r="Y164" s="707"/>
      <c r="Z164" s="707"/>
      <c r="AA164" s="707"/>
      <c r="AB164" s="707"/>
      <c r="AC164" s="707"/>
      <c r="AD164" s="707"/>
      <c r="AE164" s="707"/>
      <c r="AF164" s="707"/>
      <c r="AG164" s="707"/>
      <c r="AH164" s="707"/>
      <c r="AI164" s="707"/>
      <c r="AJ164" s="707"/>
      <c r="AK164" s="707"/>
      <c r="AL164" s="707"/>
      <c r="AM164" s="707"/>
      <c r="AN164" s="707"/>
      <c r="AO164" s="707"/>
      <c r="AP164" s="707"/>
      <c r="AQ164" s="707"/>
      <c r="AR164" s="707"/>
      <c r="AS164" s="707"/>
      <c r="AT164" s="707"/>
      <c r="AU164" s="707"/>
      <c r="AV164" s="707"/>
      <c r="AW164" s="707"/>
      <c r="AX164" s="707"/>
      <c r="AY164" s="707"/>
      <c r="AZ164" s="707"/>
    </row>
    <row r="165" spans="1:52" ht="14.85" customHeight="1" x14ac:dyDescent="0.25">
      <c r="A165" s="707"/>
      <c r="B165" s="707"/>
      <c r="C165" s="707"/>
      <c r="D165" s="707"/>
      <c r="E165" s="707"/>
      <c r="F165" s="707"/>
      <c r="G165" s="707"/>
      <c r="H165" s="707"/>
      <c r="I165" s="707"/>
      <c r="J165" s="707"/>
      <c r="K165" s="707"/>
      <c r="L165" s="707"/>
      <c r="M165" s="707"/>
      <c r="N165" s="707"/>
      <c r="O165" s="707"/>
      <c r="P165" s="707"/>
      <c r="Q165" s="707"/>
      <c r="R165" s="707"/>
      <c r="S165" s="707"/>
      <c r="T165" s="707"/>
      <c r="U165" s="707"/>
      <c r="V165" s="707"/>
      <c r="W165" s="707"/>
      <c r="X165" s="707"/>
      <c r="Y165" s="707"/>
      <c r="Z165" s="707"/>
      <c r="AA165" s="707"/>
      <c r="AB165" s="707"/>
      <c r="AC165" s="707"/>
      <c r="AD165" s="707"/>
      <c r="AE165" s="707"/>
      <c r="AF165" s="707"/>
      <c r="AG165" s="707"/>
      <c r="AH165" s="707"/>
      <c r="AI165" s="707"/>
      <c r="AJ165" s="707"/>
      <c r="AK165" s="707"/>
      <c r="AL165" s="707"/>
      <c r="AM165" s="707"/>
      <c r="AN165" s="707"/>
      <c r="AO165" s="707"/>
      <c r="AP165" s="707"/>
      <c r="AQ165" s="707"/>
      <c r="AR165" s="707"/>
      <c r="AS165" s="707"/>
      <c r="AT165" s="707"/>
      <c r="AU165" s="707"/>
      <c r="AV165" s="707"/>
      <c r="AW165" s="707"/>
      <c r="AX165" s="707"/>
      <c r="AY165" s="707"/>
      <c r="AZ165" s="707"/>
    </row>
    <row r="166" spans="1:52" ht="14.85" customHeight="1" x14ac:dyDescent="0.25">
      <c r="A166" s="707"/>
      <c r="B166" s="707"/>
      <c r="C166" s="707"/>
      <c r="D166" s="707"/>
      <c r="E166" s="707"/>
      <c r="F166" s="707"/>
      <c r="G166" s="707"/>
      <c r="H166" s="707"/>
      <c r="I166" s="707"/>
      <c r="J166" s="707"/>
      <c r="K166" s="707"/>
      <c r="L166" s="707"/>
      <c r="M166" s="707"/>
      <c r="N166" s="707"/>
      <c r="O166" s="707"/>
      <c r="P166" s="707"/>
      <c r="Q166" s="707"/>
      <c r="R166" s="707"/>
      <c r="S166" s="707"/>
      <c r="T166" s="707"/>
      <c r="U166" s="707"/>
      <c r="V166" s="707"/>
      <c r="W166" s="707"/>
      <c r="X166" s="707"/>
      <c r="Y166" s="707"/>
      <c r="Z166" s="707"/>
      <c r="AA166" s="707"/>
      <c r="AB166" s="707"/>
      <c r="AC166" s="707"/>
      <c r="AD166" s="707"/>
      <c r="AE166" s="707"/>
      <c r="AF166" s="707"/>
      <c r="AG166" s="707"/>
      <c r="AH166" s="707"/>
      <c r="AI166" s="707"/>
      <c r="AJ166" s="707"/>
      <c r="AK166" s="707"/>
      <c r="AL166" s="707"/>
      <c r="AM166" s="707"/>
      <c r="AN166" s="707"/>
      <c r="AO166" s="707"/>
      <c r="AP166" s="707"/>
      <c r="AQ166" s="707"/>
      <c r="AR166" s="707"/>
      <c r="AS166" s="707"/>
      <c r="AT166" s="707"/>
      <c r="AU166" s="707"/>
      <c r="AV166" s="707"/>
      <c r="AW166" s="707"/>
      <c r="AX166" s="707"/>
      <c r="AY166" s="707"/>
      <c r="AZ166" s="707"/>
    </row>
    <row r="167" spans="1:52" ht="14.85" customHeight="1" x14ac:dyDescent="0.25">
      <c r="A167" s="707"/>
      <c r="B167" s="707"/>
      <c r="C167" s="707"/>
      <c r="D167" s="707"/>
      <c r="E167" s="707"/>
      <c r="F167" s="707"/>
      <c r="G167" s="707"/>
      <c r="H167" s="707"/>
      <c r="I167" s="707"/>
      <c r="J167" s="707"/>
      <c r="K167" s="707"/>
      <c r="L167" s="707"/>
      <c r="M167" s="707"/>
      <c r="N167" s="707"/>
      <c r="O167" s="707"/>
      <c r="P167" s="707"/>
      <c r="Q167" s="707"/>
      <c r="R167" s="707"/>
      <c r="S167" s="707"/>
      <c r="T167" s="707"/>
      <c r="U167" s="707"/>
      <c r="V167" s="707"/>
      <c r="W167" s="707"/>
      <c r="X167" s="707"/>
      <c r="Y167" s="707"/>
      <c r="Z167" s="707"/>
      <c r="AA167" s="707"/>
      <c r="AB167" s="707"/>
      <c r="AC167" s="707"/>
      <c r="AD167" s="707"/>
      <c r="AE167" s="707"/>
      <c r="AF167" s="707"/>
      <c r="AG167" s="707"/>
      <c r="AH167" s="707"/>
      <c r="AI167" s="707"/>
      <c r="AJ167" s="707"/>
      <c r="AK167" s="707"/>
      <c r="AL167" s="707"/>
      <c r="AM167" s="707"/>
      <c r="AN167" s="707"/>
      <c r="AO167" s="707"/>
      <c r="AP167" s="707"/>
      <c r="AQ167" s="707"/>
      <c r="AR167" s="707"/>
      <c r="AS167" s="707"/>
      <c r="AT167" s="707"/>
      <c r="AU167" s="707"/>
      <c r="AV167" s="707"/>
      <c r="AW167" s="707"/>
      <c r="AX167" s="707"/>
      <c r="AY167" s="707"/>
      <c r="AZ167" s="707"/>
    </row>
    <row r="168" spans="1:52" ht="14.85" customHeight="1" x14ac:dyDescent="0.25">
      <c r="A168" s="707"/>
      <c r="B168" s="707"/>
      <c r="C168" s="707"/>
      <c r="D168" s="707"/>
      <c r="E168" s="707"/>
      <c r="F168" s="707"/>
      <c r="G168" s="707"/>
      <c r="H168" s="707"/>
      <c r="I168" s="707"/>
      <c r="J168" s="707"/>
      <c r="K168" s="707"/>
      <c r="L168" s="707"/>
      <c r="M168" s="707"/>
      <c r="N168" s="707"/>
      <c r="O168" s="707"/>
      <c r="P168" s="707"/>
      <c r="Q168" s="707"/>
      <c r="R168" s="707"/>
      <c r="S168" s="707"/>
      <c r="T168" s="707"/>
      <c r="U168" s="707"/>
      <c r="V168" s="707"/>
      <c r="W168" s="707"/>
      <c r="X168" s="707"/>
      <c r="Y168" s="707"/>
      <c r="Z168" s="707"/>
      <c r="AA168" s="707"/>
      <c r="AB168" s="707"/>
      <c r="AC168" s="707"/>
      <c r="AD168" s="707"/>
      <c r="AE168" s="707"/>
      <c r="AF168" s="707"/>
      <c r="AG168" s="707"/>
      <c r="AH168" s="707"/>
      <c r="AI168" s="707"/>
      <c r="AJ168" s="707"/>
      <c r="AK168" s="707"/>
      <c r="AL168" s="707"/>
      <c r="AM168" s="707"/>
      <c r="AN168" s="707"/>
      <c r="AO168" s="707"/>
      <c r="AP168" s="707"/>
      <c r="AQ168" s="707"/>
      <c r="AR168" s="707"/>
      <c r="AS168" s="707"/>
      <c r="AT168" s="707"/>
      <c r="AU168" s="707"/>
      <c r="AV168" s="707"/>
      <c r="AW168" s="707"/>
      <c r="AX168" s="707"/>
      <c r="AY168" s="707"/>
      <c r="AZ168" s="707"/>
    </row>
    <row r="169" spans="1:52" ht="14.85" customHeight="1" x14ac:dyDescent="0.25">
      <c r="A169" s="707"/>
      <c r="B169" s="707"/>
      <c r="C169" s="707"/>
      <c r="D169" s="707"/>
      <c r="E169" s="707"/>
      <c r="F169" s="707"/>
      <c r="G169" s="707"/>
      <c r="H169" s="707"/>
      <c r="I169" s="707"/>
      <c r="J169" s="707"/>
      <c r="K169" s="707"/>
      <c r="L169" s="707"/>
      <c r="M169" s="707"/>
      <c r="N169" s="707"/>
      <c r="O169" s="707"/>
      <c r="P169" s="707"/>
      <c r="Q169" s="707"/>
      <c r="R169" s="707"/>
      <c r="S169" s="707"/>
      <c r="T169" s="707"/>
      <c r="U169" s="707"/>
      <c r="V169" s="707"/>
      <c r="W169" s="707"/>
      <c r="X169" s="707"/>
      <c r="Y169" s="707"/>
      <c r="Z169" s="707"/>
      <c r="AA169" s="707"/>
      <c r="AB169" s="707"/>
      <c r="AC169" s="707"/>
      <c r="AD169" s="707"/>
      <c r="AE169" s="707"/>
      <c r="AF169" s="707"/>
      <c r="AG169" s="707"/>
      <c r="AH169" s="707"/>
      <c r="AI169" s="707"/>
      <c r="AJ169" s="707"/>
      <c r="AK169" s="707"/>
      <c r="AL169" s="707"/>
      <c r="AM169" s="707"/>
      <c r="AN169" s="707"/>
      <c r="AO169" s="707"/>
      <c r="AP169" s="707"/>
      <c r="AQ169" s="707"/>
      <c r="AR169" s="707"/>
      <c r="AS169" s="707"/>
      <c r="AT169" s="707"/>
      <c r="AU169" s="707"/>
      <c r="AV169" s="707"/>
      <c r="AW169" s="707"/>
      <c r="AX169" s="707"/>
      <c r="AY169" s="707"/>
      <c r="AZ169" s="707"/>
    </row>
    <row r="170" spans="1:52" ht="14.85" customHeight="1" x14ac:dyDescent="0.25">
      <c r="A170" s="707"/>
      <c r="B170" s="707"/>
      <c r="C170" s="707"/>
      <c r="D170" s="707"/>
      <c r="E170" s="707"/>
      <c r="F170" s="707"/>
      <c r="G170" s="707"/>
      <c r="H170" s="707"/>
      <c r="I170" s="707"/>
      <c r="J170" s="707"/>
      <c r="K170" s="707"/>
      <c r="L170" s="707"/>
      <c r="M170" s="707"/>
      <c r="N170" s="707"/>
      <c r="O170" s="707"/>
      <c r="P170" s="707"/>
      <c r="Q170" s="707"/>
      <c r="R170" s="707"/>
      <c r="S170" s="707"/>
      <c r="T170" s="707"/>
      <c r="U170" s="707"/>
      <c r="V170" s="707"/>
      <c r="W170" s="707"/>
      <c r="X170" s="707"/>
      <c r="Y170" s="707"/>
      <c r="Z170" s="707"/>
      <c r="AA170" s="707"/>
      <c r="AB170" s="707"/>
      <c r="AC170" s="707"/>
      <c r="AD170" s="707"/>
      <c r="AE170" s="707"/>
      <c r="AF170" s="707"/>
      <c r="AG170" s="707"/>
      <c r="AH170" s="707"/>
      <c r="AI170" s="707"/>
      <c r="AJ170" s="707"/>
      <c r="AK170" s="707"/>
      <c r="AL170" s="707"/>
      <c r="AM170" s="707"/>
      <c r="AN170" s="707"/>
      <c r="AO170" s="707"/>
      <c r="AP170" s="707"/>
      <c r="AQ170" s="707"/>
      <c r="AR170" s="707"/>
      <c r="AS170" s="707"/>
      <c r="AT170" s="707"/>
      <c r="AU170" s="707"/>
      <c r="AV170" s="707"/>
      <c r="AW170" s="707"/>
      <c r="AX170" s="707"/>
      <c r="AY170" s="707"/>
      <c r="AZ170" s="707"/>
    </row>
    <row r="171" spans="1:52" ht="14.85" customHeight="1" x14ac:dyDescent="0.25">
      <c r="A171" s="707"/>
      <c r="B171" s="707"/>
      <c r="C171" s="707"/>
      <c r="D171" s="707"/>
      <c r="E171" s="707"/>
      <c r="F171" s="707"/>
      <c r="G171" s="707"/>
      <c r="H171" s="707"/>
      <c r="I171" s="707"/>
      <c r="J171" s="707"/>
      <c r="K171" s="707"/>
      <c r="L171" s="707"/>
      <c r="M171" s="707"/>
      <c r="N171" s="707"/>
      <c r="O171" s="707"/>
      <c r="P171" s="707"/>
      <c r="Q171" s="707"/>
      <c r="R171" s="707"/>
      <c r="S171" s="707"/>
      <c r="T171" s="707"/>
      <c r="U171" s="707"/>
      <c r="V171" s="707"/>
      <c r="W171" s="707"/>
      <c r="X171" s="707"/>
      <c r="Y171" s="707"/>
      <c r="Z171" s="707"/>
      <c r="AA171" s="707"/>
      <c r="AB171" s="707"/>
      <c r="AC171" s="707"/>
      <c r="AD171" s="707"/>
      <c r="AE171" s="707"/>
      <c r="AF171" s="707"/>
      <c r="AG171" s="707"/>
      <c r="AH171" s="707"/>
      <c r="AI171" s="707"/>
      <c r="AJ171" s="707"/>
      <c r="AK171" s="707"/>
      <c r="AL171" s="707"/>
      <c r="AM171" s="707"/>
      <c r="AN171" s="707"/>
      <c r="AO171" s="707"/>
      <c r="AP171" s="707"/>
      <c r="AQ171" s="707"/>
      <c r="AR171" s="707"/>
      <c r="AS171" s="707"/>
      <c r="AT171" s="707"/>
      <c r="AU171" s="707"/>
      <c r="AV171" s="707"/>
      <c r="AW171" s="707"/>
      <c r="AX171" s="707"/>
      <c r="AY171" s="707"/>
      <c r="AZ171" s="707"/>
    </row>
    <row r="172" spans="1:52" ht="14.85" customHeight="1" x14ac:dyDescent="0.25">
      <c r="A172" s="707"/>
      <c r="B172" s="707"/>
      <c r="C172" s="707"/>
      <c r="D172" s="707"/>
      <c r="E172" s="707"/>
      <c r="F172" s="707"/>
      <c r="G172" s="707"/>
      <c r="H172" s="707"/>
      <c r="I172" s="707"/>
      <c r="J172" s="707"/>
      <c r="K172" s="707"/>
      <c r="L172" s="707"/>
      <c r="M172" s="707"/>
      <c r="N172" s="707"/>
      <c r="O172" s="707"/>
      <c r="P172" s="707"/>
      <c r="Q172" s="707"/>
      <c r="R172" s="707"/>
      <c r="S172" s="707"/>
      <c r="T172" s="707"/>
      <c r="U172" s="707"/>
      <c r="V172" s="707"/>
      <c r="W172" s="707"/>
      <c r="X172" s="707"/>
      <c r="Y172" s="707"/>
      <c r="Z172" s="707"/>
      <c r="AA172" s="707"/>
      <c r="AB172" s="707"/>
      <c r="AC172" s="707"/>
      <c r="AD172" s="707"/>
      <c r="AE172" s="707"/>
      <c r="AF172" s="707"/>
      <c r="AG172" s="707"/>
      <c r="AH172" s="707"/>
      <c r="AI172" s="707"/>
      <c r="AJ172" s="707"/>
      <c r="AK172" s="707"/>
      <c r="AL172" s="707"/>
      <c r="AM172" s="707"/>
      <c r="AN172" s="707"/>
      <c r="AO172" s="707"/>
      <c r="AP172" s="707"/>
      <c r="AQ172" s="707"/>
      <c r="AR172" s="707"/>
      <c r="AS172" s="707"/>
      <c r="AT172" s="707"/>
      <c r="AU172" s="707"/>
      <c r="AV172" s="707"/>
      <c r="AW172" s="707"/>
      <c r="AX172" s="707"/>
      <c r="AY172" s="707"/>
      <c r="AZ172" s="707"/>
    </row>
    <row r="173" spans="1:52" ht="14.85" customHeight="1" x14ac:dyDescent="0.25">
      <c r="A173" s="707"/>
      <c r="B173" s="707"/>
      <c r="C173" s="707"/>
      <c r="D173" s="707"/>
      <c r="E173" s="707"/>
      <c r="F173" s="707"/>
      <c r="G173" s="707"/>
      <c r="H173" s="707"/>
      <c r="I173" s="707"/>
      <c r="J173" s="707"/>
      <c r="K173" s="707"/>
      <c r="L173" s="707"/>
      <c r="M173" s="707"/>
      <c r="N173" s="707"/>
      <c r="O173" s="707"/>
      <c r="P173" s="707"/>
      <c r="Q173" s="707"/>
      <c r="R173" s="707"/>
      <c r="S173" s="707"/>
      <c r="T173" s="707"/>
      <c r="U173" s="707"/>
      <c r="V173" s="707"/>
      <c r="W173" s="707"/>
      <c r="X173" s="707"/>
      <c r="Y173" s="707"/>
      <c r="Z173" s="707"/>
      <c r="AA173" s="707"/>
      <c r="AB173" s="707"/>
      <c r="AC173" s="707"/>
      <c r="AD173" s="707"/>
      <c r="AE173" s="707"/>
      <c r="AF173" s="707"/>
      <c r="AG173" s="707"/>
      <c r="AH173" s="707"/>
      <c r="AI173" s="707"/>
      <c r="AJ173" s="707"/>
      <c r="AK173" s="707"/>
      <c r="AL173" s="707"/>
      <c r="AM173" s="707"/>
      <c r="AN173" s="707"/>
      <c r="AO173" s="707"/>
      <c r="AP173" s="707"/>
      <c r="AQ173" s="707"/>
      <c r="AR173" s="707"/>
      <c r="AS173" s="707"/>
      <c r="AT173" s="707"/>
      <c r="AU173" s="707"/>
      <c r="AV173" s="707"/>
      <c r="AW173" s="707"/>
      <c r="AX173" s="707"/>
      <c r="AY173" s="707"/>
      <c r="AZ173" s="707"/>
    </row>
    <row r="174" spans="1:52" ht="14.85" customHeight="1" x14ac:dyDescent="0.25">
      <c r="A174" s="707"/>
      <c r="B174" s="707"/>
      <c r="C174" s="707"/>
      <c r="D174" s="707"/>
      <c r="E174" s="707"/>
      <c r="F174" s="707"/>
      <c r="G174" s="707"/>
      <c r="H174" s="707"/>
      <c r="I174" s="707"/>
      <c r="J174" s="707"/>
      <c r="K174" s="707"/>
      <c r="L174" s="707"/>
      <c r="M174" s="707"/>
      <c r="N174" s="707"/>
      <c r="O174" s="707"/>
      <c r="P174" s="707"/>
      <c r="Q174" s="707"/>
      <c r="R174" s="707"/>
      <c r="S174" s="707"/>
      <c r="T174" s="707"/>
      <c r="U174" s="707"/>
      <c r="V174" s="707"/>
      <c r="W174" s="707"/>
      <c r="X174" s="707"/>
      <c r="Y174" s="707"/>
      <c r="Z174" s="707"/>
      <c r="AA174" s="707"/>
      <c r="AB174" s="707"/>
      <c r="AC174" s="707"/>
      <c r="AD174" s="707"/>
      <c r="AE174" s="707"/>
      <c r="AF174" s="707"/>
      <c r="AG174" s="707"/>
      <c r="AH174" s="707"/>
      <c r="AI174" s="707"/>
      <c r="AJ174" s="707"/>
      <c r="AK174" s="707"/>
      <c r="AL174" s="707"/>
      <c r="AM174" s="707"/>
      <c r="AN174" s="707"/>
      <c r="AO174" s="707"/>
      <c r="AP174" s="707"/>
      <c r="AQ174" s="707"/>
      <c r="AR174" s="707"/>
      <c r="AS174" s="707"/>
      <c r="AT174" s="707"/>
      <c r="AU174" s="707"/>
      <c r="AV174" s="707"/>
      <c r="AW174" s="707"/>
      <c r="AX174" s="707"/>
      <c r="AY174" s="707"/>
      <c r="AZ174" s="707"/>
    </row>
    <row r="175" spans="1:52" ht="14.85" customHeight="1" x14ac:dyDescent="0.25">
      <c r="A175" s="707"/>
      <c r="B175" s="707"/>
      <c r="C175" s="707"/>
      <c r="D175" s="707"/>
      <c r="E175" s="707"/>
      <c r="F175" s="707"/>
      <c r="G175" s="707"/>
      <c r="H175" s="707"/>
      <c r="I175" s="707"/>
      <c r="J175" s="707"/>
      <c r="K175" s="707"/>
      <c r="L175" s="707"/>
      <c r="M175" s="707"/>
      <c r="N175" s="707"/>
      <c r="O175" s="707"/>
      <c r="P175" s="707"/>
      <c r="Q175" s="707"/>
      <c r="R175" s="707"/>
      <c r="S175" s="707"/>
      <c r="T175" s="707"/>
      <c r="U175" s="707"/>
      <c r="V175" s="707"/>
      <c r="W175" s="707"/>
      <c r="X175" s="707"/>
      <c r="Y175" s="707"/>
      <c r="Z175" s="707"/>
      <c r="AA175" s="707"/>
      <c r="AB175" s="707"/>
      <c r="AC175" s="707"/>
      <c r="AD175" s="707"/>
      <c r="AE175" s="707"/>
      <c r="AF175" s="707"/>
      <c r="AG175" s="707"/>
      <c r="AH175" s="707"/>
      <c r="AI175" s="707"/>
      <c r="AJ175" s="707"/>
      <c r="AK175" s="707"/>
      <c r="AL175" s="707"/>
      <c r="AM175" s="707"/>
      <c r="AN175" s="707"/>
      <c r="AO175" s="707"/>
      <c r="AP175" s="707"/>
      <c r="AQ175" s="707"/>
      <c r="AR175" s="707"/>
      <c r="AS175" s="707"/>
      <c r="AT175" s="707"/>
      <c r="AU175" s="707"/>
      <c r="AV175" s="707"/>
      <c r="AW175" s="707"/>
      <c r="AX175" s="707"/>
      <c r="AY175" s="707"/>
      <c r="AZ175" s="707"/>
    </row>
    <row r="176" spans="1:52" ht="14.85" customHeight="1" x14ac:dyDescent="0.25">
      <c r="A176" s="707"/>
      <c r="B176" s="707"/>
      <c r="C176" s="707"/>
      <c r="D176" s="707"/>
      <c r="E176" s="707"/>
      <c r="F176" s="707"/>
      <c r="G176" s="707"/>
      <c r="H176" s="707"/>
      <c r="I176" s="707"/>
      <c r="J176" s="707"/>
      <c r="K176" s="707"/>
      <c r="L176" s="707"/>
      <c r="M176" s="707"/>
      <c r="N176" s="707"/>
      <c r="O176" s="707"/>
      <c r="P176" s="707"/>
      <c r="Q176" s="707"/>
      <c r="R176" s="707"/>
      <c r="S176" s="707"/>
      <c r="T176" s="707"/>
      <c r="U176" s="707"/>
      <c r="V176" s="707"/>
      <c r="W176" s="707"/>
      <c r="X176" s="707"/>
      <c r="Y176" s="707"/>
      <c r="Z176" s="707"/>
      <c r="AA176" s="707"/>
      <c r="AB176" s="707"/>
      <c r="AC176" s="707"/>
      <c r="AD176" s="707"/>
      <c r="AE176" s="707"/>
      <c r="AF176" s="707"/>
      <c r="AG176" s="707"/>
      <c r="AH176" s="707"/>
      <c r="AI176" s="707"/>
      <c r="AJ176" s="707"/>
      <c r="AK176" s="707"/>
      <c r="AL176" s="707"/>
      <c r="AM176" s="707"/>
      <c r="AN176" s="707"/>
      <c r="AO176" s="707"/>
      <c r="AP176" s="707"/>
      <c r="AQ176" s="707"/>
      <c r="AR176" s="707"/>
      <c r="AS176" s="707"/>
      <c r="AT176" s="707"/>
      <c r="AU176" s="707"/>
      <c r="AV176" s="707"/>
      <c r="AW176" s="707"/>
      <c r="AX176" s="707"/>
      <c r="AY176" s="707"/>
      <c r="AZ176" s="707"/>
    </row>
    <row r="177" spans="1:52" ht="14.85" customHeight="1" x14ac:dyDescent="0.25">
      <c r="A177" s="707"/>
      <c r="B177" s="707"/>
      <c r="C177" s="707"/>
      <c r="D177" s="707"/>
      <c r="E177" s="707"/>
      <c r="F177" s="707"/>
      <c r="G177" s="707"/>
      <c r="H177" s="707"/>
      <c r="I177" s="707"/>
      <c r="J177" s="707"/>
      <c r="K177" s="707"/>
      <c r="L177" s="707"/>
      <c r="M177" s="707"/>
      <c r="N177" s="707"/>
      <c r="O177" s="707"/>
      <c r="P177" s="707"/>
      <c r="Q177" s="707"/>
      <c r="R177" s="707"/>
      <c r="S177" s="707"/>
      <c r="T177" s="707"/>
      <c r="U177" s="707"/>
      <c r="V177" s="707"/>
      <c r="W177" s="707"/>
      <c r="X177" s="707"/>
      <c r="Y177" s="707"/>
      <c r="Z177" s="707"/>
      <c r="AA177" s="707"/>
      <c r="AB177" s="707"/>
      <c r="AC177" s="707"/>
      <c r="AD177" s="707"/>
      <c r="AE177" s="707"/>
      <c r="AF177" s="707"/>
      <c r="AG177" s="707"/>
      <c r="AH177" s="707"/>
      <c r="AI177" s="707"/>
      <c r="AJ177" s="707"/>
      <c r="AK177" s="707"/>
      <c r="AL177" s="707"/>
      <c r="AM177" s="707"/>
      <c r="AN177" s="707"/>
      <c r="AO177" s="707"/>
      <c r="AP177" s="707"/>
      <c r="AQ177" s="707"/>
      <c r="AR177" s="707"/>
      <c r="AS177" s="707"/>
      <c r="AT177" s="707"/>
      <c r="AU177" s="707"/>
      <c r="AV177" s="707"/>
      <c r="AW177" s="707"/>
      <c r="AX177" s="707"/>
      <c r="AY177" s="707"/>
      <c r="AZ177" s="707"/>
    </row>
    <row r="178" spans="1:52" ht="14.85" customHeight="1" x14ac:dyDescent="0.25">
      <c r="A178" s="707"/>
      <c r="B178" s="707"/>
      <c r="C178" s="707"/>
      <c r="D178" s="707"/>
      <c r="E178" s="707"/>
      <c r="F178" s="707"/>
      <c r="G178" s="707"/>
      <c r="H178" s="707"/>
      <c r="I178" s="707"/>
      <c r="J178" s="707"/>
      <c r="K178" s="707"/>
      <c r="L178" s="707"/>
      <c r="M178" s="707"/>
      <c r="N178" s="707"/>
      <c r="O178" s="707"/>
      <c r="P178" s="707"/>
      <c r="Q178" s="707"/>
      <c r="R178" s="707"/>
      <c r="S178" s="707"/>
      <c r="T178" s="707"/>
      <c r="U178" s="707"/>
      <c r="V178" s="707"/>
      <c r="W178" s="707"/>
      <c r="X178" s="707"/>
      <c r="Y178" s="707"/>
      <c r="Z178" s="707"/>
      <c r="AA178" s="707"/>
      <c r="AB178" s="707"/>
      <c r="AC178" s="707"/>
      <c r="AD178" s="707"/>
      <c r="AE178" s="707"/>
      <c r="AF178" s="707"/>
      <c r="AG178" s="707"/>
      <c r="AH178" s="707"/>
      <c r="AI178" s="707"/>
      <c r="AJ178" s="707"/>
      <c r="AK178" s="707"/>
      <c r="AL178" s="707"/>
      <c r="AM178" s="707"/>
      <c r="AN178" s="707"/>
      <c r="AO178" s="707"/>
      <c r="AP178" s="707"/>
      <c r="AQ178" s="707"/>
      <c r="AR178" s="707"/>
      <c r="AS178" s="707"/>
      <c r="AT178" s="707"/>
      <c r="AU178" s="707"/>
      <c r="AV178" s="707"/>
      <c r="AW178" s="707"/>
      <c r="AX178" s="707"/>
      <c r="AY178" s="707"/>
      <c r="AZ178" s="707"/>
    </row>
    <row r="179" spans="1:52" ht="14.85" customHeight="1" x14ac:dyDescent="0.25">
      <c r="A179" s="707"/>
      <c r="B179" s="707"/>
      <c r="C179" s="707"/>
      <c r="D179" s="707"/>
      <c r="E179" s="707"/>
      <c r="F179" s="707"/>
      <c r="G179" s="707"/>
      <c r="H179" s="707"/>
      <c r="I179" s="707"/>
      <c r="J179" s="707"/>
      <c r="K179" s="707"/>
      <c r="L179" s="707"/>
      <c r="M179" s="707"/>
      <c r="N179" s="707"/>
      <c r="O179" s="707"/>
      <c r="P179" s="707"/>
      <c r="Q179" s="707"/>
      <c r="R179" s="707"/>
      <c r="S179" s="707"/>
      <c r="T179" s="707"/>
      <c r="U179" s="707"/>
      <c r="V179" s="707"/>
      <c r="W179" s="707"/>
      <c r="X179" s="707"/>
      <c r="Y179" s="707"/>
      <c r="Z179" s="707"/>
      <c r="AA179" s="707"/>
      <c r="AB179" s="707"/>
      <c r="AC179" s="707"/>
      <c r="AD179" s="707"/>
      <c r="AE179" s="707"/>
      <c r="AF179" s="707"/>
      <c r="AG179" s="707"/>
      <c r="AH179" s="707"/>
      <c r="AI179" s="707"/>
      <c r="AJ179" s="707"/>
      <c r="AK179" s="707"/>
      <c r="AL179" s="707"/>
      <c r="AM179" s="707"/>
      <c r="AN179" s="707"/>
      <c r="AO179" s="707"/>
      <c r="AP179" s="707"/>
      <c r="AQ179" s="707"/>
      <c r="AR179" s="707"/>
      <c r="AS179" s="707"/>
      <c r="AT179" s="707"/>
      <c r="AU179" s="707"/>
      <c r="AV179" s="707"/>
      <c r="AW179" s="707"/>
      <c r="AX179" s="707"/>
      <c r="AY179" s="707"/>
      <c r="AZ179" s="707"/>
    </row>
    <row r="180" spans="1:52" ht="14.85" customHeight="1" x14ac:dyDescent="0.25">
      <c r="A180" s="707"/>
      <c r="B180" s="707"/>
      <c r="C180" s="707"/>
      <c r="D180" s="707"/>
      <c r="E180" s="707"/>
      <c r="F180" s="707"/>
      <c r="G180" s="707"/>
      <c r="H180" s="707"/>
      <c r="I180" s="707"/>
      <c r="J180" s="707"/>
      <c r="K180" s="707"/>
      <c r="L180" s="707"/>
      <c r="M180" s="707"/>
      <c r="N180" s="707"/>
      <c r="O180" s="707"/>
      <c r="P180" s="707"/>
      <c r="Q180" s="707"/>
      <c r="R180" s="707"/>
      <c r="S180" s="707"/>
      <c r="T180" s="707"/>
      <c r="U180" s="707"/>
      <c r="V180" s="707"/>
      <c r="W180" s="707"/>
      <c r="X180" s="707"/>
      <c r="Y180" s="707"/>
      <c r="Z180" s="707"/>
      <c r="AA180" s="707"/>
      <c r="AB180" s="707"/>
      <c r="AC180" s="707"/>
      <c r="AD180" s="707"/>
      <c r="AE180" s="707"/>
      <c r="AF180" s="707"/>
      <c r="AG180" s="707"/>
      <c r="AH180" s="707"/>
      <c r="AI180" s="707"/>
      <c r="AJ180" s="707"/>
      <c r="AK180" s="707"/>
      <c r="AL180" s="707"/>
      <c r="AM180" s="707"/>
      <c r="AN180" s="707"/>
      <c r="AO180" s="707"/>
      <c r="AP180" s="707"/>
      <c r="AQ180" s="707"/>
      <c r="AR180" s="707"/>
      <c r="AS180" s="707"/>
      <c r="AT180" s="707"/>
      <c r="AU180" s="707"/>
      <c r="AV180" s="707"/>
      <c r="AW180" s="707"/>
      <c r="AX180" s="707"/>
      <c r="AY180" s="707"/>
      <c r="AZ180" s="707"/>
    </row>
    <row r="181" spans="1:52" ht="14.85" customHeight="1" x14ac:dyDescent="0.25">
      <c r="A181" s="707"/>
      <c r="B181" s="707"/>
      <c r="C181" s="707"/>
      <c r="D181" s="707"/>
      <c r="E181" s="707"/>
      <c r="F181" s="707"/>
      <c r="G181" s="707"/>
      <c r="H181" s="707"/>
      <c r="I181" s="707"/>
      <c r="J181" s="707"/>
      <c r="K181" s="707"/>
      <c r="L181" s="707"/>
      <c r="M181" s="707"/>
      <c r="N181" s="707"/>
      <c r="O181" s="707"/>
      <c r="P181" s="707"/>
      <c r="Q181" s="707"/>
      <c r="R181" s="707"/>
      <c r="S181" s="707"/>
      <c r="T181" s="707"/>
      <c r="U181" s="707"/>
      <c r="V181" s="707"/>
      <c r="W181" s="707"/>
      <c r="X181" s="707"/>
      <c r="Y181" s="707"/>
      <c r="Z181" s="707"/>
      <c r="AA181" s="707"/>
      <c r="AB181" s="707"/>
      <c r="AC181" s="707"/>
      <c r="AD181" s="707"/>
      <c r="AE181" s="707"/>
      <c r="AF181" s="707"/>
      <c r="AG181" s="707"/>
      <c r="AH181" s="707"/>
      <c r="AI181" s="707"/>
      <c r="AJ181" s="707"/>
      <c r="AK181" s="707"/>
      <c r="AL181" s="707"/>
      <c r="AM181" s="707"/>
      <c r="AN181" s="707"/>
      <c r="AO181" s="707"/>
      <c r="AP181" s="707"/>
      <c r="AQ181" s="707"/>
      <c r="AR181" s="707"/>
      <c r="AS181" s="707"/>
      <c r="AT181" s="707"/>
      <c r="AU181" s="707"/>
      <c r="AV181" s="707"/>
      <c r="AW181" s="707"/>
      <c r="AX181" s="707"/>
      <c r="AY181" s="707"/>
      <c r="AZ181" s="707"/>
    </row>
    <row r="182" spans="1:52" ht="14.85" customHeight="1" x14ac:dyDescent="0.25">
      <c r="A182" s="707"/>
      <c r="B182" s="707"/>
      <c r="C182" s="707"/>
      <c r="D182" s="707"/>
      <c r="E182" s="707"/>
      <c r="F182" s="707"/>
      <c r="G182" s="707"/>
      <c r="H182" s="707"/>
      <c r="I182" s="707"/>
      <c r="J182" s="707"/>
      <c r="K182" s="707"/>
      <c r="L182" s="707"/>
      <c r="M182" s="707"/>
      <c r="N182" s="707"/>
      <c r="O182" s="707"/>
      <c r="P182" s="707"/>
      <c r="Q182" s="707"/>
      <c r="R182" s="707"/>
      <c r="S182" s="707"/>
      <c r="T182" s="707"/>
      <c r="U182" s="707"/>
      <c r="V182" s="707"/>
      <c r="W182" s="707"/>
      <c r="X182" s="707"/>
      <c r="Y182" s="707"/>
      <c r="Z182" s="707"/>
      <c r="AA182" s="707"/>
      <c r="AB182" s="707"/>
      <c r="AC182" s="707"/>
      <c r="AD182" s="707"/>
      <c r="AE182" s="707"/>
      <c r="AF182" s="707"/>
      <c r="AG182" s="707"/>
      <c r="AH182" s="707"/>
      <c r="AI182" s="707"/>
      <c r="AJ182" s="707"/>
      <c r="AK182" s="707"/>
      <c r="AL182" s="707"/>
      <c r="AM182" s="707"/>
      <c r="AN182" s="707"/>
      <c r="AO182" s="707"/>
      <c r="AP182" s="707"/>
      <c r="AQ182" s="707"/>
      <c r="AR182" s="707"/>
      <c r="AS182" s="707"/>
      <c r="AT182" s="707"/>
      <c r="AU182" s="707"/>
      <c r="AV182" s="707"/>
      <c r="AW182" s="707"/>
      <c r="AX182" s="707"/>
      <c r="AY182" s="707"/>
      <c r="AZ182" s="707"/>
    </row>
    <row r="183" spans="1:52" ht="14.85" customHeight="1" x14ac:dyDescent="0.25">
      <c r="A183" s="707"/>
      <c r="B183" s="707"/>
      <c r="C183" s="707"/>
      <c r="D183" s="707"/>
      <c r="E183" s="707"/>
      <c r="F183" s="707"/>
      <c r="G183" s="707"/>
      <c r="H183" s="707"/>
      <c r="I183" s="707"/>
      <c r="J183" s="707"/>
      <c r="K183" s="707"/>
      <c r="L183" s="707"/>
      <c r="M183" s="707"/>
      <c r="N183" s="707"/>
      <c r="O183" s="707"/>
      <c r="P183" s="707"/>
      <c r="Q183" s="707"/>
      <c r="R183" s="707"/>
      <c r="S183" s="707"/>
      <c r="T183" s="707"/>
      <c r="U183" s="707"/>
      <c r="V183" s="707"/>
      <c r="W183" s="707"/>
      <c r="X183" s="707"/>
      <c r="Y183" s="707"/>
      <c r="Z183" s="707"/>
      <c r="AA183" s="707"/>
      <c r="AB183" s="707"/>
      <c r="AC183" s="707"/>
      <c r="AD183" s="707"/>
      <c r="AE183" s="707"/>
      <c r="AF183" s="707"/>
      <c r="AG183" s="707"/>
      <c r="AH183" s="707"/>
      <c r="AI183" s="707"/>
      <c r="AJ183" s="707"/>
      <c r="AK183" s="707"/>
      <c r="AL183" s="707"/>
      <c r="AM183" s="707"/>
      <c r="AN183" s="707"/>
      <c r="AO183" s="707"/>
      <c r="AP183" s="707"/>
      <c r="AQ183" s="707"/>
      <c r="AR183" s="707"/>
      <c r="AS183" s="707"/>
      <c r="AT183" s="707"/>
      <c r="AU183" s="707"/>
      <c r="AV183" s="707"/>
      <c r="AW183" s="707"/>
      <c r="AX183" s="707"/>
      <c r="AY183" s="707"/>
      <c r="AZ183" s="707"/>
    </row>
    <row r="184" spans="1:52" ht="14.85" customHeight="1" x14ac:dyDescent="0.25">
      <c r="A184" s="707"/>
      <c r="B184" s="707"/>
      <c r="C184" s="707"/>
      <c r="D184" s="707"/>
      <c r="E184" s="707"/>
      <c r="F184" s="707"/>
      <c r="G184" s="707"/>
      <c r="H184" s="707"/>
      <c r="I184" s="707"/>
      <c r="J184" s="707"/>
      <c r="K184" s="707"/>
      <c r="L184" s="707"/>
      <c r="M184" s="707"/>
      <c r="N184" s="707"/>
      <c r="O184" s="707"/>
      <c r="P184" s="707"/>
      <c r="Q184" s="707"/>
      <c r="R184" s="707"/>
      <c r="S184" s="707"/>
      <c r="T184" s="707"/>
      <c r="U184" s="707"/>
      <c r="V184" s="707"/>
      <c r="W184" s="707"/>
      <c r="X184" s="707"/>
      <c r="Y184" s="707"/>
      <c r="Z184" s="707"/>
      <c r="AA184" s="707"/>
      <c r="AB184" s="707"/>
      <c r="AC184" s="707"/>
      <c r="AD184" s="707"/>
      <c r="AE184" s="707"/>
      <c r="AF184" s="707"/>
      <c r="AG184" s="707"/>
      <c r="AH184" s="707"/>
      <c r="AI184" s="707"/>
      <c r="AJ184" s="707"/>
      <c r="AK184" s="707"/>
      <c r="AL184" s="707"/>
      <c r="AM184" s="707"/>
      <c r="AN184" s="707"/>
      <c r="AO184" s="707"/>
      <c r="AP184" s="707"/>
      <c r="AQ184" s="707"/>
      <c r="AR184" s="707"/>
      <c r="AS184" s="707"/>
      <c r="AT184" s="707"/>
      <c r="AU184" s="707"/>
      <c r="AV184" s="707"/>
      <c r="AW184" s="707"/>
      <c r="AX184" s="707"/>
      <c r="AY184" s="707"/>
      <c r="AZ184" s="707"/>
    </row>
    <row r="185" spans="1:52" ht="14.85" customHeight="1" x14ac:dyDescent="0.25">
      <c r="A185" s="707"/>
      <c r="B185" s="707"/>
      <c r="C185" s="707"/>
      <c r="D185" s="707"/>
      <c r="E185" s="707"/>
      <c r="F185" s="707"/>
      <c r="G185" s="707"/>
      <c r="H185" s="707"/>
      <c r="I185" s="707"/>
      <c r="J185" s="707"/>
      <c r="K185" s="707"/>
      <c r="L185" s="707"/>
      <c r="M185" s="707"/>
      <c r="N185" s="707"/>
      <c r="O185" s="707"/>
      <c r="P185" s="707"/>
      <c r="Q185" s="707"/>
      <c r="R185" s="707"/>
      <c r="S185" s="707"/>
      <c r="T185" s="707"/>
      <c r="U185" s="707"/>
      <c r="V185" s="707"/>
      <c r="W185" s="707"/>
      <c r="X185" s="707"/>
      <c r="Y185" s="707"/>
      <c r="Z185" s="707"/>
      <c r="AA185" s="707"/>
      <c r="AB185" s="707"/>
      <c r="AC185" s="707"/>
      <c r="AD185" s="707"/>
      <c r="AE185" s="707"/>
      <c r="AF185" s="707"/>
      <c r="AG185" s="707"/>
      <c r="AH185" s="707"/>
      <c r="AI185" s="707"/>
      <c r="AJ185" s="707"/>
      <c r="AK185" s="707"/>
      <c r="AL185" s="707"/>
      <c r="AM185" s="707"/>
      <c r="AN185" s="707"/>
      <c r="AO185" s="707"/>
      <c r="AP185" s="707"/>
      <c r="AQ185" s="707"/>
      <c r="AR185" s="707"/>
      <c r="AS185" s="707"/>
      <c r="AT185" s="707"/>
      <c r="AU185" s="707"/>
      <c r="AV185" s="707"/>
      <c r="AW185" s="707"/>
      <c r="AX185" s="707"/>
      <c r="AY185" s="707"/>
      <c r="AZ185" s="707"/>
    </row>
    <row r="186" spans="1:52" ht="14.85" customHeight="1" x14ac:dyDescent="0.25">
      <c r="A186" s="707"/>
      <c r="B186" s="707"/>
      <c r="C186" s="707"/>
      <c r="D186" s="707"/>
      <c r="E186" s="707"/>
      <c r="F186" s="707"/>
      <c r="G186" s="707"/>
      <c r="H186" s="707"/>
      <c r="I186" s="707"/>
      <c r="J186" s="707"/>
      <c r="K186" s="707"/>
      <c r="L186" s="707"/>
      <c r="M186" s="707"/>
      <c r="N186" s="707"/>
      <c r="O186" s="707"/>
      <c r="P186" s="707"/>
      <c r="Q186" s="707"/>
      <c r="R186" s="707"/>
      <c r="S186" s="707"/>
      <c r="T186" s="707"/>
      <c r="U186" s="707"/>
      <c r="V186" s="707"/>
      <c r="W186" s="707"/>
      <c r="X186" s="707"/>
      <c r="Y186" s="707"/>
      <c r="Z186" s="707"/>
      <c r="AA186" s="707"/>
      <c r="AB186" s="707"/>
      <c r="AC186" s="707"/>
      <c r="AD186" s="707"/>
      <c r="AE186" s="707"/>
      <c r="AF186" s="707"/>
      <c r="AG186" s="707"/>
      <c r="AH186" s="707"/>
      <c r="AI186" s="707"/>
      <c r="AJ186" s="707"/>
      <c r="AK186" s="707"/>
      <c r="AL186" s="707"/>
      <c r="AM186" s="707"/>
      <c r="AN186" s="707"/>
      <c r="AO186" s="707"/>
      <c r="AP186" s="707"/>
      <c r="AQ186" s="707"/>
      <c r="AR186" s="707"/>
      <c r="AS186" s="707"/>
      <c r="AT186" s="707"/>
      <c r="AU186" s="707"/>
      <c r="AV186" s="707"/>
      <c r="AW186" s="707"/>
      <c r="AX186" s="707"/>
      <c r="AY186" s="707"/>
      <c r="AZ186" s="707"/>
    </row>
    <row r="187" spans="1:52" ht="14.85" customHeight="1" x14ac:dyDescent="0.25">
      <c r="A187" s="707"/>
      <c r="B187" s="707"/>
      <c r="C187" s="707"/>
      <c r="D187" s="707"/>
      <c r="E187" s="707"/>
      <c r="F187" s="707"/>
      <c r="G187" s="707"/>
      <c r="H187" s="707"/>
      <c r="I187" s="707"/>
      <c r="J187" s="707"/>
      <c r="K187" s="707"/>
      <c r="L187" s="707"/>
      <c r="M187" s="707"/>
      <c r="N187" s="707"/>
      <c r="O187" s="707"/>
      <c r="P187" s="707"/>
      <c r="Q187" s="707"/>
      <c r="R187" s="707"/>
      <c r="S187" s="707"/>
      <c r="T187" s="707"/>
      <c r="U187" s="707"/>
      <c r="V187" s="707"/>
      <c r="W187" s="707"/>
      <c r="X187" s="707"/>
      <c r="Y187" s="707"/>
      <c r="Z187" s="707"/>
      <c r="AA187" s="707"/>
      <c r="AB187" s="707"/>
      <c r="AC187" s="707"/>
      <c r="AD187" s="707"/>
      <c r="AE187" s="707"/>
      <c r="AF187" s="707"/>
      <c r="AG187" s="707"/>
      <c r="AH187" s="707"/>
      <c r="AI187" s="707"/>
      <c r="AJ187" s="707"/>
      <c r="AK187" s="707"/>
      <c r="AL187" s="707"/>
      <c r="AM187" s="707"/>
      <c r="AN187" s="707"/>
      <c r="AO187" s="707"/>
      <c r="AP187" s="707"/>
      <c r="AQ187" s="707"/>
      <c r="AR187" s="707"/>
      <c r="AS187" s="707"/>
      <c r="AT187" s="707"/>
      <c r="AU187" s="707"/>
      <c r="AV187" s="707"/>
      <c r="AW187" s="707"/>
      <c r="AX187" s="707"/>
      <c r="AY187" s="707"/>
      <c r="AZ187" s="707"/>
    </row>
    <row r="188" spans="1:52" ht="14.85" customHeight="1" x14ac:dyDescent="0.25">
      <c r="A188" s="707"/>
      <c r="B188" s="707"/>
      <c r="C188" s="707"/>
      <c r="D188" s="707"/>
      <c r="E188" s="707"/>
      <c r="F188" s="707"/>
      <c r="G188" s="707"/>
      <c r="H188" s="707"/>
      <c r="I188" s="707"/>
      <c r="J188" s="707"/>
      <c r="K188" s="707"/>
      <c r="L188" s="707"/>
      <c r="M188" s="707"/>
      <c r="N188" s="707"/>
      <c r="O188" s="707"/>
      <c r="P188" s="707"/>
      <c r="Q188" s="707"/>
      <c r="R188" s="707"/>
      <c r="S188" s="707"/>
      <c r="T188" s="707"/>
      <c r="U188" s="707"/>
      <c r="V188" s="707"/>
      <c r="W188" s="707"/>
      <c r="X188" s="707"/>
      <c r="Y188" s="707"/>
      <c r="Z188" s="707"/>
      <c r="AA188" s="707"/>
      <c r="AB188" s="707"/>
      <c r="AC188" s="707"/>
      <c r="AD188" s="707"/>
      <c r="AE188" s="707"/>
      <c r="AF188" s="707"/>
      <c r="AG188" s="707"/>
      <c r="AH188" s="707"/>
      <c r="AI188" s="707"/>
      <c r="AJ188" s="707"/>
      <c r="AK188" s="707"/>
      <c r="AL188" s="707"/>
      <c r="AM188" s="707"/>
      <c r="AN188" s="707"/>
      <c r="AO188" s="707"/>
      <c r="AP188" s="707"/>
      <c r="AQ188" s="707"/>
      <c r="AR188" s="707"/>
      <c r="AS188" s="707"/>
      <c r="AT188" s="707"/>
      <c r="AU188" s="707"/>
      <c r="AV188" s="707"/>
      <c r="AW188" s="707"/>
      <c r="AX188" s="707"/>
      <c r="AY188" s="707"/>
      <c r="AZ188" s="707"/>
    </row>
    <row r="189" spans="1:52" ht="14.85" customHeight="1" x14ac:dyDescent="0.25">
      <c r="A189" s="707"/>
      <c r="B189" s="707"/>
      <c r="C189" s="707"/>
      <c r="D189" s="707"/>
      <c r="E189" s="707"/>
      <c r="F189" s="707"/>
      <c r="G189" s="707"/>
      <c r="H189" s="707"/>
      <c r="I189" s="707"/>
      <c r="J189" s="707"/>
      <c r="K189" s="707"/>
      <c r="L189" s="707"/>
      <c r="M189" s="707"/>
      <c r="N189" s="707"/>
      <c r="O189" s="707"/>
      <c r="P189" s="707"/>
      <c r="Q189" s="707"/>
      <c r="R189" s="707"/>
      <c r="S189" s="707"/>
      <c r="T189" s="707"/>
      <c r="U189" s="707"/>
      <c r="V189" s="707"/>
      <c r="W189" s="707"/>
      <c r="X189" s="707"/>
      <c r="Y189" s="707"/>
      <c r="Z189" s="707"/>
      <c r="AA189" s="707"/>
      <c r="AB189" s="707"/>
      <c r="AC189" s="707"/>
      <c r="AD189" s="707"/>
      <c r="AE189" s="707"/>
      <c r="AF189" s="707"/>
      <c r="AG189" s="707"/>
      <c r="AH189" s="707"/>
      <c r="AI189" s="707"/>
      <c r="AJ189" s="707"/>
      <c r="AK189" s="707"/>
      <c r="AL189" s="707"/>
      <c r="AM189" s="707"/>
      <c r="AN189" s="707"/>
      <c r="AO189" s="707"/>
      <c r="AP189" s="707"/>
      <c r="AQ189" s="707"/>
      <c r="AR189" s="707"/>
      <c r="AS189" s="707"/>
      <c r="AT189" s="707"/>
      <c r="AU189" s="707"/>
      <c r="AV189" s="707"/>
      <c r="AW189" s="707"/>
      <c r="AX189" s="707"/>
      <c r="AY189" s="707"/>
      <c r="AZ189" s="707"/>
    </row>
    <row r="190" spans="1:52" ht="14.85" customHeight="1" x14ac:dyDescent="0.25">
      <c r="A190" s="707"/>
      <c r="B190" s="707"/>
      <c r="C190" s="707"/>
      <c r="D190" s="707"/>
      <c r="E190" s="707"/>
      <c r="F190" s="707"/>
      <c r="G190" s="707"/>
      <c r="H190" s="707"/>
      <c r="I190" s="707"/>
      <c r="J190" s="707"/>
      <c r="K190" s="707"/>
      <c r="L190" s="707"/>
      <c r="M190" s="707"/>
      <c r="N190" s="707"/>
      <c r="O190" s="707"/>
      <c r="P190" s="707"/>
      <c r="Q190" s="707"/>
      <c r="R190" s="707"/>
      <c r="S190" s="707"/>
      <c r="T190" s="707"/>
      <c r="U190" s="707"/>
      <c r="V190" s="707"/>
      <c r="W190" s="707"/>
      <c r="X190" s="707"/>
      <c r="Y190" s="707"/>
      <c r="Z190" s="707"/>
      <c r="AA190" s="707"/>
      <c r="AB190" s="707"/>
      <c r="AC190" s="707"/>
      <c r="AD190" s="707"/>
      <c r="AE190" s="707"/>
      <c r="AF190" s="707"/>
      <c r="AG190" s="707"/>
      <c r="AH190" s="707"/>
      <c r="AI190" s="707"/>
      <c r="AJ190" s="707"/>
      <c r="AK190" s="707"/>
      <c r="AL190" s="707"/>
      <c r="AM190" s="707"/>
      <c r="AN190" s="707"/>
      <c r="AO190" s="707"/>
      <c r="AP190" s="707"/>
      <c r="AQ190" s="707"/>
      <c r="AR190" s="707"/>
      <c r="AS190" s="707"/>
      <c r="AT190" s="707"/>
      <c r="AU190" s="707"/>
      <c r="AV190" s="707"/>
      <c r="AW190" s="707"/>
      <c r="AX190" s="707"/>
      <c r="AY190" s="707"/>
      <c r="AZ190" s="707"/>
    </row>
    <row r="191" spans="1:52" ht="14.85" customHeight="1" x14ac:dyDescent="0.25">
      <c r="A191" s="707"/>
      <c r="B191" s="707"/>
      <c r="C191" s="707"/>
      <c r="D191" s="707"/>
      <c r="E191" s="707"/>
      <c r="F191" s="707"/>
      <c r="G191" s="707"/>
      <c r="H191" s="707"/>
      <c r="I191" s="707"/>
      <c r="J191" s="707"/>
      <c r="K191" s="707"/>
      <c r="L191" s="707"/>
      <c r="M191" s="707"/>
      <c r="N191" s="707"/>
      <c r="O191" s="707"/>
      <c r="P191" s="707"/>
      <c r="Q191" s="707"/>
      <c r="R191" s="707"/>
      <c r="S191" s="707"/>
      <c r="T191" s="707"/>
      <c r="U191" s="707"/>
      <c r="V191" s="707"/>
      <c r="W191" s="707"/>
      <c r="X191" s="707"/>
      <c r="Y191" s="707"/>
      <c r="Z191" s="707"/>
      <c r="AA191" s="707"/>
      <c r="AB191" s="707"/>
      <c r="AC191" s="707"/>
      <c r="AD191" s="707"/>
      <c r="AE191" s="707"/>
      <c r="AF191" s="707"/>
      <c r="AG191" s="707"/>
      <c r="AH191" s="707"/>
      <c r="AI191" s="707"/>
      <c r="AJ191" s="707"/>
      <c r="AK191" s="707"/>
      <c r="AL191" s="707"/>
      <c r="AM191" s="707"/>
      <c r="AN191" s="707"/>
      <c r="AO191" s="707"/>
      <c r="AP191" s="707"/>
      <c r="AQ191" s="707"/>
      <c r="AR191" s="707"/>
      <c r="AS191" s="707"/>
      <c r="AT191" s="707"/>
      <c r="AU191" s="707"/>
      <c r="AV191" s="707"/>
      <c r="AW191" s="707"/>
      <c r="AX191" s="707"/>
      <c r="AY191" s="707"/>
      <c r="AZ191" s="707"/>
    </row>
    <row r="192" spans="1:52" ht="14.85" customHeight="1" x14ac:dyDescent="0.25">
      <c r="A192" s="707"/>
      <c r="B192" s="707"/>
      <c r="C192" s="707"/>
      <c r="D192" s="707"/>
      <c r="E192" s="707"/>
      <c r="F192" s="707"/>
      <c r="G192" s="707"/>
      <c r="H192" s="707"/>
      <c r="I192" s="707"/>
      <c r="J192" s="707"/>
      <c r="K192" s="707"/>
      <c r="L192" s="707"/>
      <c r="M192" s="707"/>
      <c r="N192" s="707"/>
      <c r="O192" s="707"/>
      <c r="P192" s="707"/>
      <c r="Q192" s="707"/>
      <c r="R192" s="707"/>
      <c r="S192" s="707"/>
      <c r="T192" s="707"/>
      <c r="U192" s="707"/>
      <c r="V192" s="707"/>
      <c r="W192" s="707"/>
      <c r="X192" s="707"/>
      <c r="Y192" s="707"/>
      <c r="Z192" s="707"/>
      <c r="AA192" s="707"/>
      <c r="AB192" s="707"/>
      <c r="AC192" s="707"/>
      <c r="AD192" s="707"/>
      <c r="AE192" s="707"/>
      <c r="AF192" s="707"/>
      <c r="AG192" s="707"/>
      <c r="AH192" s="707"/>
      <c r="AI192" s="707"/>
      <c r="AJ192" s="707"/>
      <c r="AK192" s="707"/>
      <c r="AL192" s="707"/>
      <c r="AM192" s="707"/>
      <c r="AN192" s="707"/>
      <c r="AO192" s="707"/>
      <c r="AP192" s="707"/>
      <c r="AQ192" s="707"/>
      <c r="AR192" s="707"/>
      <c r="AS192" s="707"/>
      <c r="AT192" s="707"/>
      <c r="AU192" s="707"/>
      <c r="AV192" s="707"/>
      <c r="AW192" s="707"/>
      <c r="AX192" s="707"/>
      <c r="AY192" s="707"/>
      <c r="AZ192" s="707"/>
    </row>
    <row r="193" spans="1:52" ht="14.85" customHeight="1" x14ac:dyDescent="0.25">
      <c r="A193" s="707"/>
      <c r="B193" s="707"/>
      <c r="C193" s="707"/>
      <c r="D193" s="707"/>
      <c r="E193" s="707"/>
      <c r="F193" s="707"/>
      <c r="G193" s="707"/>
      <c r="H193" s="707"/>
      <c r="I193" s="707"/>
      <c r="J193" s="707"/>
      <c r="K193" s="707"/>
      <c r="L193" s="707"/>
      <c r="M193" s="707"/>
      <c r="N193" s="707"/>
      <c r="O193" s="707"/>
      <c r="P193" s="707"/>
      <c r="Q193" s="707"/>
      <c r="R193" s="707"/>
      <c r="S193" s="707"/>
      <c r="T193" s="707"/>
      <c r="U193" s="707"/>
      <c r="V193" s="707"/>
      <c r="W193" s="707"/>
      <c r="X193" s="707"/>
      <c r="Y193" s="707"/>
      <c r="Z193" s="707"/>
      <c r="AA193" s="707"/>
      <c r="AB193" s="707"/>
      <c r="AC193" s="707"/>
      <c r="AD193" s="707"/>
      <c r="AE193" s="707"/>
      <c r="AF193" s="707"/>
      <c r="AG193" s="707"/>
      <c r="AH193" s="707"/>
      <c r="AI193" s="707"/>
      <c r="AJ193" s="707"/>
      <c r="AK193" s="707"/>
      <c r="AL193" s="707"/>
      <c r="AM193" s="707"/>
      <c r="AN193" s="707"/>
      <c r="AO193" s="707"/>
      <c r="AP193" s="707"/>
      <c r="AQ193" s="707"/>
      <c r="AR193" s="707"/>
      <c r="AS193" s="707"/>
      <c r="AT193" s="707"/>
      <c r="AU193" s="707"/>
      <c r="AV193" s="707"/>
      <c r="AW193" s="707"/>
      <c r="AX193" s="707"/>
      <c r="AY193" s="707"/>
      <c r="AZ193" s="707"/>
    </row>
    <row r="194" spans="1:52" ht="14.85" customHeight="1" x14ac:dyDescent="0.25">
      <c r="A194" s="707"/>
      <c r="B194" s="707"/>
      <c r="C194" s="707"/>
      <c r="D194" s="707"/>
      <c r="E194" s="707"/>
      <c r="F194" s="707"/>
      <c r="G194" s="707"/>
      <c r="H194" s="707"/>
      <c r="I194" s="707"/>
      <c r="J194" s="707"/>
      <c r="K194" s="707"/>
      <c r="L194" s="707"/>
      <c r="M194" s="707"/>
      <c r="N194" s="707"/>
      <c r="O194" s="707"/>
      <c r="P194" s="707"/>
      <c r="Q194" s="707"/>
      <c r="R194" s="707"/>
      <c r="S194" s="707"/>
      <c r="T194" s="707"/>
      <c r="U194" s="707"/>
      <c r="V194" s="707"/>
      <c r="W194" s="707"/>
      <c r="X194" s="707"/>
      <c r="Y194" s="707"/>
      <c r="Z194" s="707"/>
      <c r="AA194" s="707"/>
      <c r="AB194" s="707"/>
      <c r="AC194" s="707"/>
      <c r="AD194" s="707"/>
      <c r="AE194" s="707"/>
      <c r="AF194" s="707"/>
      <c r="AG194" s="707"/>
      <c r="AH194" s="707"/>
      <c r="AI194" s="707"/>
      <c r="AJ194" s="707"/>
      <c r="AK194" s="707"/>
      <c r="AL194" s="707"/>
      <c r="AM194" s="707"/>
      <c r="AN194" s="707"/>
      <c r="AO194" s="707"/>
      <c r="AP194" s="707"/>
      <c r="AQ194" s="707"/>
      <c r="AR194" s="707"/>
      <c r="AS194" s="707"/>
      <c r="AT194" s="707"/>
      <c r="AU194" s="707"/>
      <c r="AV194" s="707"/>
      <c r="AW194" s="707"/>
      <c r="AX194" s="707"/>
      <c r="AY194" s="707"/>
      <c r="AZ194" s="707"/>
    </row>
    <row r="195" spans="1:52" ht="14.85" customHeight="1" x14ac:dyDescent="0.25">
      <c r="A195" s="707"/>
      <c r="B195" s="707"/>
      <c r="C195" s="707"/>
      <c r="D195" s="707"/>
      <c r="E195" s="707"/>
      <c r="F195" s="707"/>
      <c r="G195" s="707"/>
      <c r="H195" s="707"/>
      <c r="I195" s="707"/>
      <c r="J195" s="707"/>
      <c r="K195" s="707"/>
      <c r="L195" s="707"/>
      <c r="M195" s="707"/>
      <c r="N195" s="707"/>
      <c r="O195" s="707"/>
      <c r="P195" s="707"/>
      <c r="Q195" s="707"/>
      <c r="R195" s="707"/>
      <c r="S195" s="707"/>
      <c r="T195" s="707"/>
      <c r="U195" s="707"/>
      <c r="V195" s="707"/>
      <c r="W195" s="707"/>
      <c r="X195" s="707"/>
      <c r="Y195" s="707"/>
      <c r="Z195" s="707"/>
      <c r="AA195" s="707"/>
      <c r="AB195" s="707"/>
      <c r="AC195" s="707"/>
      <c r="AD195" s="707"/>
      <c r="AE195" s="707"/>
      <c r="AF195" s="707"/>
      <c r="AG195" s="707"/>
      <c r="AH195" s="707"/>
      <c r="AI195" s="707"/>
      <c r="AJ195" s="707"/>
      <c r="AK195" s="707"/>
      <c r="AL195" s="707"/>
      <c r="AM195" s="707"/>
      <c r="AN195" s="707"/>
      <c r="AO195" s="707"/>
      <c r="AP195" s="707"/>
      <c r="AQ195" s="707"/>
      <c r="AR195" s="707"/>
      <c r="AS195" s="707"/>
      <c r="AT195" s="707"/>
      <c r="AU195" s="707"/>
      <c r="AV195" s="707"/>
      <c r="AW195" s="707"/>
      <c r="AX195" s="707"/>
      <c r="AY195" s="707"/>
      <c r="AZ195" s="707"/>
    </row>
    <row r="196" spans="1:52" ht="14.85" hidden="1" customHeight="1" x14ac:dyDescent="0.25">
      <c r="X196" s="707"/>
      <c r="Y196" s="707"/>
      <c r="Z196" s="707"/>
      <c r="AA196" s="707"/>
      <c r="AB196" s="707"/>
      <c r="AC196" s="707"/>
      <c r="AD196" s="707"/>
      <c r="AE196" s="707"/>
      <c r="AF196" s="707"/>
      <c r="AG196" s="707"/>
      <c r="AH196" s="707"/>
      <c r="AI196" s="707"/>
      <c r="AJ196" s="707"/>
      <c r="AK196" s="707"/>
      <c r="AL196" s="707"/>
      <c r="AM196" s="707"/>
      <c r="AN196" s="707"/>
      <c r="AO196" s="707"/>
      <c r="AP196" s="707"/>
      <c r="AQ196" s="707"/>
      <c r="AR196" s="707"/>
      <c r="AS196" s="707"/>
      <c r="AT196" s="707"/>
      <c r="AU196" s="707"/>
      <c r="AV196" s="707"/>
      <c r="AW196" s="707"/>
      <c r="AX196" s="707"/>
      <c r="AY196" s="707"/>
      <c r="AZ196" s="707"/>
    </row>
    <row r="197" spans="1:52" ht="14.85" hidden="1" customHeight="1" x14ac:dyDescent="0.25">
      <c r="X197" s="707"/>
      <c r="Y197" s="707"/>
      <c r="Z197" s="707"/>
      <c r="AA197" s="707"/>
      <c r="AB197" s="707"/>
      <c r="AC197" s="707"/>
      <c r="AD197" s="707"/>
      <c r="AE197" s="707"/>
      <c r="AF197" s="707"/>
      <c r="AG197" s="707"/>
      <c r="AH197" s="707"/>
      <c r="AI197" s="707"/>
      <c r="AJ197" s="707"/>
      <c r="AK197" s="707"/>
      <c r="AL197" s="707"/>
      <c r="AM197" s="707"/>
      <c r="AN197" s="707"/>
      <c r="AO197" s="707"/>
      <c r="AP197" s="707"/>
      <c r="AQ197" s="707"/>
      <c r="AR197" s="707"/>
      <c r="AS197" s="707"/>
      <c r="AT197" s="707"/>
      <c r="AU197" s="707"/>
      <c r="AV197" s="707"/>
      <c r="AW197" s="707"/>
      <c r="AX197" s="707"/>
      <c r="AY197" s="707"/>
      <c r="AZ197" s="707"/>
    </row>
    <row r="198" spans="1:52" ht="14.85" hidden="1" customHeight="1" x14ac:dyDescent="0.25">
      <c r="X198" s="707"/>
      <c r="Y198" s="707"/>
      <c r="Z198" s="707"/>
      <c r="AA198" s="707"/>
      <c r="AB198" s="707"/>
      <c r="AC198" s="707"/>
      <c r="AD198" s="707"/>
      <c r="AE198" s="707"/>
      <c r="AF198" s="707"/>
      <c r="AG198" s="707"/>
      <c r="AH198" s="707"/>
      <c r="AI198" s="707"/>
      <c r="AJ198" s="707"/>
      <c r="AK198" s="707"/>
      <c r="AL198" s="707"/>
      <c r="AM198" s="707"/>
      <c r="AN198" s="707"/>
      <c r="AO198" s="707"/>
      <c r="AP198" s="707"/>
      <c r="AQ198" s="707"/>
      <c r="AR198" s="707"/>
      <c r="AS198" s="707"/>
      <c r="AT198" s="707"/>
      <c r="AU198" s="707"/>
      <c r="AV198" s="707"/>
      <c r="AW198" s="707"/>
      <c r="AX198" s="707"/>
      <c r="AY198" s="707"/>
      <c r="AZ198" s="707"/>
    </row>
    <row r="199" spans="1:52" ht="14.85" hidden="1" customHeight="1" x14ac:dyDescent="0.25">
      <c r="X199" s="707"/>
      <c r="Y199" s="707"/>
      <c r="Z199" s="707"/>
      <c r="AA199" s="707"/>
      <c r="AB199" s="707"/>
      <c r="AC199" s="707"/>
      <c r="AD199" s="707"/>
      <c r="AE199" s="707"/>
      <c r="AF199" s="707"/>
      <c r="AG199" s="707"/>
      <c r="AH199" s="707"/>
      <c r="AI199" s="707"/>
      <c r="AJ199" s="707"/>
      <c r="AK199" s="707"/>
      <c r="AL199" s="707"/>
      <c r="AM199" s="707"/>
      <c r="AN199" s="707"/>
      <c r="AO199" s="707"/>
      <c r="AP199" s="707"/>
      <c r="AQ199" s="707"/>
      <c r="AR199" s="707"/>
      <c r="AS199" s="707"/>
      <c r="AT199" s="707"/>
      <c r="AU199" s="707"/>
      <c r="AV199" s="707"/>
      <c r="AW199" s="707"/>
      <c r="AX199" s="707"/>
      <c r="AY199" s="707"/>
      <c r="AZ199" s="707"/>
    </row>
    <row r="200" spans="1:52" ht="14.85" hidden="1" customHeight="1" x14ac:dyDescent="0.25">
      <c r="X200" s="707"/>
      <c r="Y200" s="707"/>
      <c r="Z200" s="707"/>
      <c r="AA200" s="707"/>
      <c r="AB200" s="707"/>
      <c r="AC200" s="707"/>
      <c r="AD200" s="707"/>
      <c r="AE200" s="707"/>
      <c r="AF200" s="707"/>
      <c r="AG200" s="707"/>
      <c r="AH200" s="707"/>
      <c r="AI200" s="707"/>
      <c r="AJ200" s="707"/>
      <c r="AK200" s="707"/>
      <c r="AL200" s="707"/>
      <c r="AM200" s="707"/>
      <c r="AN200" s="707"/>
      <c r="AO200" s="707"/>
      <c r="AP200" s="707"/>
      <c r="AQ200" s="707"/>
      <c r="AR200" s="707"/>
      <c r="AS200" s="707"/>
      <c r="AT200" s="707"/>
      <c r="AU200" s="707"/>
      <c r="AV200" s="707"/>
      <c r="AW200" s="707"/>
      <c r="AX200" s="707"/>
      <c r="AY200" s="707"/>
      <c r="AZ200" s="707"/>
    </row>
    <row r="201" spans="1:52" ht="14.85" hidden="1" customHeight="1" x14ac:dyDescent="0.25"/>
    <row r="202" spans="1:52" ht="14.85" hidden="1" customHeight="1" x14ac:dyDescent="0.25"/>
    <row r="203" spans="1:52" ht="14.85" hidden="1" customHeight="1" x14ac:dyDescent="0.25"/>
    <row r="204" spans="1:52" s="703" customFormat="1" ht="14.85" hidden="1" customHeight="1" x14ac:dyDescent="0.25">
      <c r="A204" s="702"/>
      <c r="B204" s="702"/>
      <c r="C204" s="702"/>
      <c r="D204" s="702"/>
      <c r="E204" s="702"/>
      <c r="F204" s="702"/>
      <c r="G204" s="702"/>
      <c r="H204" s="702"/>
      <c r="I204" s="702"/>
      <c r="J204" s="702"/>
      <c r="K204" s="702"/>
      <c r="L204" s="702"/>
      <c r="M204" s="702"/>
      <c r="N204" s="702"/>
      <c r="O204" s="702"/>
      <c r="P204" s="702"/>
      <c r="Q204" s="702"/>
      <c r="R204" s="702"/>
      <c r="S204" s="702"/>
      <c r="T204" s="702"/>
      <c r="U204" s="702"/>
      <c r="V204" s="702"/>
      <c r="W204" s="702"/>
      <c r="X204" s="702"/>
      <c r="Y204" s="702"/>
      <c r="Z204" s="702"/>
      <c r="AA204" s="702"/>
      <c r="AB204" s="702"/>
      <c r="AC204" s="702"/>
      <c r="AD204" s="702"/>
      <c r="AE204" s="702"/>
      <c r="AF204" s="702"/>
      <c r="AG204" s="702"/>
      <c r="AH204" s="702"/>
      <c r="AI204" s="702"/>
      <c r="AJ204" s="702"/>
      <c r="AK204" s="702"/>
      <c r="AL204" s="702"/>
      <c r="AM204" s="702"/>
      <c r="AN204" s="702"/>
      <c r="AO204" s="702"/>
      <c r="AP204" s="702"/>
      <c r="AQ204" s="702"/>
      <c r="AR204" s="702"/>
      <c r="AS204" s="702"/>
      <c r="AT204" s="702"/>
      <c r="AU204" s="702"/>
      <c r="AV204" s="702"/>
      <c r="AW204" s="702"/>
      <c r="AX204" s="702"/>
      <c r="AY204" s="702"/>
      <c r="AZ204" s="702"/>
    </row>
    <row r="205" spans="1:52" s="703" customFormat="1" ht="14.85" hidden="1" customHeight="1" x14ac:dyDescent="0.25">
      <c r="A205" s="702"/>
      <c r="B205" s="702"/>
      <c r="C205" s="702"/>
      <c r="D205" s="702"/>
      <c r="E205" s="702"/>
      <c r="F205" s="702"/>
      <c r="G205" s="702"/>
      <c r="H205" s="702"/>
      <c r="I205" s="702"/>
      <c r="J205" s="702"/>
      <c r="K205" s="702"/>
      <c r="L205" s="702"/>
      <c r="M205" s="702"/>
      <c r="N205" s="702"/>
      <c r="O205" s="702"/>
      <c r="P205" s="702"/>
      <c r="Q205" s="702"/>
      <c r="R205" s="702"/>
      <c r="S205" s="702"/>
      <c r="T205" s="702"/>
      <c r="U205" s="702"/>
      <c r="V205" s="702"/>
      <c r="W205" s="702"/>
      <c r="X205" s="702"/>
      <c r="Y205" s="702"/>
      <c r="Z205" s="702"/>
      <c r="AA205" s="702"/>
      <c r="AB205" s="702"/>
      <c r="AC205" s="702"/>
      <c r="AD205" s="702"/>
      <c r="AE205" s="702"/>
      <c r="AF205" s="702"/>
      <c r="AG205" s="702"/>
      <c r="AH205" s="702"/>
      <c r="AI205" s="702"/>
      <c r="AJ205" s="702"/>
      <c r="AK205" s="702"/>
      <c r="AL205" s="702"/>
      <c r="AM205" s="702"/>
      <c r="AN205" s="702"/>
      <c r="AO205" s="702"/>
      <c r="AP205" s="702"/>
      <c r="AQ205" s="702"/>
      <c r="AR205" s="702"/>
      <c r="AS205" s="702"/>
      <c r="AT205" s="702"/>
      <c r="AU205" s="702"/>
      <c r="AV205" s="702"/>
      <c r="AW205" s="702"/>
      <c r="AX205" s="702"/>
      <c r="AY205" s="702"/>
      <c r="AZ205" s="702"/>
    </row>
    <row r="206" spans="1:52" s="703" customFormat="1" ht="14.85" hidden="1" customHeight="1" x14ac:dyDescent="0.25">
      <c r="A206" s="702"/>
      <c r="B206" s="702"/>
      <c r="C206" s="702"/>
      <c r="D206" s="702"/>
      <c r="E206" s="702"/>
      <c r="F206" s="702"/>
      <c r="G206" s="702"/>
      <c r="H206" s="702"/>
      <c r="I206" s="702"/>
      <c r="J206" s="702"/>
      <c r="K206" s="702"/>
      <c r="L206" s="702"/>
      <c r="M206" s="702"/>
      <c r="N206" s="702"/>
      <c r="O206" s="702"/>
      <c r="P206" s="702"/>
      <c r="Q206" s="702"/>
      <c r="R206" s="702"/>
      <c r="S206" s="702"/>
      <c r="T206" s="702"/>
      <c r="U206" s="702"/>
      <c r="V206" s="702"/>
      <c r="W206" s="702"/>
      <c r="X206" s="702"/>
      <c r="Y206" s="702"/>
      <c r="Z206" s="702"/>
      <c r="AA206" s="702"/>
      <c r="AB206" s="702"/>
      <c r="AC206" s="702"/>
      <c r="AD206" s="702"/>
      <c r="AE206" s="702"/>
      <c r="AF206" s="702"/>
      <c r="AG206" s="702"/>
      <c r="AH206" s="702"/>
      <c r="AI206" s="702"/>
      <c r="AJ206" s="702"/>
      <c r="AK206" s="702"/>
      <c r="AL206" s="702"/>
      <c r="AM206" s="702"/>
      <c r="AN206" s="702"/>
      <c r="AO206" s="702"/>
      <c r="AP206" s="702"/>
      <c r="AQ206" s="702"/>
      <c r="AR206" s="702"/>
      <c r="AS206" s="702"/>
      <c r="AT206" s="702"/>
      <c r="AU206" s="702"/>
      <c r="AV206" s="702"/>
      <c r="AW206" s="702"/>
      <c r="AX206" s="702"/>
      <c r="AY206" s="702"/>
      <c r="AZ206" s="702"/>
    </row>
    <row r="207" spans="1:52" s="703" customFormat="1" ht="14.85" hidden="1" customHeight="1" x14ac:dyDescent="0.25">
      <c r="A207" s="702"/>
      <c r="B207" s="702"/>
      <c r="C207" s="702"/>
      <c r="D207" s="702"/>
      <c r="E207" s="702"/>
      <c r="F207" s="702"/>
      <c r="G207" s="702"/>
      <c r="H207" s="702"/>
      <c r="I207" s="702"/>
      <c r="J207" s="702"/>
      <c r="K207" s="702"/>
      <c r="L207" s="702"/>
      <c r="M207" s="702"/>
      <c r="N207" s="702"/>
      <c r="O207" s="702"/>
      <c r="P207" s="702"/>
      <c r="Q207" s="702"/>
      <c r="R207" s="702"/>
      <c r="S207" s="702"/>
      <c r="T207" s="702"/>
      <c r="U207" s="702"/>
      <c r="V207" s="702"/>
      <c r="W207" s="702"/>
      <c r="X207" s="702"/>
      <c r="Y207" s="702"/>
      <c r="Z207" s="702"/>
      <c r="AA207" s="702"/>
      <c r="AB207" s="702"/>
      <c r="AC207" s="702"/>
      <c r="AD207" s="702"/>
      <c r="AE207" s="702"/>
      <c r="AF207" s="702"/>
      <c r="AG207" s="702"/>
      <c r="AH207" s="702"/>
      <c r="AI207" s="702"/>
      <c r="AJ207" s="702"/>
      <c r="AK207" s="702"/>
      <c r="AL207" s="702"/>
      <c r="AM207" s="702"/>
      <c r="AN207" s="702"/>
      <c r="AO207" s="702"/>
      <c r="AP207" s="702"/>
      <c r="AQ207" s="702"/>
      <c r="AR207" s="702"/>
      <c r="AS207" s="702"/>
      <c r="AT207" s="702"/>
      <c r="AU207" s="702"/>
      <c r="AV207" s="702"/>
      <c r="AW207" s="702"/>
      <c r="AX207" s="702"/>
      <c r="AY207" s="702"/>
      <c r="AZ207" s="702"/>
    </row>
    <row r="208" spans="1:52" s="703" customFormat="1" ht="0" hidden="1" customHeight="1" x14ac:dyDescent="0.25">
      <c r="A208" s="702"/>
      <c r="B208" s="702"/>
      <c r="C208" s="702"/>
      <c r="D208" s="702"/>
      <c r="E208" s="702"/>
      <c r="F208" s="702"/>
      <c r="G208" s="702"/>
      <c r="H208" s="702"/>
      <c r="I208" s="702"/>
      <c r="J208" s="702"/>
      <c r="K208" s="702"/>
      <c r="L208" s="702"/>
      <c r="M208" s="702"/>
      <c r="N208" s="702"/>
      <c r="O208" s="702"/>
      <c r="P208" s="702"/>
      <c r="Q208" s="702"/>
      <c r="R208" s="702"/>
      <c r="S208" s="702"/>
      <c r="T208" s="702"/>
      <c r="U208" s="702"/>
      <c r="V208" s="702"/>
      <c r="W208" s="702"/>
      <c r="X208" s="702"/>
      <c r="Y208" s="702"/>
      <c r="Z208" s="702"/>
      <c r="AA208" s="702"/>
      <c r="AB208" s="702"/>
      <c r="AC208" s="702"/>
      <c r="AD208" s="702"/>
      <c r="AE208" s="702"/>
      <c r="AF208" s="702"/>
      <c r="AG208" s="702"/>
      <c r="AH208" s="702"/>
      <c r="AI208" s="702"/>
      <c r="AJ208" s="702"/>
      <c r="AK208" s="702"/>
      <c r="AL208" s="702"/>
      <c r="AM208" s="702"/>
      <c r="AN208" s="702"/>
      <c r="AO208" s="702"/>
      <c r="AP208" s="702"/>
      <c r="AQ208" s="702"/>
      <c r="AR208" s="702"/>
      <c r="AS208" s="702"/>
      <c r="AT208" s="702"/>
      <c r="AU208" s="702"/>
      <c r="AV208" s="702"/>
      <c r="AW208" s="702"/>
      <c r="AX208" s="702"/>
      <c r="AY208" s="702"/>
      <c r="AZ208" s="702"/>
    </row>
    <row r="209" spans="1:52" s="703" customFormat="1" ht="0" hidden="1" customHeight="1" x14ac:dyDescent="0.25">
      <c r="A209" s="702"/>
      <c r="B209" s="702"/>
      <c r="C209" s="702"/>
      <c r="D209" s="702"/>
      <c r="E209" s="702"/>
      <c r="F209" s="702"/>
      <c r="G209" s="702"/>
      <c r="H209" s="702"/>
      <c r="I209" s="702"/>
      <c r="J209" s="702"/>
      <c r="K209" s="702"/>
      <c r="L209" s="702"/>
      <c r="M209" s="702"/>
      <c r="N209" s="702"/>
      <c r="O209" s="702"/>
      <c r="P209" s="702"/>
      <c r="Q209" s="702"/>
      <c r="R209" s="702"/>
      <c r="S209" s="702"/>
      <c r="T209" s="702"/>
      <c r="U209" s="702"/>
      <c r="V209" s="702"/>
      <c r="W209" s="702"/>
      <c r="X209" s="702"/>
      <c r="Y209" s="702"/>
      <c r="Z209" s="702"/>
      <c r="AA209" s="702"/>
      <c r="AB209" s="702"/>
      <c r="AC209" s="702"/>
      <c r="AD209" s="702"/>
      <c r="AE209" s="702"/>
      <c r="AF209" s="702"/>
      <c r="AG209" s="702"/>
      <c r="AH209" s="702"/>
      <c r="AI209" s="702"/>
      <c r="AJ209" s="702"/>
      <c r="AK209" s="702"/>
      <c r="AL209" s="702"/>
      <c r="AM209" s="702"/>
      <c r="AN209" s="702"/>
      <c r="AO209" s="702"/>
      <c r="AP209" s="702"/>
      <c r="AQ209" s="702"/>
      <c r="AR209" s="702"/>
      <c r="AS209" s="702"/>
      <c r="AT209" s="702"/>
      <c r="AU209" s="702"/>
      <c r="AV209" s="702"/>
      <c r="AW209" s="702"/>
      <c r="AX209" s="702"/>
      <c r="AY209" s="702"/>
      <c r="AZ209" s="702"/>
    </row>
    <row r="210" spans="1:52" s="703" customFormat="1" ht="0" hidden="1" customHeight="1" x14ac:dyDescent="0.25">
      <c r="A210" s="702"/>
      <c r="B210" s="702"/>
      <c r="C210" s="702"/>
      <c r="D210" s="702"/>
      <c r="E210" s="702"/>
      <c r="F210" s="702"/>
      <c r="G210" s="702"/>
      <c r="H210" s="702"/>
      <c r="I210" s="702"/>
      <c r="J210" s="702"/>
      <c r="K210" s="702"/>
      <c r="L210" s="702"/>
      <c r="M210" s="702"/>
      <c r="N210" s="702"/>
      <c r="O210" s="702"/>
      <c r="P210" s="702"/>
      <c r="Q210" s="702"/>
      <c r="R210" s="702"/>
      <c r="S210" s="702"/>
      <c r="T210" s="702"/>
      <c r="U210" s="702"/>
      <c r="V210" s="702"/>
      <c r="W210" s="702"/>
      <c r="X210" s="702"/>
      <c r="Y210" s="702"/>
      <c r="Z210" s="702"/>
      <c r="AA210" s="702"/>
      <c r="AB210" s="702"/>
      <c r="AC210" s="702"/>
      <c r="AD210" s="702"/>
      <c r="AE210" s="702"/>
      <c r="AF210" s="702"/>
      <c r="AG210" s="702"/>
      <c r="AH210" s="702"/>
      <c r="AI210" s="702"/>
      <c r="AJ210" s="702"/>
      <c r="AK210" s="702"/>
      <c r="AL210" s="702"/>
      <c r="AM210" s="702"/>
      <c r="AN210" s="702"/>
      <c r="AO210" s="702"/>
      <c r="AP210" s="702"/>
      <c r="AQ210" s="702"/>
      <c r="AR210" s="702"/>
      <c r="AS210" s="702"/>
      <c r="AT210" s="702"/>
      <c r="AU210" s="702"/>
      <c r="AV210" s="702"/>
      <c r="AW210" s="702"/>
      <c r="AX210" s="702"/>
      <c r="AY210" s="702"/>
      <c r="AZ210" s="702"/>
    </row>
    <row r="211" spans="1:52" s="703" customFormat="1" ht="0" hidden="1" customHeight="1" x14ac:dyDescent="0.25">
      <c r="A211" s="702"/>
      <c r="B211" s="702"/>
      <c r="C211" s="702"/>
      <c r="D211" s="702"/>
      <c r="E211" s="702"/>
      <c r="F211" s="702"/>
      <c r="G211" s="702"/>
      <c r="H211" s="702"/>
      <c r="I211" s="702"/>
      <c r="J211" s="702"/>
      <c r="K211" s="702"/>
      <c r="L211" s="702"/>
      <c r="M211" s="702"/>
      <c r="N211" s="702"/>
      <c r="O211" s="702"/>
      <c r="P211" s="702"/>
      <c r="Q211" s="702"/>
      <c r="R211" s="702"/>
      <c r="S211" s="702"/>
      <c r="T211" s="702"/>
      <c r="U211" s="702"/>
      <c r="V211" s="702"/>
      <c r="W211" s="702"/>
      <c r="X211" s="702"/>
      <c r="Y211" s="702"/>
      <c r="Z211" s="702"/>
      <c r="AA211" s="702"/>
      <c r="AB211" s="702"/>
      <c r="AC211" s="702"/>
      <c r="AD211" s="702"/>
      <c r="AE211" s="702"/>
      <c r="AF211" s="702"/>
      <c r="AG211" s="702"/>
      <c r="AH211" s="702"/>
      <c r="AI211" s="702"/>
      <c r="AJ211" s="702"/>
      <c r="AK211" s="702"/>
      <c r="AL211" s="702"/>
      <c r="AM211" s="702"/>
      <c r="AN211" s="702"/>
      <c r="AO211" s="702"/>
      <c r="AP211" s="702"/>
      <c r="AQ211" s="702"/>
      <c r="AR211" s="702"/>
      <c r="AS211" s="702"/>
      <c r="AT211" s="702"/>
      <c r="AU211" s="702"/>
      <c r="AV211" s="702"/>
      <c r="AW211" s="702"/>
      <c r="AX211" s="702"/>
      <c r="AY211" s="702"/>
      <c r="AZ211" s="702"/>
    </row>
    <row r="212" spans="1:52" s="703" customFormat="1" ht="0" hidden="1" customHeight="1" x14ac:dyDescent="0.25">
      <c r="A212" s="702"/>
      <c r="B212" s="702"/>
      <c r="C212" s="702"/>
      <c r="D212" s="702"/>
      <c r="E212" s="702"/>
      <c r="F212" s="702"/>
      <c r="G212" s="702"/>
      <c r="H212" s="702"/>
      <c r="I212" s="702"/>
      <c r="J212" s="702"/>
      <c r="K212" s="702"/>
      <c r="L212" s="702"/>
      <c r="M212" s="702"/>
      <c r="N212" s="702"/>
      <c r="O212" s="702"/>
      <c r="P212" s="702"/>
      <c r="Q212" s="702"/>
      <c r="R212" s="702"/>
      <c r="S212" s="702"/>
      <c r="T212" s="702"/>
      <c r="U212" s="702"/>
      <c r="V212" s="702"/>
      <c r="W212" s="702"/>
      <c r="X212" s="702"/>
      <c r="Y212" s="702"/>
      <c r="Z212" s="702"/>
      <c r="AA212" s="702"/>
      <c r="AB212" s="702"/>
      <c r="AC212" s="702"/>
      <c r="AD212" s="702"/>
      <c r="AE212" s="702"/>
      <c r="AF212" s="702"/>
      <c r="AG212" s="702"/>
      <c r="AH212" s="702"/>
      <c r="AI212" s="702"/>
      <c r="AJ212" s="702"/>
      <c r="AK212" s="702"/>
      <c r="AL212" s="702"/>
      <c r="AM212" s="702"/>
      <c r="AN212" s="702"/>
      <c r="AO212" s="702"/>
      <c r="AP212" s="702"/>
      <c r="AQ212" s="702"/>
      <c r="AR212" s="702"/>
      <c r="AS212" s="702"/>
      <c r="AT212" s="702"/>
      <c r="AU212" s="702"/>
      <c r="AV212" s="702"/>
      <c r="AW212" s="702"/>
      <c r="AX212" s="702"/>
      <c r="AY212" s="702"/>
      <c r="AZ212" s="702"/>
    </row>
    <row r="213" spans="1:52" ht="0" hidden="1" customHeight="1" x14ac:dyDescent="0.25"/>
    <row r="214" spans="1:52" ht="0" hidden="1" customHeight="1" x14ac:dyDescent="0.25"/>
    <row r="215" spans="1:52" ht="0" hidden="1" customHeight="1" x14ac:dyDescent="0.25"/>
    <row r="216" spans="1:52" ht="0" hidden="1" customHeight="1" x14ac:dyDescent="0.25"/>
    <row r="217" spans="1:52" ht="0" hidden="1" customHeight="1" x14ac:dyDescent="0.25"/>
  </sheetData>
  <conditionalFormatting sqref="B1">
    <cfRule type="cellIs" dxfId="29" priority="1" operator="equal">
      <formula>"Review Later"</formula>
    </cfRule>
    <cfRule type="cellIs" dxfId="28" priority="2" operator="equal">
      <formula>"Finished"</formula>
    </cfRule>
    <cfRule type="cellIs" dxfId="27" priority="3" operator="equal">
      <formula>"Incomplete"</formula>
    </cfRule>
  </conditionalFormatting>
  <pageMargins left="0.7" right="0.7" top="0.75" bottom="0.75" header="0.51180555555555496" footer="0.51180555555555496"/>
  <pageSetup firstPageNumber="0"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9"/>
  <sheetViews>
    <sheetView workbookViewId="0"/>
  </sheetViews>
  <sheetFormatPr defaultColWidth="8.88671875" defaultRowHeight="13.2" x14ac:dyDescent="0.25"/>
  <cols>
    <col min="1" max="1" width="11.6640625" style="998" customWidth="1"/>
    <col min="2" max="2" width="14.44140625" style="998" customWidth="1"/>
    <col min="3" max="3" width="17.6640625" style="998" bestFit="1" customWidth="1"/>
    <col min="4" max="4" width="18.77734375" style="998" bestFit="1" customWidth="1"/>
    <col min="5" max="5" width="21.6640625" style="998" customWidth="1"/>
    <col min="6" max="10" width="14.6640625" style="998" customWidth="1"/>
    <col min="11" max="15" width="10.6640625" style="998" customWidth="1"/>
    <col min="16" max="16384" width="8.88671875" style="998"/>
  </cols>
  <sheetData>
    <row r="1" spans="1:15" ht="14.4" thickBot="1" x14ac:dyDescent="0.3">
      <c r="A1" s="3">
        <v>24</v>
      </c>
      <c r="B1" s="4"/>
      <c r="C1" s="704"/>
      <c r="D1" s="705"/>
      <c r="E1" s="705"/>
      <c r="F1" s="705"/>
      <c r="G1" s="705"/>
      <c r="H1" s="705"/>
      <c r="I1" s="705"/>
      <c r="J1" s="706"/>
      <c r="K1" s="707"/>
      <c r="L1" s="707"/>
      <c r="M1" s="707"/>
      <c r="N1" s="707"/>
      <c r="O1" s="707"/>
    </row>
    <row r="2" spans="1:15" ht="13.8" x14ac:dyDescent="0.25">
      <c r="A2" s="708" t="s">
        <v>4</v>
      </c>
      <c r="B2" s="709"/>
      <c r="C2" s="709"/>
      <c r="D2" s="709"/>
      <c r="E2" s="709"/>
      <c r="F2" s="709"/>
      <c r="G2" s="709"/>
      <c r="H2" s="709"/>
      <c r="I2" s="709"/>
      <c r="J2" s="710"/>
      <c r="K2" s="707"/>
      <c r="L2" s="707"/>
      <c r="M2" s="707"/>
      <c r="N2" s="707"/>
      <c r="O2" s="707"/>
    </row>
    <row r="3" spans="1:15" ht="13.8" x14ac:dyDescent="0.25">
      <c r="A3" s="711">
        <v>2.25</v>
      </c>
      <c r="B3" s="709"/>
      <c r="C3" s="709"/>
      <c r="D3" s="709"/>
      <c r="E3" s="709"/>
      <c r="F3" s="709"/>
      <c r="G3" s="709"/>
      <c r="H3" s="709"/>
      <c r="I3" s="709"/>
      <c r="J3" s="710"/>
      <c r="K3" s="707"/>
      <c r="L3" s="707"/>
      <c r="M3" s="707"/>
      <c r="N3" s="707"/>
      <c r="O3" s="707"/>
    </row>
    <row r="4" spans="1:15" ht="13.8" x14ac:dyDescent="0.25">
      <c r="A4" s="711"/>
      <c r="B4" s="712" t="s">
        <v>57</v>
      </c>
      <c r="C4" s="709"/>
      <c r="D4" s="709"/>
      <c r="E4" s="709"/>
      <c r="F4" s="709"/>
      <c r="G4" s="709"/>
      <c r="H4" s="709"/>
      <c r="I4" s="709"/>
      <c r="J4" s="710"/>
      <c r="K4" s="707"/>
      <c r="L4" s="707"/>
      <c r="M4" s="707"/>
      <c r="N4" s="707"/>
      <c r="O4" s="707"/>
    </row>
    <row r="5" spans="1:15" ht="14.4" thickBot="1" x14ac:dyDescent="0.3">
      <c r="A5" s="713"/>
      <c r="B5" s="714"/>
      <c r="C5" s="714"/>
      <c r="D5" s="714"/>
      <c r="E5" s="714"/>
      <c r="F5" s="714"/>
      <c r="G5" s="714"/>
      <c r="H5" s="714"/>
      <c r="I5" s="714"/>
      <c r="J5" s="715"/>
      <c r="K5" s="707"/>
      <c r="L5" s="707"/>
      <c r="M5" s="707"/>
      <c r="N5" s="707"/>
      <c r="O5" s="707"/>
    </row>
    <row r="6" spans="1:15" ht="13.8" x14ac:dyDescent="0.25">
      <c r="A6" s="711"/>
      <c r="B6" s="716"/>
      <c r="C6" s="717" t="s">
        <v>216</v>
      </c>
      <c r="D6" s="718"/>
      <c r="E6" s="719"/>
      <c r="F6" s="709"/>
      <c r="G6" s="709"/>
      <c r="H6" s="709"/>
      <c r="I6" s="709"/>
      <c r="J6" s="710"/>
      <c r="K6" s="707"/>
      <c r="L6" s="707"/>
      <c r="M6" s="707"/>
      <c r="N6" s="707"/>
      <c r="O6" s="707"/>
    </row>
    <row r="7" spans="1:15" ht="13.8" x14ac:dyDescent="0.25">
      <c r="A7" s="711"/>
      <c r="B7" s="720"/>
      <c r="C7" s="721" t="s">
        <v>883</v>
      </c>
      <c r="D7" s="721" t="s">
        <v>884</v>
      </c>
      <c r="E7" s="722" t="s">
        <v>884</v>
      </c>
      <c r="F7" s="723"/>
      <c r="G7" s="723"/>
      <c r="H7" s="723"/>
      <c r="I7" s="709"/>
      <c r="J7" s="710"/>
      <c r="K7" s="707"/>
      <c r="L7" s="707"/>
      <c r="M7" s="707"/>
      <c r="N7" s="707"/>
      <c r="O7" s="707"/>
    </row>
    <row r="8" spans="1:15" ht="13.8" x14ac:dyDescent="0.25">
      <c r="A8" s="711"/>
      <c r="B8" s="724" t="s">
        <v>117</v>
      </c>
      <c r="C8" s="721" t="s">
        <v>885</v>
      </c>
      <c r="D8" s="721" t="s">
        <v>885</v>
      </c>
      <c r="E8" s="725" t="s">
        <v>885</v>
      </c>
      <c r="F8" s="726"/>
      <c r="G8" s="726"/>
      <c r="H8" s="726"/>
      <c r="I8" s="709"/>
      <c r="J8" s="710"/>
      <c r="K8" s="707"/>
      <c r="L8" s="707"/>
      <c r="M8" s="707"/>
      <c r="N8" s="707"/>
      <c r="O8" s="707"/>
    </row>
    <row r="9" spans="1:15" ht="14.4" thickBot="1" x14ac:dyDescent="0.3">
      <c r="A9" s="711"/>
      <c r="B9" s="727" t="s">
        <v>94</v>
      </c>
      <c r="C9" s="728">
        <v>42916</v>
      </c>
      <c r="D9" s="728">
        <v>42916</v>
      </c>
      <c r="E9" s="729">
        <v>43100</v>
      </c>
      <c r="F9" s="730"/>
      <c r="G9" s="730"/>
      <c r="H9" s="731"/>
      <c r="I9" s="709"/>
      <c r="J9" s="710"/>
      <c r="K9" s="707"/>
      <c r="L9" s="707"/>
      <c r="M9" s="707"/>
      <c r="N9" s="707"/>
      <c r="O9" s="707"/>
    </row>
    <row r="10" spans="1:15" ht="13.8" x14ac:dyDescent="0.25">
      <c r="A10" s="711"/>
      <c r="B10" s="732">
        <v>2014</v>
      </c>
      <c r="C10" s="733">
        <v>3220</v>
      </c>
      <c r="D10" s="734">
        <v>3126</v>
      </c>
      <c r="E10" s="735">
        <v>3088</v>
      </c>
      <c r="F10" s="730"/>
      <c r="G10" s="730"/>
      <c r="H10" s="731"/>
      <c r="I10" s="709"/>
      <c r="J10" s="710"/>
      <c r="K10" s="707"/>
      <c r="L10" s="707"/>
      <c r="M10" s="707"/>
      <c r="N10" s="707"/>
      <c r="O10" s="707"/>
    </row>
    <row r="11" spans="1:15" ht="13.8" x14ac:dyDescent="0.25">
      <c r="A11" s="711"/>
      <c r="B11" s="736">
        <v>2015</v>
      </c>
      <c r="C11" s="737">
        <v>4229</v>
      </c>
      <c r="D11" s="738">
        <v>3248</v>
      </c>
      <c r="E11" s="739">
        <v>3796</v>
      </c>
      <c r="F11" s="730"/>
      <c r="G11" s="730"/>
      <c r="H11" s="731"/>
      <c r="I11" s="709"/>
      <c r="J11" s="710"/>
      <c r="K11" s="707"/>
      <c r="L11" s="707"/>
      <c r="M11" s="707"/>
      <c r="N11" s="707"/>
      <c r="O11" s="707"/>
    </row>
    <row r="12" spans="1:15" ht="13.8" x14ac:dyDescent="0.25">
      <c r="A12" s="711"/>
      <c r="B12" s="736">
        <v>2016</v>
      </c>
      <c r="C12" s="737">
        <v>4845</v>
      </c>
      <c r="D12" s="738">
        <v>2018</v>
      </c>
      <c r="E12" s="739">
        <v>2900</v>
      </c>
      <c r="F12" s="730"/>
      <c r="G12" s="730"/>
      <c r="H12" s="731"/>
      <c r="I12" s="709"/>
      <c r="J12" s="710"/>
      <c r="K12" s="707"/>
      <c r="L12" s="707"/>
      <c r="M12" s="707"/>
      <c r="N12" s="707"/>
      <c r="O12" s="707"/>
    </row>
    <row r="13" spans="1:15" ht="14.4" thickBot="1" x14ac:dyDescent="0.3">
      <c r="A13" s="711"/>
      <c r="B13" s="740">
        <v>2017</v>
      </c>
      <c r="C13" s="741">
        <v>5101</v>
      </c>
      <c r="D13" s="742">
        <v>697</v>
      </c>
      <c r="E13" s="743">
        <v>1565</v>
      </c>
      <c r="F13" s="709"/>
      <c r="G13" s="709"/>
      <c r="H13" s="709"/>
      <c r="I13" s="709"/>
      <c r="J13" s="710"/>
      <c r="K13" s="707"/>
      <c r="L13" s="707"/>
      <c r="M13" s="707"/>
      <c r="N13" s="707"/>
      <c r="O13" s="707"/>
    </row>
    <row r="14" spans="1:15" ht="14.4" thickBot="1" x14ac:dyDescent="0.3">
      <c r="A14" s="711"/>
      <c r="B14" s="714"/>
      <c r="C14" s="709"/>
      <c r="D14" s="709"/>
      <c r="E14" s="709"/>
      <c r="F14" s="709"/>
      <c r="G14" s="709"/>
      <c r="H14" s="709"/>
      <c r="I14" s="709"/>
      <c r="J14" s="710"/>
      <c r="K14" s="707"/>
      <c r="L14" s="707"/>
      <c r="M14" s="707"/>
      <c r="N14" s="707"/>
      <c r="O14" s="707"/>
    </row>
    <row r="15" spans="1:15" ht="14.4" thickBot="1" x14ac:dyDescent="0.3">
      <c r="A15" s="711"/>
      <c r="B15" s="744" t="s">
        <v>886</v>
      </c>
      <c r="C15" s="745"/>
      <c r="D15" s="745"/>
      <c r="E15" s="745"/>
      <c r="F15" s="745"/>
      <c r="G15" s="745"/>
      <c r="H15" s="745"/>
      <c r="I15" s="746"/>
      <c r="J15" s="710"/>
      <c r="K15" s="707"/>
      <c r="L15" s="707"/>
      <c r="M15" s="707"/>
      <c r="N15" s="707"/>
      <c r="O15" s="707"/>
    </row>
    <row r="16" spans="1:15" ht="13.8" x14ac:dyDescent="0.25">
      <c r="A16" s="711"/>
      <c r="B16" s="747" t="s">
        <v>887</v>
      </c>
      <c r="C16" s="748" t="s">
        <v>888</v>
      </c>
      <c r="D16" s="748" t="s">
        <v>889</v>
      </c>
      <c r="E16" s="748" t="s">
        <v>890</v>
      </c>
      <c r="F16" s="748" t="s">
        <v>891</v>
      </c>
      <c r="G16" s="748" t="s">
        <v>892</v>
      </c>
      <c r="H16" s="748" t="s">
        <v>893</v>
      </c>
      <c r="I16" s="749" t="s">
        <v>894</v>
      </c>
      <c r="J16" s="710"/>
      <c r="K16" s="707"/>
      <c r="L16" s="707"/>
      <c r="M16" s="707"/>
      <c r="N16" s="707"/>
      <c r="O16" s="707"/>
    </row>
    <row r="17" spans="1:15" ht="14.4" thickBot="1" x14ac:dyDescent="0.3">
      <c r="A17" s="711"/>
      <c r="B17" s="750">
        <v>1.87</v>
      </c>
      <c r="C17" s="751">
        <v>1.63</v>
      </c>
      <c r="D17" s="751">
        <v>1.43</v>
      </c>
      <c r="E17" s="751">
        <v>1.29</v>
      </c>
      <c r="F17" s="751">
        <v>1.17</v>
      </c>
      <c r="G17" s="751">
        <v>1.08</v>
      </c>
      <c r="H17" s="751">
        <v>1.03</v>
      </c>
      <c r="I17" s="752">
        <v>1.0049999999999999</v>
      </c>
      <c r="J17" s="710"/>
      <c r="K17" s="707"/>
      <c r="L17" s="707"/>
      <c r="M17" s="707"/>
      <c r="N17" s="707"/>
      <c r="O17" s="707"/>
    </row>
    <row r="18" spans="1:15" ht="13.8" x14ac:dyDescent="0.25">
      <c r="A18" s="711"/>
      <c r="B18" s="714"/>
      <c r="C18" s="714"/>
      <c r="D18" s="714"/>
      <c r="E18" s="714"/>
      <c r="F18" s="714"/>
      <c r="G18" s="714"/>
      <c r="H18" s="714"/>
      <c r="I18" s="714"/>
      <c r="J18" s="710"/>
      <c r="K18" s="707"/>
      <c r="L18" s="707"/>
      <c r="M18" s="707"/>
      <c r="N18" s="707"/>
      <c r="O18" s="707"/>
    </row>
    <row r="19" spans="1:15" ht="13.8" x14ac:dyDescent="0.25">
      <c r="A19" s="711">
        <v>1.25</v>
      </c>
      <c r="B19" s="709" t="s">
        <v>0</v>
      </c>
      <c r="C19" s="709"/>
      <c r="D19" s="709"/>
      <c r="E19" s="709"/>
      <c r="F19" s="709"/>
      <c r="G19" s="709"/>
      <c r="H19" s="709"/>
      <c r="I19" s="709"/>
      <c r="J19" s="710"/>
      <c r="K19" s="707"/>
      <c r="L19" s="707"/>
      <c r="M19" s="707"/>
      <c r="N19" s="707"/>
      <c r="O19" s="707"/>
    </row>
    <row r="20" spans="1:15" ht="13.8" x14ac:dyDescent="0.25">
      <c r="A20" s="753"/>
      <c r="B20" s="709" t="s">
        <v>895</v>
      </c>
      <c r="C20" s="709"/>
      <c r="D20" s="709"/>
      <c r="E20" s="709"/>
      <c r="F20" s="709"/>
      <c r="G20" s="709"/>
      <c r="H20" s="709"/>
      <c r="I20" s="709"/>
      <c r="J20" s="710"/>
      <c r="K20" s="707"/>
      <c r="L20" s="707"/>
      <c r="M20" s="707"/>
      <c r="N20" s="707"/>
      <c r="O20" s="707"/>
    </row>
    <row r="21" spans="1:15" ht="13.8" x14ac:dyDescent="0.25">
      <c r="A21" s="711"/>
      <c r="B21" s="709"/>
      <c r="C21" s="709"/>
      <c r="D21" s="709"/>
      <c r="E21" s="709"/>
      <c r="F21" s="709"/>
      <c r="G21" s="709"/>
      <c r="H21" s="709"/>
      <c r="I21" s="709"/>
      <c r="J21" s="710"/>
      <c r="K21" s="707"/>
      <c r="L21" s="707"/>
      <c r="M21" s="707"/>
      <c r="N21" s="707"/>
      <c r="O21" s="707"/>
    </row>
    <row r="22" spans="1:15" ht="13.8" x14ac:dyDescent="0.25">
      <c r="A22" s="711">
        <v>0.5</v>
      </c>
      <c r="B22" s="709" t="s">
        <v>1</v>
      </c>
      <c r="C22" s="709"/>
      <c r="D22" s="709"/>
      <c r="E22" s="709"/>
      <c r="F22" s="709"/>
      <c r="G22" s="709"/>
      <c r="H22" s="709"/>
      <c r="I22" s="709"/>
      <c r="J22" s="710"/>
      <c r="K22" s="707"/>
      <c r="L22" s="707"/>
      <c r="M22" s="707"/>
      <c r="N22" s="707"/>
      <c r="O22" s="707"/>
    </row>
    <row r="23" spans="1:15" ht="13.8" x14ac:dyDescent="0.25">
      <c r="A23" s="711"/>
      <c r="B23" s="754" t="s">
        <v>896</v>
      </c>
      <c r="C23" s="709"/>
      <c r="D23" s="709"/>
      <c r="E23" s="709"/>
      <c r="F23" s="709"/>
      <c r="G23" s="709"/>
      <c r="H23" s="709"/>
      <c r="I23" s="709"/>
      <c r="J23" s="710"/>
      <c r="K23" s="707"/>
      <c r="L23" s="707"/>
      <c r="M23" s="707"/>
      <c r="N23" s="707"/>
      <c r="O23" s="707"/>
    </row>
    <row r="24" spans="1:15" ht="13.8" x14ac:dyDescent="0.25">
      <c r="A24" s="711"/>
      <c r="B24" s="714"/>
      <c r="C24" s="709"/>
      <c r="D24" s="709"/>
      <c r="E24" s="709"/>
      <c r="F24" s="709"/>
      <c r="G24" s="709"/>
      <c r="H24" s="709"/>
      <c r="I24" s="709"/>
      <c r="J24" s="710"/>
      <c r="K24" s="707"/>
      <c r="L24" s="707"/>
      <c r="M24" s="707"/>
      <c r="N24" s="707"/>
      <c r="O24" s="707"/>
    </row>
    <row r="25" spans="1:15" ht="13.8" x14ac:dyDescent="0.25">
      <c r="A25" s="755">
        <v>0.5</v>
      </c>
      <c r="B25" s="714" t="s">
        <v>2</v>
      </c>
      <c r="C25" s="714"/>
      <c r="D25" s="714"/>
      <c r="E25" s="714"/>
      <c r="F25" s="714"/>
      <c r="G25" s="714"/>
      <c r="H25" s="714"/>
      <c r="I25" s="714"/>
      <c r="J25" s="715"/>
      <c r="K25" s="707"/>
      <c r="L25" s="707"/>
      <c r="M25" s="707"/>
      <c r="N25" s="707"/>
      <c r="O25" s="707"/>
    </row>
    <row r="26" spans="1:15" ht="13.8" x14ac:dyDescent="0.25">
      <c r="A26" s="756"/>
      <c r="B26" s="754" t="s">
        <v>897</v>
      </c>
      <c r="C26" s="714"/>
      <c r="D26" s="714"/>
      <c r="E26" s="714"/>
      <c r="F26" s="714"/>
      <c r="G26" s="714"/>
      <c r="H26" s="714"/>
      <c r="I26" s="714"/>
      <c r="J26" s="715"/>
      <c r="K26" s="707"/>
      <c r="L26" s="707"/>
      <c r="M26" s="707"/>
      <c r="N26" s="707"/>
      <c r="O26" s="707"/>
    </row>
    <row r="27" spans="1:15" ht="14.4" thickBot="1" x14ac:dyDescent="0.3">
      <c r="A27" s="757"/>
      <c r="B27" s="758"/>
      <c r="C27" s="759"/>
      <c r="D27" s="759"/>
      <c r="E27" s="759"/>
      <c r="F27" s="759"/>
      <c r="G27" s="759"/>
      <c r="H27" s="759"/>
      <c r="I27" s="759"/>
      <c r="J27" s="760"/>
      <c r="K27" s="707"/>
      <c r="L27" s="707"/>
      <c r="M27" s="707"/>
      <c r="N27" s="707"/>
      <c r="O27" s="707"/>
    </row>
    <row r="28" spans="1:15" ht="13.8" x14ac:dyDescent="0.25">
      <c r="A28" s="707" t="s">
        <v>280</v>
      </c>
      <c r="B28" s="707" t="s">
        <v>240</v>
      </c>
      <c r="C28" s="707" t="s">
        <v>1230</v>
      </c>
      <c r="D28" s="707" t="s">
        <v>1231</v>
      </c>
      <c r="E28" s="707" t="s">
        <v>1232</v>
      </c>
      <c r="F28" s="707"/>
      <c r="G28" s="707"/>
      <c r="H28" s="707"/>
      <c r="I28" s="707"/>
      <c r="J28" s="707"/>
      <c r="K28" s="707"/>
      <c r="L28" s="707"/>
      <c r="M28" s="707"/>
      <c r="N28" s="707"/>
      <c r="O28" s="707"/>
    </row>
    <row r="29" spans="1:15" ht="13.8" x14ac:dyDescent="0.25">
      <c r="A29" s="707"/>
      <c r="B29" s="707">
        <v>2014</v>
      </c>
      <c r="C29" s="453">
        <f>E10-D10</f>
        <v>-38</v>
      </c>
      <c r="D29" s="453">
        <f>(H17-1)*D10</f>
        <v>93.780000000000086</v>
      </c>
      <c r="E29" s="453">
        <f>C29-D29</f>
        <v>-131.78000000000009</v>
      </c>
      <c r="F29" s="707"/>
      <c r="G29" s="707"/>
      <c r="H29" s="707"/>
      <c r="I29" s="707"/>
      <c r="J29" s="707"/>
      <c r="K29" s="707"/>
      <c r="L29" s="707"/>
      <c r="M29" s="707"/>
      <c r="N29" s="707"/>
      <c r="O29" s="707"/>
    </row>
    <row r="30" spans="1:15" ht="13.8" x14ac:dyDescent="0.25">
      <c r="A30" s="707"/>
      <c r="B30" s="707">
        <v>2015</v>
      </c>
      <c r="C30" s="453">
        <f t="shared" ref="C30:C32" si="0">E11-D11</f>
        <v>548</v>
      </c>
      <c r="D30" s="453">
        <f>(F17-1)*D11</f>
        <v>552.15999999999974</v>
      </c>
      <c r="E30" s="453">
        <f t="shared" ref="E30:E32" si="1">C30-D30</f>
        <v>-4.1599999999997408</v>
      </c>
      <c r="F30" s="707"/>
      <c r="G30" s="707"/>
      <c r="H30" s="707"/>
      <c r="I30" s="707"/>
      <c r="J30" s="707"/>
      <c r="K30" s="707"/>
      <c r="L30" s="707"/>
      <c r="M30" s="707"/>
      <c r="N30" s="707"/>
      <c r="O30" s="707"/>
    </row>
    <row r="31" spans="1:15" ht="13.8" x14ac:dyDescent="0.25">
      <c r="A31" s="707"/>
      <c r="B31" s="707">
        <v>2016</v>
      </c>
      <c r="C31" s="453">
        <f t="shared" si="0"/>
        <v>882</v>
      </c>
      <c r="D31" s="453">
        <f>(D17-1)*D12</f>
        <v>867.7399999999999</v>
      </c>
      <c r="E31" s="453">
        <f t="shared" si="1"/>
        <v>14.260000000000105</v>
      </c>
      <c r="F31" s="707"/>
      <c r="G31" s="707"/>
      <c r="H31" s="707"/>
      <c r="I31" s="707"/>
      <c r="J31" s="707"/>
      <c r="K31" s="707"/>
      <c r="L31" s="707"/>
      <c r="M31" s="707"/>
      <c r="N31" s="707"/>
      <c r="O31" s="707"/>
    </row>
    <row r="32" spans="1:15" ht="13.8" x14ac:dyDescent="0.25">
      <c r="A32" s="707"/>
      <c r="B32" s="707">
        <v>2017</v>
      </c>
      <c r="C32" s="453">
        <f t="shared" si="0"/>
        <v>868</v>
      </c>
      <c r="D32" s="453">
        <f>(B17-1)*D13</f>
        <v>606.3900000000001</v>
      </c>
      <c r="E32" s="453">
        <f t="shared" si="1"/>
        <v>261.6099999999999</v>
      </c>
      <c r="F32" s="707"/>
      <c r="G32" s="707"/>
      <c r="H32" s="707"/>
      <c r="I32" s="707"/>
      <c r="J32" s="707"/>
      <c r="K32" s="707"/>
      <c r="L32" s="707"/>
      <c r="M32" s="707"/>
      <c r="N32" s="707"/>
      <c r="O32" s="707"/>
    </row>
    <row r="33" spans="1:15" ht="13.8" x14ac:dyDescent="0.25">
      <c r="A33" s="707"/>
      <c r="B33" s="707"/>
      <c r="C33" s="707"/>
      <c r="D33" s="707"/>
      <c r="E33" s="707"/>
      <c r="F33" s="707"/>
      <c r="G33" s="707"/>
      <c r="H33" s="707"/>
      <c r="I33" s="707"/>
      <c r="J33" s="707"/>
      <c r="K33" s="707"/>
      <c r="L33" s="707"/>
      <c r="M33" s="707"/>
      <c r="N33" s="707"/>
      <c r="O33" s="707"/>
    </row>
    <row r="34" spans="1:15" ht="13.8" x14ac:dyDescent="0.25">
      <c r="A34" s="707" t="s">
        <v>298</v>
      </c>
      <c r="B34" s="707" t="s">
        <v>1233</v>
      </c>
      <c r="C34" s="707"/>
      <c r="D34" s="707"/>
      <c r="E34" s="707"/>
      <c r="F34" s="707"/>
      <c r="G34" s="707"/>
      <c r="H34" s="707"/>
      <c r="I34" s="707"/>
      <c r="J34" s="707"/>
      <c r="K34" s="707"/>
      <c r="L34" s="707"/>
      <c r="M34" s="707"/>
      <c r="N34" s="707"/>
      <c r="O34" s="707"/>
    </row>
    <row r="35" spans="1:15" ht="13.8" x14ac:dyDescent="0.25">
      <c r="A35" s="707"/>
      <c r="B35" s="707" t="s">
        <v>1234</v>
      </c>
      <c r="C35" s="707"/>
      <c r="D35" s="707"/>
      <c r="E35" s="707"/>
      <c r="F35" s="707"/>
      <c r="G35" s="707"/>
      <c r="H35" s="707"/>
      <c r="I35" s="707"/>
      <c r="J35" s="707"/>
      <c r="K35" s="707"/>
      <c r="L35" s="707"/>
      <c r="M35" s="707"/>
      <c r="N35" s="707"/>
      <c r="O35" s="707"/>
    </row>
    <row r="36" spans="1:15" ht="13.8" x14ac:dyDescent="0.25">
      <c r="A36" s="707"/>
      <c r="B36" s="707"/>
      <c r="C36" s="707"/>
      <c r="D36" s="707"/>
      <c r="E36" s="707"/>
      <c r="F36" s="707"/>
      <c r="G36" s="707"/>
      <c r="H36" s="707"/>
      <c r="I36" s="707"/>
      <c r="J36" s="707"/>
      <c r="K36" s="707"/>
      <c r="L36" s="707"/>
      <c r="M36" s="707"/>
      <c r="N36" s="707"/>
      <c r="O36" s="707"/>
    </row>
    <row r="37" spans="1:15" ht="13.8" x14ac:dyDescent="0.25">
      <c r="A37" s="707" t="s">
        <v>585</v>
      </c>
      <c r="B37" s="707" t="s">
        <v>1235</v>
      </c>
      <c r="C37" s="707"/>
      <c r="D37" s="707"/>
      <c r="E37" s="707"/>
      <c r="F37" s="707"/>
      <c r="G37" s="707"/>
      <c r="H37" s="707"/>
      <c r="I37" s="707"/>
      <c r="J37" s="707"/>
      <c r="K37" s="707"/>
      <c r="L37" s="707"/>
      <c r="M37" s="707"/>
      <c r="N37" s="707"/>
      <c r="O37" s="707"/>
    </row>
    <row r="38" spans="1:15" ht="13.8" x14ac:dyDescent="0.25">
      <c r="A38" s="707"/>
      <c r="B38" s="707" t="s">
        <v>1236</v>
      </c>
      <c r="C38" s="707"/>
      <c r="D38" s="707"/>
      <c r="E38" s="707"/>
      <c r="F38" s="707"/>
      <c r="G38" s="707"/>
      <c r="H38" s="707"/>
      <c r="I38" s="707"/>
      <c r="J38" s="707"/>
      <c r="K38" s="707"/>
      <c r="L38" s="707"/>
      <c r="M38" s="707"/>
      <c r="N38" s="707"/>
      <c r="O38" s="707"/>
    </row>
    <row r="39" spans="1:15" ht="13.8" x14ac:dyDescent="0.25">
      <c r="A39" s="707"/>
      <c r="B39" s="707"/>
      <c r="C39" s="707"/>
      <c r="D39" s="707"/>
      <c r="E39" s="707"/>
      <c r="F39" s="707"/>
      <c r="G39" s="707"/>
      <c r="H39" s="707"/>
      <c r="I39" s="707"/>
      <c r="J39" s="707"/>
      <c r="K39" s="707"/>
      <c r="L39" s="707"/>
      <c r="M39" s="707"/>
      <c r="N39" s="707"/>
      <c r="O39" s="707"/>
    </row>
  </sheetData>
  <conditionalFormatting sqref="B1">
    <cfRule type="cellIs" dxfId="26" priority="1" operator="equal">
      <formula>"Review Later"</formula>
    </cfRule>
    <cfRule type="cellIs" dxfId="25" priority="2" operator="equal">
      <formula>"Finished"</formula>
    </cfRule>
    <cfRule type="cellIs" dxfId="24" priority="3" operator="equal">
      <formula>"Incomplete"</formula>
    </cfRule>
  </conditionalFormatting>
  <pageMargins left="0.75" right="0.75" top="1" bottom="1" header="0.5" footer="0.5"/>
  <headerFooter alignWithMargins="0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41"/>
  <sheetViews>
    <sheetView workbookViewId="0"/>
  </sheetViews>
  <sheetFormatPr defaultColWidth="8.88671875" defaultRowHeight="13.2" x14ac:dyDescent="0.25"/>
  <cols>
    <col min="1" max="1" width="11.6640625" style="998" customWidth="1"/>
    <col min="2" max="2" width="14.44140625" style="998" customWidth="1"/>
    <col min="3" max="3" width="17.6640625" style="998" bestFit="1" customWidth="1"/>
    <col min="4" max="4" width="18.77734375" style="998" bestFit="1" customWidth="1"/>
    <col min="5" max="5" width="21.6640625" style="998" customWidth="1"/>
    <col min="6" max="10" width="14.6640625" style="998" customWidth="1"/>
    <col min="11" max="13" width="10.6640625" style="998" customWidth="1"/>
    <col min="14" max="16384" width="8.88671875" style="998"/>
  </cols>
  <sheetData>
    <row r="1" spans="1:13" ht="14.4" thickBot="1" x14ac:dyDescent="0.3">
      <c r="A1" s="1000">
        <v>24</v>
      </c>
      <c r="B1" s="1001"/>
      <c r="C1" s="1002"/>
      <c r="D1" s="1003"/>
      <c r="E1" s="1003"/>
      <c r="F1" s="1003"/>
      <c r="G1" s="1003"/>
      <c r="H1" s="1003"/>
      <c r="I1" s="1003"/>
      <c r="J1" s="1004"/>
      <c r="K1" s="1005"/>
      <c r="L1" s="1005"/>
      <c r="M1" s="1005"/>
    </row>
    <row r="2" spans="1:13" ht="13.8" x14ac:dyDescent="0.25">
      <c r="A2" s="1006" t="s">
        <v>4</v>
      </c>
      <c r="B2" s="1007"/>
      <c r="C2" s="1007"/>
      <c r="D2" s="1007"/>
      <c r="E2" s="1007"/>
      <c r="F2" s="1007"/>
      <c r="G2" s="1007"/>
      <c r="H2" s="1007"/>
      <c r="I2" s="1007"/>
      <c r="J2" s="1008"/>
      <c r="K2" s="1005"/>
      <c r="L2" s="1005"/>
      <c r="M2" s="1005"/>
    </row>
    <row r="3" spans="1:13" ht="13.8" x14ac:dyDescent="0.25">
      <c r="A3" s="1009">
        <v>2.25</v>
      </c>
      <c r="B3" s="1007"/>
      <c r="C3" s="1007"/>
      <c r="D3" s="1007"/>
      <c r="E3" s="1007"/>
      <c r="F3" s="1007"/>
      <c r="G3" s="1007"/>
      <c r="H3" s="1007"/>
      <c r="I3" s="1007"/>
      <c r="J3" s="1008"/>
      <c r="K3" s="1005"/>
      <c r="L3" s="1005"/>
      <c r="M3" s="1005"/>
    </row>
    <row r="4" spans="1:13" ht="13.8" x14ac:dyDescent="0.25">
      <c r="A4" s="1009"/>
      <c r="B4" s="1010" t="s">
        <v>57</v>
      </c>
      <c r="C4" s="1007"/>
      <c r="D4" s="1007"/>
      <c r="E4" s="1007"/>
      <c r="F4" s="1007"/>
      <c r="G4" s="1007"/>
      <c r="H4" s="1007"/>
      <c r="I4" s="1007"/>
      <c r="J4" s="1008"/>
      <c r="K4" s="1005"/>
      <c r="L4" s="1005"/>
      <c r="M4" s="1005"/>
    </row>
    <row r="5" spans="1:13" ht="14.4" thickBot="1" x14ac:dyDescent="0.3">
      <c r="A5" s="1011"/>
      <c r="B5" s="1012"/>
      <c r="C5" s="1012"/>
      <c r="D5" s="1012"/>
      <c r="E5" s="1012"/>
      <c r="F5" s="1012"/>
      <c r="G5" s="1012"/>
      <c r="H5" s="1012"/>
      <c r="I5" s="1012"/>
      <c r="J5" s="1013"/>
      <c r="K5" s="1005"/>
      <c r="L5" s="1005"/>
      <c r="M5" s="1005"/>
    </row>
    <row r="6" spans="1:13" ht="13.8" x14ac:dyDescent="0.25">
      <c r="A6" s="1009"/>
      <c r="B6" s="1014"/>
      <c r="C6" s="1015" t="s">
        <v>216</v>
      </c>
      <c r="D6" s="1016"/>
      <c r="E6" s="1017"/>
      <c r="F6" s="1007"/>
      <c r="G6" s="1007"/>
      <c r="H6" s="1007"/>
      <c r="I6" s="1007"/>
      <c r="J6" s="1008"/>
      <c r="K6" s="1005"/>
      <c r="L6" s="1005"/>
      <c r="M6" s="1005"/>
    </row>
    <row r="7" spans="1:13" ht="13.8" x14ac:dyDescent="0.25">
      <c r="A7" s="1009"/>
      <c r="B7" s="1018"/>
      <c r="C7" s="1019" t="s">
        <v>883</v>
      </c>
      <c r="D7" s="1019" t="s">
        <v>884</v>
      </c>
      <c r="E7" s="1020" t="s">
        <v>884</v>
      </c>
      <c r="F7" s="1021"/>
      <c r="G7" s="1021"/>
      <c r="H7" s="1021"/>
      <c r="I7" s="1007"/>
      <c r="J7" s="1008"/>
      <c r="K7" s="1005"/>
      <c r="L7" s="1005"/>
      <c r="M7" s="1005"/>
    </row>
    <row r="8" spans="1:13" ht="13.8" x14ac:dyDescent="0.25">
      <c r="A8" s="1009"/>
      <c r="B8" s="1022" t="s">
        <v>117</v>
      </c>
      <c r="C8" s="1019" t="s">
        <v>885</v>
      </c>
      <c r="D8" s="1019" t="s">
        <v>885</v>
      </c>
      <c r="E8" s="1023" t="s">
        <v>885</v>
      </c>
      <c r="F8" s="1024"/>
      <c r="G8" s="1024"/>
      <c r="H8" s="1024"/>
      <c r="I8" s="1007"/>
      <c r="J8" s="1008"/>
      <c r="K8" s="1005"/>
      <c r="L8" s="1005"/>
      <c r="M8" s="1005"/>
    </row>
    <row r="9" spans="1:13" ht="14.4" thickBot="1" x14ac:dyDescent="0.3">
      <c r="A9" s="1009"/>
      <c r="B9" s="1025" t="s">
        <v>94</v>
      </c>
      <c r="C9" s="1026">
        <v>42916</v>
      </c>
      <c r="D9" s="1026">
        <v>42916</v>
      </c>
      <c r="E9" s="1027">
        <v>43100</v>
      </c>
      <c r="F9" s="1028"/>
      <c r="G9" s="1028"/>
      <c r="H9" s="1029"/>
      <c r="I9" s="1007"/>
      <c r="J9" s="1008"/>
      <c r="K9" s="1005"/>
      <c r="L9" s="1005"/>
      <c r="M9" s="1005"/>
    </row>
    <row r="10" spans="1:13" ht="13.8" x14ac:dyDescent="0.25">
      <c r="A10" s="1009"/>
      <c r="B10" s="1030">
        <v>2014</v>
      </c>
      <c r="C10" s="1031">
        <v>3220</v>
      </c>
      <c r="D10" s="1032">
        <v>3126</v>
      </c>
      <c r="E10" s="1033">
        <v>3088</v>
      </c>
      <c r="F10" s="1028"/>
      <c r="G10" s="1028"/>
      <c r="H10" s="1029"/>
      <c r="I10" s="1007"/>
      <c r="J10" s="1008"/>
      <c r="K10" s="1005"/>
      <c r="L10" s="1005"/>
      <c r="M10" s="1005"/>
    </row>
    <row r="11" spans="1:13" ht="13.8" x14ac:dyDescent="0.25">
      <c r="A11" s="1009"/>
      <c r="B11" s="1034">
        <v>2015</v>
      </c>
      <c r="C11" s="1035">
        <v>4229</v>
      </c>
      <c r="D11" s="1036">
        <v>3248</v>
      </c>
      <c r="E11" s="1037">
        <v>3796</v>
      </c>
      <c r="F11" s="1028"/>
      <c r="G11" s="1028"/>
      <c r="H11" s="1029"/>
      <c r="I11" s="1007"/>
      <c r="J11" s="1008"/>
      <c r="K11" s="1005"/>
      <c r="L11" s="1005"/>
      <c r="M11" s="1005"/>
    </row>
    <row r="12" spans="1:13" ht="13.8" x14ac:dyDescent="0.25">
      <c r="A12" s="1009"/>
      <c r="B12" s="1034">
        <v>2016</v>
      </c>
      <c r="C12" s="1035">
        <v>4845</v>
      </c>
      <c r="D12" s="1036">
        <v>2018</v>
      </c>
      <c r="E12" s="1037">
        <v>2900</v>
      </c>
      <c r="F12" s="1028"/>
      <c r="G12" s="1028"/>
      <c r="H12" s="1029"/>
      <c r="I12" s="1007"/>
      <c r="J12" s="1008"/>
      <c r="K12" s="1005"/>
      <c r="L12" s="1005"/>
      <c r="M12" s="1005"/>
    </row>
    <row r="13" spans="1:13" ht="14.4" thickBot="1" x14ac:dyDescent="0.3">
      <c r="A13" s="1009"/>
      <c r="B13" s="1038">
        <v>2017</v>
      </c>
      <c r="C13" s="1039">
        <v>5101</v>
      </c>
      <c r="D13" s="1040">
        <v>697</v>
      </c>
      <c r="E13" s="1041">
        <v>1565</v>
      </c>
      <c r="F13" s="1007"/>
      <c r="G13" s="1007"/>
      <c r="H13" s="1007"/>
      <c r="I13" s="1007"/>
      <c r="J13" s="1008"/>
      <c r="K13" s="1005"/>
      <c r="L13" s="1005"/>
      <c r="M13" s="1005"/>
    </row>
    <row r="14" spans="1:13" ht="14.4" thickBot="1" x14ac:dyDescent="0.3">
      <c r="A14" s="1009"/>
      <c r="B14" s="1012"/>
      <c r="C14" s="1007"/>
      <c r="D14" s="1007"/>
      <c r="E14" s="1007"/>
      <c r="F14" s="1007"/>
      <c r="G14" s="1007"/>
      <c r="H14" s="1007"/>
      <c r="I14" s="1007"/>
      <c r="J14" s="1008"/>
      <c r="K14" s="1005"/>
      <c r="L14" s="1005"/>
      <c r="M14" s="1005"/>
    </row>
    <row r="15" spans="1:13" ht="14.4" thickBot="1" x14ac:dyDescent="0.3">
      <c r="A15" s="1009"/>
      <c r="B15" s="1042" t="s">
        <v>886</v>
      </c>
      <c r="C15" s="1043"/>
      <c r="D15" s="1043"/>
      <c r="E15" s="1043"/>
      <c r="F15" s="1043"/>
      <c r="G15" s="1043"/>
      <c r="H15" s="1043"/>
      <c r="I15" s="1044"/>
      <c r="J15" s="1008"/>
      <c r="K15" s="1005"/>
      <c r="L15" s="1005"/>
      <c r="M15" s="1005"/>
    </row>
    <row r="16" spans="1:13" ht="13.8" x14ac:dyDescent="0.25">
      <c r="A16" s="1009"/>
      <c r="B16" s="1045" t="s">
        <v>887</v>
      </c>
      <c r="C16" s="1046" t="s">
        <v>888</v>
      </c>
      <c r="D16" s="1046" t="s">
        <v>889</v>
      </c>
      <c r="E16" s="1046" t="s">
        <v>890</v>
      </c>
      <c r="F16" s="1046" t="s">
        <v>891</v>
      </c>
      <c r="G16" s="1046" t="s">
        <v>892</v>
      </c>
      <c r="H16" s="1046" t="s">
        <v>893</v>
      </c>
      <c r="I16" s="1047" t="s">
        <v>894</v>
      </c>
      <c r="J16" s="1008"/>
      <c r="K16" s="1005"/>
      <c r="L16" s="1005"/>
      <c r="M16" s="1005"/>
    </row>
    <row r="17" spans="1:13" ht="14.4" thickBot="1" x14ac:dyDescent="0.3">
      <c r="A17" s="1009"/>
      <c r="B17" s="1048">
        <v>1.87</v>
      </c>
      <c r="C17" s="1049">
        <v>1.63</v>
      </c>
      <c r="D17" s="1049">
        <v>1.43</v>
      </c>
      <c r="E17" s="1049">
        <v>1.29</v>
      </c>
      <c r="F17" s="1049">
        <v>1.17</v>
      </c>
      <c r="G17" s="1049">
        <v>1.08</v>
      </c>
      <c r="H17" s="1049">
        <v>1.03</v>
      </c>
      <c r="I17" s="1050">
        <v>1.0049999999999999</v>
      </c>
      <c r="J17" s="1008"/>
      <c r="K17" s="1005"/>
      <c r="L17" s="1005"/>
      <c r="M17" s="1005"/>
    </row>
    <row r="18" spans="1:13" ht="13.8" x14ac:dyDescent="0.25">
      <c r="A18" s="1009"/>
      <c r="B18" s="1012"/>
      <c r="C18" s="1012"/>
      <c r="D18" s="1012"/>
      <c r="E18" s="1012"/>
      <c r="F18" s="1012"/>
      <c r="G18" s="1012"/>
      <c r="H18" s="1012"/>
      <c r="I18" s="1012"/>
      <c r="J18" s="1008"/>
      <c r="K18" s="1005"/>
      <c r="L18" s="1005"/>
      <c r="M18" s="1005"/>
    </row>
    <row r="19" spans="1:13" ht="13.8" x14ac:dyDescent="0.25">
      <c r="A19" s="1009">
        <v>1.25</v>
      </c>
      <c r="B19" s="1007" t="s">
        <v>0</v>
      </c>
      <c r="C19" s="1007"/>
      <c r="D19" s="1007"/>
      <c r="E19" s="1007"/>
      <c r="F19" s="1007"/>
      <c r="G19" s="1007"/>
      <c r="H19" s="1007"/>
      <c r="I19" s="1007"/>
      <c r="J19" s="1008"/>
      <c r="K19" s="1005"/>
      <c r="L19" s="1005"/>
      <c r="M19" s="1005"/>
    </row>
    <row r="20" spans="1:13" ht="13.8" x14ac:dyDescent="0.25">
      <c r="A20" s="1051"/>
      <c r="B20" s="1007" t="s">
        <v>895</v>
      </c>
      <c r="C20" s="1007"/>
      <c r="D20" s="1007"/>
      <c r="E20" s="1007"/>
      <c r="F20" s="1007"/>
      <c r="G20" s="1007"/>
      <c r="H20" s="1007"/>
      <c r="I20" s="1007"/>
      <c r="J20" s="1008"/>
      <c r="K20" s="1005"/>
      <c r="L20" s="1005"/>
      <c r="M20" s="1005"/>
    </row>
    <row r="21" spans="1:13" ht="13.8" x14ac:dyDescent="0.25">
      <c r="A21" s="1009"/>
      <c r="B21" s="1007"/>
      <c r="C21" s="1007"/>
      <c r="D21" s="1007"/>
      <c r="E21" s="1007"/>
      <c r="F21" s="1007"/>
      <c r="G21" s="1007"/>
      <c r="H21" s="1007"/>
      <c r="I21" s="1007"/>
      <c r="J21" s="1008"/>
      <c r="K21" s="1005"/>
      <c r="L21" s="1005"/>
      <c r="M21" s="1005"/>
    </row>
    <row r="22" spans="1:13" ht="13.8" x14ac:dyDescent="0.25">
      <c r="A22" s="1009">
        <v>0.5</v>
      </c>
      <c r="B22" s="1007" t="s">
        <v>1</v>
      </c>
      <c r="C22" s="1007"/>
      <c r="D22" s="1007"/>
      <c r="E22" s="1007"/>
      <c r="F22" s="1007"/>
      <c r="G22" s="1007"/>
      <c r="H22" s="1007"/>
      <c r="I22" s="1007"/>
      <c r="J22" s="1008"/>
      <c r="K22" s="1005"/>
      <c r="L22" s="1005"/>
      <c r="M22" s="1005"/>
    </row>
    <row r="23" spans="1:13" ht="13.8" x14ac:dyDescent="0.25">
      <c r="A23" s="1009"/>
      <c r="B23" s="1052" t="s">
        <v>896</v>
      </c>
      <c r="C23" s="1007"/>
      <c r="D23" s="1007"/>
      <c r="E23" s="1007"/>
      <c r="F23" s="1007"/>
      <c r="G23" s="1007"/>
      <c r="H23" s="1007"/>
      <c r="I23" s="1007"/>
      <c r="J23" s="1008"/>
      <c r="K23" s="1005"/>
      <c r="L23" s="1005"/>
      <c r="M23" s="1005"/>
    </row>
    <row r="24" spans="1:13" ht="13.8" x14ac:dyDescent="0.25">
      <c r="A24" s="1009"/>
      <c r="B24" s="1012"/>
      <c r="C24" s="1007"/>
      <c r="D24" s="1007"/>
      <c r="E24" s="1007"/>
      <c r="F24" s="1007"/>
      <c r="G24" s="1007"/>
      <c r="H24" s="1007"/>
      <c r="I24" s="1007"/>
      <c r="J24" s="1008"/>
      <c r="K24" s="1005"/>
      <c r="L24" s="1005"/>
      <c r="M24" s="1005"/>
    </row>
    <row r="25" spans="1:13" ht="13.8" x14ac:dyDescent="0.25">
      <c r="A25" s="1053">
        <v>0.5</v>
      </c>
      <c r="B25" s="1012" t="s">
        <v>2</v>
      </c>
      <c r="C25" s="1012"/>
      <c r="D25" s="1012"/>
      <c r="E25" s="1012"/>
      <c r="F25" s="1012"/>
      <c r="G25" s="1012"/>
      <c r="H25" s="1012"/>
      <c r="I25" s="1012"/>
      <c r="J25" s="1013"/>
      <c r="K25" s="1005"/>
      <c r="L25" s="1005"/>
      <c r="M25" s="1005"/>
    </row>
    <row r="26" spans="1:13" ht="13.8" x14ac:dyDescent="0.25">
      <c r="A26" s="1054"/>
      <c r="B26" s="1052" t="s">
        <v>897</v>
      </c>
      <c r="C26" s="1012"/>
      <c r="D26" s="1012"/>
      <c r="E26" s="1012"/>
      <c r="F26" s="1012"/>
      <c r="G26" s="1012"/>
      <c r="H26" s="1012"/>
      <c r="I26" s="1012"/>
      <c r="J26" s="1013"/>
      <c r="K26" s="1005"/>
      <c r="L26" s="1005"/>
      <c r="M26" s="1005"/>
    </row>
    <row r="27" spans="1:13" ht="14.4" thickBot="1" x14ac:dyDescent="0.3">
      <c r="A27" s="1055"/>
      <c r="B27" s="1056"/>
      <c r="C27" s="1057"/>
      <c r="D27" s="1057"/>
      <c r="E27" s="1057"/>
      <c r="F27" s="1057"/>
      <c r="G27" s="1057"/>
      <c r="H27" s="1057"/>
      <c r="I27" s="1057"/>
      <c r="J27" s="1058"/>
      <c r="K27" s="1005"/>
      <c r="L27" s="1005"/>
      <c r="M27" s="1005"/>
    </row>
    <row r="28" spans="1:13" ht="13.8" x14ac:dyDescent="0.25">
      <c r="A28" s="1005"/>
      <c r="B28" s="1005"/>
      <c r="C28" s="1005"/>
      <c r="D28" s="1005"/>
      <c r="E28" s="1005"/>
      <c r="F28" s="1005"/>
      <c r="G28" s="1005"/>
      <c r="H28" s="1005"/>
      <c r="I28" s="1005"/>
      <c r="J28" s="1005"/>
      <c r="K28" s="1005"/>
      <c r="L28" s="1005"/>
      <c r="M28" s="1005"/>
    </row>
    <row r="29" spans="1:13" ht="13.8" x14ac:dyDescent="0.25">
      <c r="A29" s="1005"/>
      <c r="B29" s="1005"/>
      <c r="C29" s="1005"/>
      <c r="D29" s="1005"/>
      <c r="E29" s="1005"/>
      <c r="F29" s="1005"/>
      <c r="G29" s="1005"/>
      <c r="H29" s="1005"/>
      <c r="I29" s="1005"/>
      <c r="J29" s="1005"/>
      <c r="K29" s="1005"/>
      <c r="L29" s="1005"/>
      <c r="M29" s="1005"/>
    </row>
    <row r="30" spans="1:13" ht="13.8" x14ac:dyDescent="0.25">
      <c r="A30" s="1005"/>
      <c r="B30" s="1005" t="s">
        <v>280</v>
      </c>
      <c r="C30" s="1005"/>
      <c r="D30" s="1005"/>
      <c r="E30" s="1005"/>
      <c r="F30" s="1005"/>
      <c r="G30" s="1005"/>
      <c r="H30" s="1005"/>
      <c r="I30" s="1005"/>
      <c r="J30" s="1005"/>
      <c r="K30" s="1005"/>
      <c r="L30" s="1005"/>
      <c r="M30" s="1005"/>
    </row>
    <row r="31" spans="1:13" ht="13.8" x14ac:dyDescent="0.25">
      <c r="A31" s="1005"/>
      <c r="B31" s="1005"/>
      <c r="C31" s="1061" t="str">
        <f t="shared" ref="C31:J31" si="0">B16</f>
        <v>6-12</v>
      </c>
      <c r="D31" s="1061" t="str">
        <f t="shared" si="0"/>
        <v>12-18</v>
      </c>
      <c r="E31" s="1061" t="str">
        <f t="shared" si="0"/>
        <v>18-24</v>
      </c>
      <c r="F31" s="1061" t="str">
        <f t="shared" si="0"/>
        <v>24-30</v>
      </c>
      <c r="G31" s="1061" t="str">
        <f t="shared" si="0"/>
        <v>30-36</v>
      </c>
      <c r="H31" s="1061" t="str">
        <f t="shared" si="0"/>
        <v>36-42</v>
      </c>
      <c r="I31" s="1061" t="str">
        <f t="shared" si="0"/>
        <v>42-48</v>
      </c>
      <c r="J31" s="1061" t="str">
        <f t="shared" si="0"/>
        <v>48-Ult</v>
      </c>
      <c r="K31" s="1005"/>
      <c r="L31" s="1005"/>
      <c r="M31" s="1005"/>
    </row>
    <row r="32" spans="1:13" ht="13.8" x14ac:dyDescent="0.25">
      <c r="A32" s="1005"/>
      <c r="B32" s="1005" t="s">
        <v>1249</v>
      </c>
      <c r="C32" s="1005">
        <f t="shared" ref="C32:H32" si="1">B17*D32</f>
        <v>7.354749110339287</v>
      </c>
      <c r="D32" s="1005">
        <f t="shared" si="1"/>
        <v>3.9330209146199393</v>
      </c>
      <c r="E32" s="1005">
        <f t="shared" si="1"/>
        <v>2.4128962666379996</v>
      </c>
      <c r="F32" s="1005">
        <f t="shared" si="1"/>
        <v>1.6873400465999999</v>
      </c>
      <c r="G32" s="1005">
        <f t="shared" si="1"/>
        <v>1.30801554</v>
      </c>
      <c r="H32" s="1005">
        <f t="shared" si="1"/>
        <v>1.1179620000000001</v>
      </c>
      <c r="I32" s="1005">
        <f>H17*J32</f>
        <v>1.03515</v>
      </c>
      <c r="J32" s="1059">
        <f>I17</f>
        <v>1.0049999999999999</v>
      </c>
      <c r="K32" s="1005"/>
      <c r="L32" s="1005"/>
      <c r="M32" s="1005"/>
    </row>
    <row r="33" spans="1:13" ht="13.8" x14ac:dyDescent="0.25">
      <c r="A33" s="1005"/>
      <c r="B33" s="1005" t="s">
        <v>1250</v>
      </c>
      <c r="C33" s="1005">
        <f>1/C32</f>
        <v>0.13596656867522547</v>
      </c>
      <c r="D33" s="1005">
        <f t="shared" ref="D33:J33" si="2">1/D32</f>
        <v>0.25425748342267163</v>
      </c>
      <c r="E33" s="1005">
        <f t="shared" si="2"/>
        <v>0.41443969797895475</v>
      </c>
      <c r="F33" s="1005">
        <f t="shared" si="2"/>
        <v>0.59264876810990519</v>
      </c>
      <c r="G33" s="1005">
        <f t="shared" si="2"/>
        <v>0.76451691086177764</v>
      </c>
      <c r="H33" s="1005">
        <f t="shared" si="2"/>
        <v>0.89448478570827983</v>
      </c>
      <c r="I33" s="1005">
        <f t="shared" si="2"/>
        <v>0.96604356856494222</v>
      </c>
      <c r="J33" s="1005">
        <f t="shared" si="2"/>
        <v>0.99502487562189068</v>
      </c>
      <c r="K33" s="1005"/>
      <c r="L33" s="1005"/>
      <c r="M33" s="1005"/>
    </row>
    <row r="34" spans="1:13" ht="13.8" x14ac:dyDescent="0.25">
      <c r="A34" s="1005"/>
      <c r="B34" s="1005"/>
      <c r="C34" s="1005"/>
      <c r="D34" s="1005"/>
      <c r="E34" s="1005"/>
      <c r="F34" s="1005"/>
      <c r="G34" s="1005"/>
      <c r="H34" s="1005"/>
      <c r="I34" s="1005"/>
      <c r="J34" s="1005"/>
      <c r="K34" s="1005"/>
      <c r="L34" s="1005"/>
      <c r="M34" s="1005"/>
    </row>
    <row r="35" spans="1:13" ht="13.8" x14ac:dyDescent="0.25">
      <c r="A35" s="1005"/>
      <c r="B35" s="1005"/>
      <c r="C35" s="1005" t="s">
        <v>417</v>
      </c>
      <c r="D35" s="1005" t="s">
        <v>901</v>
      </c>
      <c r="E35" s="1005"/>
      <c r="F35" s="1005"/>
      <c r="G35" s="1005"/>
      <c r="H35" s="1005"/>
      <c r="I35" s="1005"/>
      <c r="J35" s="1005"/>
      <c r="K35" s="1005"/>
      <c r="L35" s="1005"/>
      <c r="M35" s="1005"/>
    </row>
    <row r="36" spans="1:13" ht="14.4" thickBot="1" x14ac:dyDescent="0.3">
      <c r="A36" s="1005"/>
      <c r="B36" s="1005" t="str">
        <f>B9</f>
        <v>Year</v>
      </c>
      <c r="C36" s="1005" t="s">
        <v>1251</v>
      </c>
      <c r="D36" s="1005" t="s">
        <v>1251</v>
      </c>
      <c r="E36" s="1005" t="s">
        <v>922</v>
      </c>
      <c r="F36" s="1005"/>
      <c r="G36" s="1005"/>
      <c r="H36" s="1005"/>
      <c r="I36" s="1005"/>
      <c r="J36" s="1005"/>
      <c r="K36" s="1005"/>
      <c r="L36" s="1005"/>
      <c r="M36" s="1005"/>
    </row>
    <row r="37" spans="1:13" ht="13.8" x14ac:dyDescent="0.25">
      <c r="A37" s="1005"/>
      <c r="B37" s="1005">
        <f>B10</f>
        <v>2014</v>
      </c>
      <c r="C37" s="1062">
        <f>C10*(J33-I33)</f>
        <v>93.319808723374038</v>
      </c>
      <c r="D37" s="1060">
        <f>E10-D10</f>
        <v>-38</v>
      </c>
      <c r="E37" s="1063">
        <f>D37-C37</f>
        <v>-131.31980872337402</v>
      </c>
      <c r="F37" s="1005"/>
      <c r="G37" s="1005"/>
      <c r="H37" s="1005"/>
      <c r="I37" s="1005"/>
      <c r="J37" s="1005"/>
      <c r="K37" s="1005"/>
      <c r="L37" s="1005"/>
      <c r="M37" s="1005"/>
    </row>
    <row r="38" spans="1:13" ht="13.8" x14ac:dyDescent="0.25">
      <c r="A38" s="1005"/>
      <c r="B38" s="1005">
        <f>B11</f>
        <v>2015</v>
      </c>
      <c r="C38" s="1060">
        <f>C11*(H33-G33)</f>
        <v>549.63414272585771</v>
      </c>
      <c r="D38" s="1060">
        <f>E11-D11</f>
        <v>548</v>
      </c>
      <c r="E38" s="1064">
        <f t="shared" ref="E38:E40" si="3">D38-C38</f>
        <v>-1.6341427258577141</v>
      </c>
      <c r="F38" s="1005"/>
      <c r="G38" s="1005"/>
      <c r="H38" s="1005"/>
      <c r="I38" s="1005"/>
      <c r="J38" s="1005"/>
      <c r="K38" s="1005"/>
      <c r="L38" s="1005"/>
      <c r="M38" s="1005"/>
    </row>
    <row r="39" spans="1:13" ht="13.8" x14ac:dyDescent="0.25">
      <c r="A39" s="1005"/>
      <c r="B39" s="1005">
        <f>B12</f>
        <v>2016</v>
      </c>
      <c r="C39" s="1060">
        <f>C12*(F33-E33)</f>
        <v>863.4229447844549</v>
      </c>
      <c r="D39" s="1060">
        <f>E12-D12</f>
        <v>882</v>
      </c>
      <c r="E39" s="1064">
        <f t="shared" si="3"/>
        <v>18.577055215545101</v>
      </c>
      <c r="F39" s="1005"/>
      <c r="G39" s="1005"/>
      <c r="H39" s="1005"/>
      <c r="I39" s="1005"/>
      <c r="J39" s="1005"/>
      <c r="K39" s="1005"/>
      <c r="L39" s="1005"/>
      <c r="M39" s="1005"/>
    </row>
    <row r="40" spans="1:13" ht="14.4" thickBot="1" x14ac:dyDescent="0.3">
      <c r="A40" s="1005"/>
      <c r="B40" s="1005">
        <f>B13</f>
        <v>2017</v>
      </c>
      <c r="C40" s="1060">
        <f>C13*(D33-C33)</f>
        <v>603.40195612672289</v>
      </c>
      <c r="D40" s="1060">
        <f>E13-D13</f>
        <v>868</v>
      </c>
      <c r="E40" s="1065">
        <f t="shared" si="3"/>
        <v>264.59804387327711</v>
      </c>
      <c r="F40" s="1005"/>
      <c r="G40" s="1005"/>
      <c r="H40" s="1005"/>
      <c r="I40" s="1005"/>
      <c r="J40" s="1005"/>
      <c r="K40" s="1005"/>
      <c r="L40" s="1005"/>
      <c r="M40" s="1005"/>
    </row>
    <row r="41" spans="1:13" ht="13.8" x14ac:dyDescent="0.25">
      <c r="A41" s="1005"/>
      <c r="B41" s="1005"/>
      <c r="C41" s="1005"/>
      <c r="D41" s="1005"/>
      <c r="E41" s="1005"/>
      <c r="F41" s="1005"/>
      <c r="G41" s="1005"/>
      <c r="H41" s="1005"/>
      <c r="I41" s="1005"/>
      <c r="J41" s="1005"/>
      <c r="K41" s="1005"/>
      <c r="L41" s="1005"/>
      <c r="M41" s="1005"/>
    </row>
  </sheetData>
  <conditionalFormatting sqref="B1">
    <cfRule type="cellIs" dxfId="23" priority="1" operator="equal">
      <formula>"Review Later"</formula>
    </cfRule>
    <cfRule type="cellIs" dxfId="22" priority="2" operator="equal">
      <formula>"Finished"</formula>
    </cfRule>
    <cfRule type="cellIs" dxfId="21" priority="3" operator="equal">
      <formula>"Incomplete"</formula>
    </cfRule>
  </conditionalFormatting>
  <pageMargins left="0.75" right="0.75" top="1" bottom="1" header="0.5" footer="0.5"/>
  <headerFooter alignWithMargins="0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C200"/>
  <sheetViews>
    <sheetView zoomScaleNormal="100" zoomScalePageLayoutView="80" workbookViewId="0"/>
  </sheetViews>
  <sheetFormatPr defaultColWidth="0" defaultRowHeight="0" customHeight="1" zeroHeight="1" x14ac:dyDescent="0.25"/>
  <cols>
    <col min="1" max="1" width="11.6640625" style="656" customWidth="1"/>
    <col min="2" max="13" width="12.6640625" style="656" customWidth="1"/>
    <col min="14" max="52" width="9.109375" style="656" customWidth="1"/>
    <col min="53" max="55" width="0" style="656" hidden="1" customWidth="1"/>
    <col min="56" max="16384" width="9.109375" style="656" hidden="1"/>
  </cols>
  <sheetData>
    <row r="1" spans="1:52" ht="14.7" customHeight="1" thickBot="1" x14ac:dyDescent="0.3">
      <c r="A1" s="3">
        <v>25</v>
      </c>
      <c r="B1" s="4"/>
      <c r="C1" s="936"/>
      <c r="D1" s="936"/>
      <c r="E1" s="936"/>
      <c r="F1" s="936"/>
      <c r="G1" s="936"/>
      <c r="H1" s="936"/>
      <c r="I1" s="936"/>
      <c r="J1" s="936"/>
      <c r="K1" s="936"/>
      <c r="L1" s="936"/>
      <c r="M1" s="659"/>
      <c r="N1" s="660"/>
      <c r="O1" s="660"/>
      <c r="P1" s="660"/>
      <c r="Q1" s="660"/>
      <c r="R1" s="660"/>
      <c r="S1" s="660"/>
      <c r="T1" s="660"/>
      <c r="U1" s="660"/>
      <c r="V1" s="660"/>
      <c r="W1" s="660"/>
      <c r="X1" s="660"/>
      <c r="Y1" s="660"/>
      <c r="Z1" s="660"/>
      <c r="AA1" s="660"/>
      <c r="AB1" s="660"/>
      <c r="AC1" s="660"/>
      <c r="AD1" s="660"/>
      <c r="AE1" s="660"/>
      <c r="AF1" s="660"/>
      <c r="AG1" s="660"/>
      <c r="AH1" s="660"/>
      <c r="AI1" s="660"/>
      <c r="AJ1" s="660"/>
      <c r="AK1" s="660"/>
      <c r="AL1" s="660"/>
      <c r="AM1" s="660"/>
      <c r="AN1" s="660"/>
      <c r="AO1" s="660"/>
      <c r="AP1" s="660"/>
      <c r="AQ1" s="660"/>
      <c r="AR1" s="660"/>
      <c r="AS1" s="660"/>
      <c r="AT1" s="660"/>
      <c r="AU1" s="660"/>
      <c r="AV1" s="660"/>
      <c r="AW1" s="660"/>
      <c r="AX1" s="660"/>
      <c r="AY1" s="660"/>
      <c r="AZ1" s="660"/>
    </row>
    <row r="2" spans="1:52" ht="14.7" customHeight="1" x14ac:dyDescent="0.25">
      <c r="A2" s="935" t="s">
        <v>4</v>
      </c>
      <c r="B2" s="873"/>
      <c r="C2" s="873"/>
      <c r="D2" s="873"/>
      <c r="E2" s="873"/>
      <c r="F2" s="873"/>
      <c r="G2" s="873"/>
      <c r="H2" s="873"/>
      <c r="I2" s="873"/>
      <c r="J2" s="873"/>
      <c r="K2" s="873"/>
      <c r="L2" s="873"/>
      <c r="M2" s="663"/>
      <c r="N2" s="660"/>
      <c r="O2" s="660"/>
      <c r="P2" s="660"/>
      <c r="Q2" s="660"/>
      <c r="R2" s="660"/>
      <c r="S2" s="660"/>
      <c r="T2" s="660"/>
      <c r="U2" s="660"/>
      <c r="V2" s="660"/>
      <c r="W2" s="660"/>
      <c r="X2" s="660"/>
      <c r="Y2" s="660"/>
      <c r="Z2" s="660"/>
      <c r="AA2" s="660"/>
      <c r="AB2" s="660"/>
      <c r="AC2" s="660"/>
      <c r="AD2" s="660"/>
      <c r="AE2" s="660"/>
      <c r="AF2" s="660"/>
      <c r="AG2" s="660"/>
      <c r="AH2" s="660"/>
      <c r="AI2" s="660"/>
      <c r="AJ2" s="660"/>
      <c r="AK2" s="660"/>
      <c r="AL2" s="660"/>
      <c r="AM2" s="660"/>
      <c r="AN2" s="660"/>
      <c r="AO2" s="660"/>
      <c r="AP2" s="660"/>
      <c r="AQ2" s="660"/>
      <c r="AR2" s="660"/>
      <c r="AS2" s="660"/>
      <c r="AT2" s="660"/>
      <c r="AU2" s="660"/>
      <c r="AV2" s="660"/>
      <c r="AW2" s="660"/>
      <c r="AX2" s="660"/>
      <c r="AY2" s="660"/>
      <c r="AZ2" s="660"/>
    </row>
    <row r="3" spans="1:52" ht="14.7" customHeight="1" x14ac:dyDescent="0.25">
      <c r="A3" s="875">
        <v>2.25</v>
      </c>
      <c r="B3" s="934"/>
      <c r="C3" s="873"/>
      <c r="D3" s="873"/>
      <c r="E3" s="873"/>
      <c r="F3" s="873"/>
      <c r="G3" s="873"/>
      <c r="H3" s="873"/>
      <c r="I3" s="873"/>
      <c r="J3" s="873"/>
      <c r="K3" s="873"/>
      <c r="L3" s="873"/>
      <c r="M3" s="663"/>
      <c r="N3" s="660"/>
      <c r="O3" s="660"/>
      <c r="P3" s="660"/>
      <c r="Q3" s="660"/>
      <c r="R3" s="660"/>
      <c r="S3" s="660"/>
      <c r="T3" s="660"/>
      <c r="U3" s="660"/>
      <c r="V3" s="660"/>
      <c r="W3" s="660"/>
      <c r="X3" s="660"/>
      <c r="Y3" s="660"/>
      <c r="Z3" s="660"/>
      <c r="AA3" s="660"/>
      <c r="AB3" s="660"/>
      <c r="AC3" s="660"/>
      <c r="AD3" s="660"/>
      <c r="AE3" s="660"/>
      <c r="AF3" s="660"/>
      <c r="AG3" s="660"/>
      <c r="AH3" s="660"/>
      <c r="AI3" s="660"/>
      <c r="AJ3" s="660"/>
      <c r="AK3" s="660"/>
      <c r="AL3" s="660"/>
      <c r="AM3" s="660"/>
      <c r="AN3" s="660"/>
      <c r="AO3" s="660"/>
      <c r="AP3" s="660"/>
      <c r="AQ3" s="660"/>
      <c r="AR3" s="660"/>
      <c r="AS3" s="660"/>
      <c r="AT3" s="660"/>
      <c r="AU3" s="660"/>
      <c r="AV3" s="660"/>
      <c r="AW3" s="660"/>
      <c r="AX3" s="660"/>
      <c r="AY3" s="660"/>
      <c r="AZ3" s="660"/>
    </row>
    <row r="4" spans="1:52" ht="14.7" customHeight="1" x14ac:dyDescent="0.25">
      <c r="A4" s="877"/>
      <c r="B4" s="873" t="s">
        <v>193</v>
      </c>
      <c r="C4" s="873"/>
      <c r="D4" s="873"/>
      <c r="E4" s="873"/>
      <c r="F4" s="873"/>
      <c r="G4" s="873"/>
      <c r="H4" s="873"/>
      <c r="I4" s="873"/>
      <c r="J4" s="873"/>
      <c r="K4" s="873"/>
      <c r="L4" s="873"/>
      <c r="M4" s="663"/>
      <c r="N4" s="660"/>
      <c r="O4" s="660"/>
      <c r="P4" s="660"/>
      <c r="Q4" s="660"/>
      <c r="R4" s="660"/>
      <c r="S4" s="660"/>
      <c r="T4" s="660"/>
      <c r="U4" s="660"/>
      <c r="V4" s="660"/>
      <c r="W4" s="660"/>
      <c r="X4" s="660"/>
      <c r="Y4" s="660"/>
      <c r="Z4" s="660"/>
      <c r="AA4" s="660"/>
      <c r="AB4" s="660"/>
      <c r="AC4" s="660"/>
      <c r="AD4" s="660"/>
      <c r="AE4" s="660"/>
      <c r="AF4" s="660"/>
      <c r="AG4" s="660"/>
      <c r="AH4" s="660"/>
      <c r="AI4" s="660"/>
      <c r="AJ4" s="660"/>
      <c r="AK4" s="660"/>
      <c r="AL4" s="660"/>
      <c r="AM4" s="660"/>
      <c r="AN4" s="660"/>
      <c r="AO4" s="660"/>
      <c r="AP4" s="660"/>
      <c r="AQ4" s="660"/>
      <c r="AR4" s="660"/>
      <c r="AS4" s="660"/>
      <c r="AT4" s="660"/>
      <c r="AU4" s="660"/>
      <c r="AV4" s="660"/>
      <c r="AW4" s="660"/>
      <c r="AX4" s="660"/>
      <c r="AY4" s="660"/>
      <c r="AZ4" s="660"/>
    </row>
    <row r="5" spans="1:52" ht="14.7" customHeight="1" thickBot="1" x14ac:dyDescent="0.3">
      <c r="A5" s="877"/>
      <c r="B5" s="873"/>
      <c r="C5" s="873"/>
      <c r="D5" s="873"/>
      <c r="E5" s="873"/>
      <c r="F5" s="873"/>
      <c r="G5" s="873"/>
      <c r="H5" s="873"/>
      <c r="I5" s="873"/>
      <c r="J5" s="873"/>
      <c r="K5" s="873"/>
      <c r="L5" s="873"/>
      <c r="M5" s="663"/>
      <c r="N5" s="660"/>
      <c r="O5" s="660"/>
      <c r="P5" s="660"/>
      <c r="Q5" s="660"/>
      <c r="R5" s="660"/>
      <c r="S5" s="660"/>
      <c r="T5" s="660"/>
      <c r="U5" s="660"/>
      <c r="V5" s="660"/>
      <c r="W5" s="660"/>
      <c r="X5" s="660"/>
      <c r="Y5" s="660"/>
      <c r="Z5" s="660"/>
      <c r="AA5" s="660"/>
      <c r="AB5" s="660"/>
      <c r="AC5" s="660"/>
      <c r="AD5" s="660"/>
      <c r="AE5" s="660"/>
      <c r="AF5" s="660"/>
      <c r="AG5" s="660"/>
      <c r="AH5" s="660"/>
      <c r="AI5" s="660"/>
      <c r="AJ5" s="660"/>
      <c r="AK5" s="660"/>
      <c r="AL5" s="660"/>
      <c r="AM5" s="660"/>
      <c r="AN5" s="660"/>
      <c r="AO5" s="660"/>
      <c r="AP5" s="660"/>
      <c r="AQ5" s="660"/>
      <c r="AR5" s="660"/>
      <c r="AS5" s="660"/>
      <c r="AT5" s="660"/>
      <c r="AU5" s="660"/>
      <c r="AV5" s="660"/>
      <c r="AW5" s="660"/>
      <c r="AX5" s="660"/>
      <c r="AY5" s="660"/>
      <c r="AZ5" s="660"/>
    </row>
    <row r="6" spans="1:52" ht="14.7" customHeight="1" x14ac:dyDescent="0.25">
      <c r="A6" s="877"/>
      <c r="B6" s="923" t="s">
        <v>117</v>
      </c>
      <c r="C6" s="922" t="s">
        <v>1121</v>
      </c>
      <c r="D6" s="921"/>
      <c r="E6" s="921"/>
      <c r="F6" s="920"/>
      <c r="G6" s="873"/>
      <c r="H6" s="923" t="s">
        <v>117</v>
      </c>
      <c r="I6" s="922" t="s">
        <v>1120</v>
      </c>
      <c r="J6" s="921"/>
      <c r="K6" s="921"/>
      <c r="L6" s="920"/>
      <c r="M6" s="663"/>
      <c r="N6" s="660"/>
      <c r="O6" s="660"/>
      <c r="P6" s="660"/>
      <c r="Q6" s="660"/>
      <c r="R6" s="660"/>
      <c r="S6" s="660"/>
      <c r="T6" s="660"/>
      <c r="U6" s="660"/>
      <c r="V6" s="660"/>
      <c r="W6" s="660"/>
      <c r="X6" s="660"/>
      <c r="Y6" s="660"/>
      <c r="Z6" s="660"/>
      <c r="AA6" s="660"/>
      <c r="AB6" s="660"/>
      <c r="AC6" s="660"/>
      <c r="AD6" s="660"/>
      <c r="AE6" s="660"/>
      <c r="AF6" s="660"/>
      <c r="AG6" s="660"/>
      <c r="AH6" s="660"/>
      <c r="AI6" s="660"/>
      <c r="AJ6" s="660"/>
      <c r="AK6" s="660"/>
      <c r="AL6" s="660"/>
      <c r="AM6" s="660"/>
      <c r="AN6" s="660"/>
      <c r="AO6" s="660"/>
      <c r="AP6" s="660"/>
      <c r="AQ6" s="660"/>
      <c r="AR6" s="660"/>
      <c r="AS6" s="660"/>
      <c r="AT6" s="660"/>
      <c r="AU6" s="660"/>
      <c r="AV6" s="660"/>
      <c r="AW6" s="660"/>
      <c r="AX6" s="660"/>
      <c r="AY6" s="660"/>
      <c r="AZ6" s="660"/>
    </row>
    <row r="7" spans="1:52" ht="14.7" customHeight="1" thickBot="1" x14ac:dyDescent="0.3">
      <c r="A7" s="877"/>
      <c r="B7" s="917" t="s">
        <v>94</v>
      </c>
      <c r="C7" s="916">
        <v>12</v>
      </c>
      <c r="D7" s="915">
        <v>24</v>
      </c>
      <c r="E7" s="915">
        <v>36</v>
      </c>
      <c r="F7" s="914">
        <v>48</v>
      </c>
      <c r="G7" s="873"/>
      <c r="H7" s="917" t="s">
        <v>94</v>
      </c>
      <c r="I7" s="916">
        <v>12</v>
      </c>
      <c r="J7" s="915">
        <v>24</v>
      </c>
      <c r="K7" s="915">
        <v>36</v>
      </c>
      <c r="L7" s="914">
        <v>48</v>
      </c>
      <c r="M7" s="663"/>
      <c r="N7" s="660"/>
      <c r="O7" s="660"/>
      <c r="P7" s="660"/>
      <c r="Q7" s="660"/>
      <c r="R7" s="660"/>
      <c r="S7" s="660"/>
      <c r="T7" s="660"/>
      <c r="U7" s="660"/>
      <c r="V7" s="660"/>
      <c r="W7" s="660"/>
      <c r="X7" s="660"/>
      <c r="Y7" s="660"/>
      <c r="Z7" s="660"/>
      <c r="AA7" s="660"/>
      <c r="AB7" s="660"/>
      <c r="AC7" s="660"/>
      <c r="AD7" s="660"/>
      <c r="AE7" s="660"/>
      <c r="AF7" s="660"/>
      <c r="AG7" s="660"/>
      <c r="AH7" s="660"/>
      <c r="AI7" s="660"/>
      <c r="AJ7" s="660"/>
      <c r="AK7" s="660"/>
      <c r="AL7" s="660"/>
      <c r="AM7" s="660"/>
      <c r="AN7" s="660"/>
      <c r="AO7" s="660"/>
      <c r="AP7" s="660"/>
      <c r="AQ7" s="660"/>
      <c r="AR7" s="660"/>
      <c r="AS7" s="660"/>
      <c r="AT7" s="660"/>
      <c r="AU7" s="660"/>
      <c r="AV7" s="660"/>
      <c r="AW7" s="660"/>
      <c r="AX7" s="660"/>
      <c r="AY7" s="660"/>
      <c r="AZ7" s="660"/>
    </row>
    <row r="8" spans="1:52" ht="14.7" customHeight="1" x14ac:dyDescent="0.25">
      <c r="A8" s="877"/>
      <c r="B8" s="912">
        <v>2014</v>
      </c>
      <c r="C8" s="932">
        <v>320</v>
      </c>
      <c r="D8" s="931">
        <v>1920</v>
      </c>
      <c r="E8" s="931">
        <v>3840</v>
      </c>
      <c r="F8" s="930">
        <v>4224</v>
      </c>
      <c r="G8" s="873"/>
      <c r="H8" s="912">
        <v>2014</v>
      </c>
      <c r="I8" s="932">
        <v>8000</v>
      </c>
      <c r="J8" s="931">
        <v>24000</v>
      </c>
      <c r="K8" s="931">
        <v>38400</v>
      </c>
      <c r="L8" s="930">
        <v>42240</v>
      </c>
      <c r="M8" s="663"/>
      <c r="N8" s="660"/>
      <c r="O8" s="660"/>
      <c r="P8" s="660"/>
      <c r="Q8" s="660"/>
      <c r="R8" s="660"/>
      <c r="S8" s="660"/>
      <c r="T8" s="660"/>
      <c r="U8" s="660"/>
      <c r="V8" s="660"/>
      <c r="W8" s="660"/>
      <c r="X8" s="660"/>
      <c r="Y8" s="660"/>
      <c r="Z8" s="660"/>
      <c r="AA8" s="660"/>
      <c r="AB8" s="660"/>
      <c r="AC8" s="660"/>
      <c r="AD8" s="660"/>
      <c r="AE8" s="660"/>
      <c r="AF8" s="660"/>
      <c r="AG8" s="660"/>
      <c r="AH8" s="660"/>
      <c r="AI8" s="660"/>
      <c r="AJ8" s="660"/>
      <c r="AK8" s="660"/>
      <c r="AL8" s="660"/>
      <c r="AM8" s="660"/>
      <c r="AN8" s="660"/>
      <c r="AO8" s="660"/>
      <c r="AP8" s="660"/>
      <c r="AQ8" s="660"/>
      <c r="AR8" s="660"/>
      <c r="AS8" s="660"/>
      <c r="AT8" s="660"/>
      <c r="AU8" s="660"/>
      <c r="AV8" s="660"/>
      <c r="AW8" s="660"/>
      <c r="AX8" s="660"/>
      <c r="AY8" s="660"/>
      <c r="AZ8" s="660"/>
    </row>
    <row r="9" spans="1:52" ht="14.7" customHeight="1" x14ac:dyDescent="0.25">
      <c r="A9" s="877"/>
      <c r="B9" s="908">
        <v>2015</v>
      </c>
      <c r="C9" s="929">
        <v>280</v>
      </c>
      <c r="D9" s="928">
        <v>1680</v>
      </c>
      <c r="E9" s="928">
        <v>3360</v>
      </c>
      <c r="F9" s="927"/>
      <c r="G9" s="873"/>
      <c r="H9" s="908">
        <v>2015</v>
      </c>
      <c r="I9" s="929">
        <v>7000</v>
      </c>
      <c r="J9" s="928">
        <v>21000</v>
      </c>
      <c r="K9" s="928">
        <v>33600</v>
      </c>
      <c r="L9" s="927"/>
      <c r="M9" s="663"/>
      <c r="N9" s="660"/>
      <c r="O9" s="660"/>
      <c r="P9" s="660"/>
      <c r="Q9" s="660"/>
      <c r="R9" s="660"/>
      <c r="S9" s="660"/>
      <c r="T9" s="660"/>
      <c r="U9" s="660"/>
      <c r="V9" s="660"/>
      <c r="W9" s="660"/>
      <c r="X9" s="660"/>
      <c r="Y9" s="660"/>
      <c r="Z9" s="660"/>
      <c r="AA9" s="660"/>
      <c r="AB9" s="660"/>
      <c r="AC9" s="660"/>
      <c r="AD9" s="660"/>
      <c r="AE9" s="660"/>
      <c r="AF9" s="660"/>
      <c r="AG9" s="660"/>
      <c r="AH9" s="660"/>
      <c r="AI9" s="660"/>
      <c r="AJ9" s="660"/>
      <c r="AK9" s="660"/>
      <c r="AL9" s="660"/>
      <c r="AM9" s="660"/>
      <c r="AN9" s="660"/>
      <c r="AO9" s="660"/>
      <c r="AP9" s="660"/>
      <c r="AQ9" s="660"/>
      <c r="AR9" s="660"/>
      <c r="AS9" s="660"/>
      <c r="AT9" s="660"/>
      <c r="AU9" s="660"/>
      <c r="AV9" s="660"/>
      <c r="AW9" s="660"/>
      <c r="AX9" s="660"/>
      <c r="AY9" s="660"/>
      <c r="AZ9" s="660"/>
    </row>
    <row r="10" spans="1:52" ht="14.7" customHeight="1" x14ac:dyDescent="0.25">
      <c r="A10" s="877"/>
      <c r="B10" s="908">
        <v>2016</v>
      </c>
      <c r="C10" s="929">
        <v>330</v>
      </c>
      <c r="D10" s="928">
        <v>1980</v>
      </c>
      <c r="E10" s="928"/>
      <c r="F10" s="927"/>
      <c r="G10" s="873"/>
      <c r="H10" s="908">
        <v>2016</v>
      </c>
      <c r="I10" s="929">
        <v>8250</v>
      </c>
      <c r="J10" s="928">
        <v>24750</v>
      </c>
      <c r="K10" s="928"/>
      <c r="L10" s="927"/>
      <c r="M10" s="663"/>
      <c r="N10" s="660"/>
      <c r="O10" s="660"/>
      <c r="P10" s="660"/>
      <c r="Q10" s="660"/>
      <c r="R10" s="660"/>
      <c r="S10" s="660"/>
      <c r="T10" s="660"/>
      <c r="U10" s="660"/>
      <c r="V10" s="660"/>
      <c r="W10" s="660"/>
      <c r="X10" s="660"/>
      <c r="Y10" s="660"/>
      <c r="Z10" s="660"/>
      <c r="AA10" s="660"/>
      <c r="AB10" s="660"/>
      <c r="AC10" s="660"/>
      <c r="AD10" s="660"/>
      <c r="AE10" s="660"/>
      <c r="AF10" s="660"/>
      <c r="AG10" s="660"/>
      <c r="AH10" s="660"/>
      <c r="AI10" s="660"/>
      <c r="AJ10" s="660"/>
      <c r="AK10" s="660"/>
      <c r="AL10" s="660"/>
      <c r="AM10" s="660"/>
      <c r="AN10" s="660"/>
      <c r="AO10" s="660"/>
      <c r="AP10" s="660"/>
      <c r="AQ10" s="660"/>
      <c r="AR10" s="660"/>
      <c r="AS10" s="660"/>
      <c r="AT10" s="660"/>
      <c r="AU10" s="660"/>
      <c r="AV10" s="660"/>
      <c r="AW10" s="660"/>
      <c r="AX10" s="660"/>
      <c r="AY10" s="660"/>
      <c r="AZ10" s="660"/>
    </row>
    <row r="11" spans="1:52" ht="14.7" customHeight="1" thickBot="1" x14ac:dyDescent="0.3">
      <c r="A11" s="877"/>
      <c r="B11" s="904">
        <v>2017</v>
      </c>
      <c r="C11" s="926">
        <v>340</v>
      </c>
      <c r="D11" s="925"/>
      <c r="E11" s="925"/>
      <c r="F11" s="924"/>
      <c r="G11" s="873"/>
      <c r="H11" s="904">
        <v>2017</v>
      </c>
      <c r="I11" s="926">
        <v>4250</v>
      </c>
      <c r="J11" s="925"/>
      <c r="K11" s="925"/>
      <c r="L11" s="924"/>
      <c r="M11" s="663"/>
      <c r="N11" s="660"/>
      <c r="O11" s="660"/>
      <c r="P11" s="660"/>
      <c r="Q11" s="660"/>
      <c r="R11" s="660"/>
      <c r="S11" s="660"/>
      <c r="T11" s="660"/>
      <c r="U11" s="660"/>
      <c r="V11" s="660"/>
      <c r="W11" s="660"/>
      <c r="X11" s="660"/>
      <c r="Y11" s="660"/>
      <c r="Z11" s="660"/>
      <c r="AA11" s="660"/>
      <c r="AB11" s="660"/>
      <c r="AC11" s="660"/>
      <c r="AD11" s="660"/>
      <c r="AE11" s="660"/>
      <c r="AF11" s="660"/>
      <c r="AG11" s="660"/>
      <c r="AH11" s="660"/>
      <c r="AI11" s="660"/>
      <c r="AJ11" s="660"/>
      <c r="AK11" s="660"/>
      <c r="AL11" s="660"/>
      <c r="AM11" s="660"/>
      <c r="AN11" s="660"/>
      <c r="AO11" s="660"/>
      <c r="AP11" s="660"/>
      <c r="AQ11" s="660"/>
      <c r="AR11" s="660"/>
      <c r="AS11" s="660"/>
      <c r="AT11" s="660"/>
      <c r="AU11" s="660"/>
      <c r="AV11" s="660"/>
      <c r="AW11" s="660"/>
      <c r="AX11" s="660"/>
      <c r="AY11" s="660"/>
      <c r="AZ11" s="660"/>
    </row>
    <row r="12" spans="1:52" ht="14.7" customHeight="1" thickBot="1" x14ac:dyDescent="0.3">
      <c r="A12" s="877"/>
      <c r="B12" s="873"/>
      <c r="C12" s="873"/>
      <c r="D12" s="873"/>
      <c r="E12" s="873"/>
      <c r="F12" s="873"/>
      <c r="G12" s="873"/>
      <c r="H12" s="873"/>
      <c r="I12" s="873"/>
      <c r="J12" s="873"/>
      <c r="K12" s="873"/>
      <c r="L12" s="873"/>
      <c r="M12" s="663"/>
      <c r="N12" s="660"/>
      <c r="O12" s="660"/>
      <c r="P12" s="660"/>
      <c r="Q12" s="660"/>
      <c r="R12" s="660"/>
      <c r="S12" s="660"/>
      <c r="T12" s="660"/>
      <c r="U12" s="660"/>
      <c r="V12" s="660"/>
      <c r="W12" s="660"/>
      <c r="X12" s="660"/>
      <c r="Y12" s="660"/>
      <c r="Z12" s="660"/>
      <c r="AA12" s="660"/>
      <c r="AB12" s="660"/>
      <c r="AC12" s="660"/>
      <c r="AD12" s="660"/>
      <c r="AE12" s="660"/>
      <c r="AF12" s="660"/>
      <c r="AG12" s="660"/>
      <c r="AH12" s="660"/>
      <c r="AI12" s="660"/>
      <c r="AJ12" s="660"/>
      <c r="AK12" s="660"/>
      <c r="AL12" s="660"/>
      <c r="AM12" s="660"/>
      <c r="AN12" s="660"/>
      <c r="AO12" s="660"/>
      <c r="AP12" s="660"/>
      <c r="AQ12" s="660"/>
      <c r="AR12" s="660"/>
      <c r="AS12" s="660"/>
      <c r="AT12" s="660"/>
      <c r="AU12" s="660"/>
      <c r="AV12" s="660"/>
      <c r="AW12" s="660"/>
      <c r="AX12" s="660"/>
      <c r="AY12" s="660"/>
      <c r="AZ12" s="660"/>
    </row>
    <row r="13" spans="1:52" ht="14.7" customHeight="1" x14ac:dyDescent="0.25">
      <c r="A13" s="877"/>
      <c r="B13" s="923" t="s">
        <v>117</v>
      </c>
      <c r="C13" s="922" t="s">
        <v>1119</v>
      </c>
      <c r="D13" s="921"/>
      <c r="E13" s="921"/>
      <c r="F13" s="920"/>
      <c r="G13" s="873"/>
      <c r="H13" s="913"/>
      <c r="I13" s="919"/>
      <c r="J13" s="918"/>
      <c r="K13" s="918"/>
      <c r="L13" s="918"/>
      <c r="M13" s="663"/>
      <c r="N13" s="660"/>
      <c r="O13" s="660"/>
      <c r="P13" s="660"/>
      <c r="Q13" s="660"/>
      <c r="R13" s="660"/>
      <c r="S13" s="660"/>
      <c r="T13" s="660"/>
      <c r="U13" s="660"/>
      <c r="V13" s="660"/>
      <c r="W13" s="660"/>
      <c r="X13" s="660"/>
      <c r="Y13" s="660"/>
      <c r="Z13" s="660"/>
      <c r="AA13" s="660"/>
      <c r="AB13" s="660"/>
      <c r="AC13" s="660"/>
      <c r="AD13" s="660"/>
      <c r="AE13" s="660"/>
      <c r="AF13" s="660"/>
      <c r="AG13" s="660"/>
      <c r="AH13" s="660"/>
      <c r="AI13" s="660"/>
      <c r="AJ13" s="660"/>
      <c r="AK13" s="660"/>
      <c r="AL13" s="660"/>
      <c r="AM13" s="660"/>
      <c r="AN13" s="660"/>
      <c r="AO13" s="660"/>
      <c r="AP13" s="660"/>
      <c r="AQ13" s="660"/>
      <c r="AR13" s="660"/>
      <c r="AS13" s="660"/>
      <c r="AT13" s="660"/>
      <c r="AU13" s="660"/>
      <c r="AV13" s="660"/>
      <c r="AW13" s="660"/>
      <c r="AX13" s="660"/>
      <c r="AY13" s="660"/>
      <c r="AZ13" s="660"/>
    </row>
    <row r="14" spans="1:52" ht="14.7" customHeight="1" thickBot="1" x14ac:dyDescent="0.3">
      <c r="A14" s="877"/>
      <c r="B14" s="917" t="s">
        <v>94</v>
      </c>
      <c r="C14" s="916">
        <v>12</v>
      </c>
      <c r="D14" s="915">
        <v>24</v>
      </c>
      <c r="E14" s="915">
        <v>36</v>
      </c>
      <c r="F14" s="914">
        <v>48</v>
      </c>
      <c r="G14" s="873"/>
      <c r="H14" s="913"/>
      <c r="I14" s="913"/>
      <c r="J14" s="913"/>
      <c r="K14" s="913"/>
      <c r="L14" s="913"/>
      <c r="M14" s="663"/>
      <c r="N14" s="660"/>
      <c r="O14" s="660"/>
      <c r="P14" s="660"/>
      <c r="Q14" s="660"/>
      <c r="R14" s="660"/>
      <c r="S14" s="660"/>
      <c r="T14" s="660"/>
      <c r="U14" s="660"/>
      <c r="V14" s="660"/>
      <c r="W14" s="660"/>
      <c r="X14" s="660"/>
      <c r="Y14" s="660"/>
      <c r="Z14" s="660"/>
      <c r="AA14" s="660"/>
      <c r="AB14" s="660"/>
      <c r="AC14" s="660"/>
      <c r="AD14" s="660"/>
      <c r="AE14" s="660"/>
      <c r="AF14" s="660"/>
      <c r="AG14" s="660"/>
      <c r="AH14" s="660"/>
      <c r="AI14" s="660"/>
      <c r="AJ14" s="660"/>
      <c r="AK14" s="660"/>
      <c r="AL14" s="660"/>
      <c r="AM14" s="660"/>
      <c r="AN14" s="660"/>
      <c r="AO14" s="660"/>
      <c r="AP14" s="660"/>
      <c r="AQ14" s="660"/>
      <c r="AR14" s="660"/>
      <c r="AS14" s="660"/>
      <c r="AT14" s="660"/>
      <c r="AU14" s="660"/>
      <c r="AV14" s="660"/>
      <c r="AW14" s="660"/>
      <c r="AX14" s="660"/>
      <c r="AY14" s="660"/>
      <c r="AZ14" s="660"/>
    </row>
    <row r="15" spans="1:52" ht="14.7" customHeight="1" x14ac:dyDescent="0.25">
      <c r="A15" s="877"/>
      <c r="B15" s="912">
        <v>2014</v>
      </c>
      <c r="C15" s="911">
        <v>0.04</v>
      </c>
      <c r="D15" s="910">
        <v>0.08</v>
      </c>
      <c r="E15" s="910">
        <v>0.1</v>
      </c>
      <c r="F15" s="909">
        <v>0.1</v>
      </c>
      <c r="G15" s="873"/>
      <c r="H15" s="897"/>
      <c r="I15" s="885"/>
      <c r="J15" s="885"/>
      <c r="K15" s="885"/>
      <c r="L15" s="885"/>
      <c r="M15" s="663"/>
      <c r="N15" s="660"/>
      <c r="O15" s="660"/>
      <c r="P15" s="660"/>
      <c r="Q15" s="660"/>
      <c r="R15" s="660"/>
      <c r="S15" s="660"/>
      <c r="T15" s="660"/>
      <c r="U15" s="660"/>
      <c r="V15" s="660"/>
      <c r="W15" s="660"/>
      <c r="X15" s="660"/>
      <c r="Y15" s="660"/>
      <c r="Z15" s="660"/>
      <c r="AA15" s="660"/>
      <c r="AB15" s="660"/>
      <c r="AC15" s="660"/>
      <c r="AD15" s="660"/>
      <c r="AE15" s="660"/>
      <c r="AF15" s="660"/>
      <c r="AG15" s="660"/>
      <c r="AH15" s="660"/>
      <c r="AI15" s="660"/>
      <c r="AJ15" s="660"/>
      <c r="AK15" s="660"/>
      <c r="AL15" s="660"/>
      <c r="AM15" s="660"/>
      <c r="AN15" s="660"/>
      <c r="AO15" s="660"/>
      <c r="AP15" s="660"/>
      <c r="AQ15" s="660"/>
      <c r="AR15" s="660"/>
      <c r="AS15" s="660"/>
      <c r="AT15" s="660"/>
      <c r="AU15" s="660"/>
      <c r="AV15" s="660"/>
      <c r="AW15" s="660"/>
      <c r="AX15" s="660"/>
      <c r="AY15" s="660"/>
      <c r="AZ15" s="660"/>
    </row>
    <row r="16" spans="1:52" ht="14.7" customHeight="1" x14ac:dyDescent="0.25">
      <c r="A16" s="877"/>
      <c r="B16" s="908">
        <v>2015</v>
      </c>
      <c r="C16" s="907">
        <v>0.04</v>
      </c>
      <c r="D16" s="906">
        <v>0.08</v>
      </c>
      <c r="E16" s="906">
        <v>0.1</v>
      </c>
      <c r="F16" s="905"/>
      <c r="G16" s="873"/>
      <c r="H16" s="897"/>
      <c r="I16" s="885"/>
      <c r="J16" s="885"/>
      <c r="K16" s="885"/>
      <c r="L16" s="885"/>
      <c r="M16" s="663"/>
      <c r="N16" s="660"/>
      <c r="O16" s="660"/>
      <c r="P16" s="660"/>
      <c r="Q16" s="660"/>
      <c r="R16" s="660"/>
      <c r="S16" s="660"/>
      <c r="T16" s="660"/>
      <c r="U16" s="660"/>
      <c r="V16" s="660"/>
      <c r="W16" s="660"/>
      <c r="X16" s="660"/>
      <c r="Y16" s="660"/>
      <c r="Z16" s="660"/>
      <c r="AA16" s="660"/>
      <c r="AB16" s="660"/>
      <c r="AC16" s="660"/>
      <c r="AD16" s="660"/>
      <c r="AE16" s="660"/>
      <c r="AF16" s="660"/>
      <c r="AG16" s="660"/>
      <c r="AH16" s="660"/>
      <c r="AI16" s="660"/>
      <c r="AJ16" s="660"/>
      <c r="AK16" s="660"/>
      <c r="AL16" s="660"/>
      <c r="AM16" s="660"/>
      <c r="AN16" s="660"/>
      <c r="AO16" s="660"/>
      <c r="AP16" s="660"/>
      <c r="AQ16" s="660"/>
      <c r="AR16" s="660"/>
      <c r="AS16" s="660"/>
      <c r="AT16" s="660"/>
      <c r="AU16" s="660"/>
      <c r="AV16" s="660"/>
      <c r="AW16" s="660"/>
      <c r="AX16" s="660"/>
      <c r="AY16" s="660"/>
      <c r="AZ16" s="660"/>
    </row>
    <row r="17" spans="1:52" ht="14.7" customHeight="1" x14ac:dyDescent="0.25">
      <c r="A17" s="877"/>
      <c r="B17" s="908">
        <v>2016</v>
      </c>
      <c r="C17" s="907">
        <v>0.04</v>
      </c>
      <c r="D17" s="906">
        <v>0.08</v>
      </c>
      <c r="E17" s="906"/>
      <c r="F17" s="905"/>
      <c r="G17" s="873"/>
      <c r="H17" s="897"/>
      <c r="I17" s="885"/>
      <c r="J17" s="885"/>
      <c r="K17" s="885"/>
      <c r="L17" s="885"/>
      <c r="M17" s="663"/>
      <c r="N17" s="660"/>
      <c r="O17" s="660"/>
      <c r="P17" s="660"/>
      <c r="Q17" s="660"/>
      <c r="R17" s="660"/>
      <c r="S17" s="660"/>
      <c r="T17" s="660"/>
      <c r="U17" s="660"/>
      <c r="V17" s="660"/>
      <c r="W17" s="660"/>
      <c r="X17" s="660"/>
      <c r="Y17" s="660"/>
      <c r="Z17" s="660"/>
      <c r="AA17" s="660"/>
      <c r="AB17" s="660"/>
      <c r="AC17" s="660"/>
      <c r="AD17" s="660"/>
      <c r="AE17" s="660"/>
      <c r="AF17" s="660"/>
      <c r="AG17" s="660"/>
      <c r="AH17" s="660"/>
      <c r="AI17" s="660"/>
      <c r="AJ17" s="660"/>
      <c r="AK17" s="660"/>
      <c r="AL17" s="660"/>
      <c r="AM17" s="660"/>
      <c r="AN17" s="660"/>
      <c r="AO17" s="660"/>
      <c r="AP17" s="660"/>
      <c r="AQ17" s="660"/>
      <c r="AR17" s="660"/>
      <c r="AS17" s="660"/>
      <c r="AT17" s="660"/>
      <c r="AU17" s="660"/>
      <c r="AV17" s="660"/>
      <c r="AW17" s="660"/>
      <c r="AX17" s="660"/>
      <c r="AY17" s="660"/>
      <c r="AZ17" s="660"/>
    </row>
    <row r="18" spans="1:52" ht="14.7" customHeight="1" thickBot="1" x14ac:dyDescent="0.3">
      <c r="A18" s="877"/>
      <c r="B18" s="904">
        <v>2017</v>
      </c>
      <c r="C18" s="903">
        <v>0.08</v>
      </c>
      <c r="D18" s="902"/>
      <c r="E18" s="902"/>
      <c r="F18" s="901"/>
      <c r="G18" s="873"/>
      <c r="H18" s="897"/>
      <c r="I18" s="885"/>
      <c r="J18" s="885"/>
      <c r="K18" s="885"/>
      <c r="L18" s="885"/>
      <c r="M18" s="663"/>
      <c r="N18" s="660"/>
      <c r="O18" s="660"/>
      <c r="P18" s="660"/>
      <c r="Q18" s="660"/>
      <c r="R18" s="660"/>
      <c r="S18" s="660"/>
      <c r="T18" s="660"/>
      <c r="U18" s="660"/>
      <c r="V18" s="660"/>
      <c r="W18" s="660"/>
      <c r="X18" s="660"/>
      <c r="Y18" s="660"/>
      <c r="Z18" s="660"/>
      <c r="AA18" s="660"/>
      <c r="AB18" s="660"/>
      <c r="AC18" s="660"/>
      <c r="AD18" s="660"/>
      <c r="AE18" s="660"/>
      <c r="AF18" s="660"/>
      <c r="AG18" s="660"/>
      <c r="AH18" s="660"/>
      <c r="AI18" s="660"/>
      <c r="AJ18" s="660"/>
      <c r="AK18" s="660"/>
      <c r="AL18" s="660"/>
      <c r="AM18" s="660"/>
      <c r="AN18" s="660"/>
      <c r="AO18" s="660"/>
      <c r="AP18" s="660"/>
      <c r="AQ18" s="660"/>
      <c r="AR18" s="660"/>
      <c r="AS18" s="660"/>
      <c r="AT18" s="660"/>
      <c r="AU18" s="660"/>
      <c r="AV18" s="660"/>
      <c r="AW18" s="660"/>
      <c r="AX18" s="660"/>
      <c r="AY18" s="660"/>
      <c r="AZ18" s="660"/>
    </row>
    <row r="19" spans="1:52" ht="14.7" customHeight="1" thickBot="1" x14ac:dyDescent="0.3">
      <c r="A19" s="877"/>
      <c r="B19" s="897"/>
      <c r="C19" s="885"/>
      <c r="D19" s="885"/>
      <c r="E19" s="885"/>
      <c r="F19" s="900"/>
      <c r="G19" s="873"/>
      <c r="H19" s="873"/>
      <c r="I19" s="873"/>
      <c r="J19" s="873"/>
      <c r="K19" s="873"/>
      <c r="L19" s="873"/>
      <c r="M19" s="663"/>
      <c r="N19" s="660"/>
      <c r="O19" s="660"/>
      <c r="P19" s="660"/>
      <c r="Q19" s="660"/>
      <c r="R19" s="660"/>
      <c r="S19" s="660"/>
      <c r="T19" s="660"/>
      <c r="U19" s="660"/>
      <c r="V19" s="660"/>
      <c r="W19" s="660"/>
      <c r="X19" s="660"/>
      <c r="Y19" s="660"/>
      <c r="Z19" s="660"/>
      <c r="AA19" s="660"/>
      <c r="AB19" s="660"/>
      <c r="AC19" s="660"/>
      <c r="AD19" s="660"/>
      <c r="AE19" s="660"/>
      <c r="AF19" s="660"/>
      <c r="AG19" s="660"/>
      <c r="AH19" s="660"/>
      <c r="AI19" s="660"/>
      <c r="AJ19" s="660"/>
      <c r="AK19" s="660"/>
      <c r="AL19" s="660"/>
      <c r="AM19" s="660"/>
      <c r="AN19" s="660"/>
      <c r="AO19" s="660"/>
      <c r="AP19" s="660"/>
      <c r="AQ19" s="660"/>
      <c r="AR19" s="660"/>
      <c r="AS19" s="660"/>
      <c r="AT19" s="660"/>
      <c r="AU19" s="660"/>
      <c r="AV19" s="660"/>
      <c r="AW19" s="660"/>
      <c r="AX19" s="660"/>
      <c r="AY19" s="660"/>
      <c r="AZ19" s="660"/>
    </row>
    <row r="20" spans="1:52" ht="14.7" customHeight="1" x14ac:dyDescent="0.25">
      <c r="A20" s="877"/>
      <c r="B20" s="899"/>
      <c r="C20" s="898" t="s">
        <v>1118</v>
      </c>
      <c r="D20" s="898"/>
      <c r="E20" s="888"/>
      <c r="F20" s="879"/>
      <c r="G20" s="873"/>
      <c r="H20" s="873"/>
      <c r="I20" s="873"/>
      <c r="J20" s="873"/>
      <c r="K20" s="873"/>
      <c r="L20" s="873"/>
      <c r="M20" s="663"/>
      <c r="N20" s="660"/>
      <c r="O20" s="660"/>
      <c r="P20" s="660"/>
      <c r="Q20" s="660"/>
      <c r="R20" s="660"/>
      <c r="S20" s="660"/>
      <c r="T20" s="660"/>
      <c r="U20" s="660"/>
      <c r="V20" s="660"/>
      <c r="W20" s="660"/>
      <c r="X20" s="660"/>
      <c r="Y20" s="660"/>
      <c r="Z20" s="660"/>
      <c r="AA20" s="660"/>
      <c r="AB20" s="660"/>
      <c r="AC20" s="660"/>
      <c r="AD20" s="660"/>
      <c r="AE20" s="660"/>
      <c r="AF20" s="660"/>
      <c r="AG20" s="660"/>
      <c r="AH20" s="660"/>
      <c r="AI20" s="660"/>
      <c r="AJ20" s="660"/>
      <c r="AK20" s="660"/>
      <c r="AL20" s="660"/>
      <c r="AM20" s="660"/>
      <c r="AN20" s="660"/>
      <c r="AO20" s="660"/>
      <c r="AP20" s="660"/>
      <c r="AQ20" s="660"/>
      <c r="AR20" s="660"/>
      <c r="AS20" s="660"/>
      <c r="AT20" s="660"/>
      <c r="AU20" s="660"/>
      <c r="AV20" s="660"/>
      <c r="AW20" s="660"/>
      <c r="AX20" s="660"/>
      <c r="AY20" s="660"/>
      <c r="AZ20" s="660"/>
    </row>
    <row r="21" spans="1:52" ht="14.7" customHeight="1" x14ac:dyDescent="0.25">
      <c r="A21" s="877"/>
      <c r="B21" s="877"/>
      <c r="C21" s="897" t="s">
        <v>1117</v>
      </c>
      <c r="D21" s="897" t="s">
        <v>216</v>
      </c>
      <c r="E21" s="896"/>
      <c r="F21" s="879"/>
      <c r="G21" s="873"/>
      <c r="H21" s="873"/>
      <c r="I21" s="873"/>
      <c r="J21" s="873"/>
      <c r="K21" s="873"/>
      <c r="L21" s="873"/>
      <c r="M21" s="663"/>
      <c r="N21" s="660"/>
      <c r="O21" s="660"/>
      <c r="P21" s="660"/>
      <c r="Q21" s="660"/>
      <c r="R21" s="660"/>
      <c r="S21" s="660"/>
      <c r="T21" s="660"/>
      <c r="U21" s="660"/>
      <c r="V21" s="660"/>
      <c r="W21" s="660"/>
      <c r="X21" s="660"/>
      <c r="Y21" s="660"/>
      <c r="Z21" s="660"/>
      <c r="AA21" s="660"/>
      <c r="AB21" s="660"/>
      <c r="AC21" s="660"/>
      <c r="AD21" s="660"/>
      <c r="AE21" s="660"/>
      <c r="AF21" s="660"/>
      <c r="AG21" s="660"/>
      <c r="AH21" s="660"/>
      <c r="AI21" s="660"/>
      <c r="AJ21" s="660"/>
      <c r="AK21" s="660"/>
      <c r="AL21" s="660"/>
      <c r="AM21" s="660"/>
      <c r="AN21" s="660"/>
      <c r="AO21" s="660"/>
      <c r="AP21" s="660"/>
      <c r="AQ21" s="660"/>
      <c r="AR21" s="660"/>
      <c r="AS21" s="660"/>
      <c r="AT21" s="660"/>
      <c r="AU21" s="660"/>
      <c r="AV21" s="660"/>
      <c r="AW21" s="660"/>
      <c r="AX21" s="660"/>
      <c r="AY21" s="660"/>
      <c r="AZ21" s="660"/>
    </row>
    <row r="22" spans="1:52" ht="14.7" customHeight="1" x14ac:dyDescent="0.25">
      <c r="A22" s="877"/>
      <c r="B22" s="877"/>
      <c r="C22" s="897" t="s">
        <v>1116</v>
      </c>
      <c r="D22" s="897" t="s">
        <v>675</v>
      </c>
      <c r="E22" s="896" t="s">
        <v>216</v>
      </c>
      <c r="F22" s="879"/>
      <c r="G22" s="873"/>
      <c r="H22" s="873"/>
      <c r="I22" s="873"/>
      <c r="J22" s="873"/>
      <c r="K22" s="873"/>
      <c r="L22" s="873"/>
      <c r="M22" s="663"/>
      <c r="N22" s="660"/>
      <c r="O22" s="660"/>
      <c r="P22" s="660"/>
      <c r="Q22" s="660"/>
      <c r="R22" s="660"/>
      <c r="S22" s="660"/>
      <c r="T22" s="660"/>
      <c r="U22" s="660"/>
      <c r="V22" s="660"/>
      <c r="W22" s="660"/>
      <c r="X22" s="660"/>
      <c r="Y22" s="660"/>
      <c r="Z22" s="660"/>
      <c r="AA22" s="660"/>
      <c r="AB22" s="660"/>
      <c r="AC22" s="660"/>
      <c r="AD22" s="660"/>
      <c r="AE22" s="660"/>
      <c r="AF22" s="660"/>
      <c r="AG22" s="660"/>
      <c r="AH22" s="660"/>
      <c r="AI22" s="660"/>
      <c r="AJ22" s="660"/>
      <c r="AK22" s="660"/>
      <c r="AL22" s="660"/>
      <c r="AM22" s="660"/>
      <c r="AN22" s="660"/>
      <c r="AO22" s="660"/>
      <c r="AP22" s="660"/>
      <c r="AQ22" s="660"/>
      <c r="AR22" s="660"/>
      <c r="AS22" s="660"/>
      <c r="AT22" s="660"/>
      <c r="AU22" s="660"/>
      <c r="AV22" s="660"/>
      <c r="AW22" s="660"/>
      <c r="AX22" s="660"/>
      <c r="AY22" s="660"/>
      <c r="AZ22" s="660"/>
    </row>
    <row r="23" spans="1:52" ht="14.7" customHeight="1" x14ac:dyDescent="0.25">
      <c r="A23" s="877"/>
      <c r="B23" s="876" t="s">
        <v>117</v>
      </c>
      <c r="C23" s="897" t="s">
        <v>883</v>
      </c>
      <c r="D23" s="897" t="s">
        <v>477</v>
      </c>
      <c r="E23" s="896" t="s">
        <v>675</v>
      </c>
      <c r="F23" s="879"/>
      <c r="G23" s="873"/>
      <c r="H23" s="873"/>
      <c r="I23" s="873"/>
      <c r="J23" s="873"/>
      <c r="K23" s="873"/>
      <c r="L23" s="873"/>
      <c r="M23" s="663"/>
      <c r="N23" s="660"/>
      <c r="O23" s="660"/>
      <c r="P23" s="660"/>
      <c r="Q23" s="660"/>
      <c r="R23" s="660"/>
      <c r="S23" s="660"/>
      <c r="T23" s="660"/>
      <c r="U23" s="660"/>
      <c r="V23" s="660"/>
      <c r="W23" s="660"/>
      <c r="X23" s="660"/>
      <c r="Y23" s="660"/>
      <c r="Z23" s="660"/>
      <c r="AA23" s="660"/>
      <c r="AB23" s="660"/>
      <c r="AC23" s="660"/>
      <c r="AD23" s="660"/>
      <c r="AE23" s="660"/>
      <c r="AF23" s="660"/>
      <c r="AG23" s="660"/>
      <c r="AH23" s="660"/>
      <c r="AI23" s="660"/>
      <c r="AJ23" s="660"/>
      <c r="AK23" s="660"/>
      <c r="AL23" s="660"/>
      <c r="AM23" s="660"/>
      <c r="AN23" s="660"/>
      <c r="AO23" s="660"/>
      <c r="AP23" s="660"/>
      <c r="AQ23" s="660"/>
      <c r="AR23" s="660"/>
      <c r="AS23" s="660"/>
      <c r="AT23" s="660"/>
      <c r="AU23" s="660"/>
      <c r="AV23" s="660"/>
      <c r="AW23" s="660"/>
      <c r="AX23" s="660"/>
      <c r="AY23" s="660"/>
      <c r="AZ23" s="660"/>
    </row>
    <row r="24" spans="1:52" ht="14.7" customHeight="1" thickBot="1" x14ac:dyDescent="0.3">
      <c r="A24" s="877"/>
      <c r="B24" s="895" t="s">
        <v>94</v>
      </c>
      <c r="C24" s="894" t="s">
        <v>1115</v>
      </c>
      <c r="D24" s="893" t="s">
        <v>1115</v>
      </c>
      <c r="E24" s="892" t="s">
        <v>1114</v>
      </c>
      <c r="F24" s="879"/>
      <c r="G24" s="873"/>
      <c r="H24" s="873"/>
      <c r="I24" s="873"/>
      <c r="J24" s="873"/>
      <c r="K24" s="873"/>
      <c r="L24" s="873"/>
      <c r="M24" s="663"/>
      <c r="N24" s="660"/>
      <c r="O24" s="660"/>
      <c r="P24" s="660"/>
      <c r="Q24" s="660"/>
      <c r="R24" s="660"/>
      <c r="S24" s="660"/>
      <c r="T24" s="660"/>
      <c r="U24" s="660"/>
      <c r="V24" s="660"/>
      <c r="W24" s="660"/>
      <c r="X24" s="660"/>
      <c r="Y24" s="660"/>
      <c r="Z24" s="660"/>
      <c r="AA24" s="660"/>
      <c r="AB24" s="660"/>
      <c r="AC24" s="660"/>
      <c r="AD24" s="660"/>
      <c r="AE24" s="660"/>
      <c r="AF24" s="660"/>
      <c r="AG24" s="660"/>
      <c r="AH24" s="660"/>
      <c r="AI24" s="660"/>
      <c r="AJ24" s="660"/>
      <c r="AK24" s="660"/>
      <c r="AL24" s="660"/>
      <c r="AM24" s="660"/>
      <c r="AN24" s="660"/>
      <c r="AO24" s="660"/>
      <c r="AP24" s="660"/>
      <c r="AQ24" s="660"/>
      <c r="AR24" s="660"/>
      <c r="AS24" s="660"/>
      <c r="AT24" s="660"/>
      <c r="AU24" s="660"/>
      <c r="AV24" s="660"/>
      <c r="AW24" s="660"/>
      <c r="AX24" s="660"/>
      <c r="AY24" s="660"/>
      <c r="AZ24" s="660"/>
    </row>
    <row r="25" spans="1:52" ht="14.7" customHeight="1" x14ac:dyDescent="0.25">
      <c r="A25" s="877"/>
      <c r="B25" s="891">
        <v>2014</v>
      </c>
      <c r="C25" s="890">
        <v>42240</v>
      </c>
      <c r="D25" s="889">
        <v>42240</v>
      </c>
      <c r="E25" s="888">
        <v>3600</v>
      </c>
      <c r="F25" s="879"/>
      <c r="G25" s="873"/>
      <c r="H25" s="873"/>
      <c r="I25" s="873"/>
      <c r="J25" s="873"/>
      <c r="K25" s="873"/>
      <c r="L25" s="873"/>
      <c r="M25" s="663"/>
      <c r="N25" s="660"/>
      <c r="O25" s="660"/>
      <c r="P25" s="660"/>
      <c r="Q25" s="660"/>
      <c r="R25" s="660"/>
      <c r="S25" s="660"/>
      <c r="T25" s="660"/>
      <c r="U25" s="660"/>
      <c r="V25" s="660"/>
      <c r="W25" s="660"/>
      <c r="X25" s="660"/>
      <c r="Y25" s="660"/>
      <c r="Z25" s="660"/>
      <c r="AA25" s="660"/>
      <c r="AB25" s="660"/>
      <c r="AC25" s="660"/>
      <c r="AD25" s="660"/>
      <c r="AE25" s="660"/>
      <c r="AF25" s="660"/>
      <c r="AG25" s="660"/>
      <c r="AH25" s="660"/>
      <c r="AI25" s="660"/>
      <c r="AJ25" s="660"/>
      <c r="AK25" s="660"/>
      <c r="AL25" s="660"/>
      <c r="AM25" s="660"/>
      <c r="AN25" s="660"/>
      <c r="AO25" s="660"/>
      <c r="AP25" s="660"/>
      <c r="AQ25" s="660"/>
      <c r="AR25" s="660"/>
      <c r="AS25" s="660"/>
      <c r="AT25" s="660"/>
      <c r="AU25" s="660"/>
      <c r="AV25" s="660"/>
      <c r="AW25" s="660"/>
      <c r="AX25" s="660"/>
      <c r="AY25" s="660"/>
      <c r="AZ25" s="660"/>
    </row>
    <row r="26" spans="1:52" ht="14.7" customHeight="1" x14ac:dyDescent="0.25">
      <c r="A26" s="877"/>
      <c r="B26" s="887">
        <v>2015</v>
      </c>
      <c r="C26" s="886">
        <v>36960</v>
      </c>
      <c r="D26" s="885">
        <v>36960</v>
      </c>
      <c r="E26" s="884">
        <v>3000</v>
      </c>
      <c r="F26" s="879"/>
      <c r="G26" s="873"/>
      <c r="H26" s="873"/>
      <c r="I26" s="873"/>
      <c r="J26" s="873"/>
      <c r="K26" s="873"/>
      <c r="L26" s="873"/>
      <c r="M26" s="663"/>
      <c r="N26" s="660"/>
      <c r="O26" s="660"/>
      <c r="P26" s="660"/>
      <c r="Q26" s="660"/>
      <c r="R26" s="660"/>
      <c r="S26" s="660"/>
      <c r="T26" s="660"/>
      <c r="U26" s="660"/>
      <c r="V26" s="660"/>
      <c r="W26" s="660"/>
      <c r="X26" s="660"/>
      <c r="Y26" s="660"/>
      <c r="Z26" s="660"/>
      <c r="AA26" s="660"/>
      <c r="AB26" s="660"/>
      <c r="AC26" s="660"/>
      <c r="AD26" s="660"/>
      <c r="AE26" s="660"/>
      <c r="AF26" s="660"/>
      <c r="AG26" s="660"/>
      <c r="AH26" s="660"/>
      <c r="AI26" s="660"/>
      <c r="AJ26" s="660"/>
      <c r="AK26" s="660"/>
      <c r="AL26" s="660"/>
      <c r="AM26" s="660"/>
      <c r="AN26" s="660"/>
      <c r="AO26" s="660"/>
      <c r="AP26" s="660"/>
      <c r="AQ26" s="660"/>
      <c r="AR26" s="660"/>
      <c r="AS26" s="660"/>
      <c r="AT26" s="660"/>
      <c r="AU26" s="660"/>
      <c r="AV26" s="660"/>
      <c r="AW26" s="660"/>
      <c r="AX26" s="660"/>
      <c r="AY26" s="660"/>
      <c r="AZ26" s="660"/>
    </row>
    <row r="27" spans="1:52" ht="14.7" customHeight="1" x14ac:dyDescent="0.25">
      <c r="A27" s="877"/>
      <c r="B27" s="887">
        <v>2016</v>
      </c>
      <c r="C27" s="886">
        <v>43560</v>
      </c>
      <c r="D27" s="885">
        <v>43560</v>
      </c>
      <c r="E27" s="884">
        <v>3400</v>
      </c>
      <c r="F27" s="879"/>
      <c r="G27" s="873"/>
      <c r="H27" s="873"/>
      <c r="I27" s="873"/>
      <c r="J27" s="873"/>
      <c r="K27" s="873"/>
      <c r="L27" s="873"/>
      <c r="M27" s="663"/>
      <c r="N27" s="660"/>
      <c r="O27" s="660"/>
      <c r="P27" s="660"/>
      <c r="Q27" s="660"/>
      <c r="R27" s="660"/>
      <c r="S27" s="660"/>
      <c r="T27" s="660"/>
      <c r="U27" s="660"/>
      <c r="V27" s="660"/>
      <c r="W27" s="660"/>
      <c r="X27" s="660"/>
      <c r="Y27" s="660"/>
      <c r="Z27" s="660"/>
      <c r="AA27" s="660"/>
      <c r="AB27" s="660"/>
      <c r="AC27" s="660"/>
      <c r="AD27" s="660"/>
      <c r="AE27" s="660"/>
      <c r="AF27" s="660"/>
      <c r="AG27" s="660"/>
      <c r="AH27" s="660"/>
      <c r="AI27" s="660"/>
      <c r="AJ27" s="660"/>
      <c r="AK27" s="660"/>
      <c r="AL27" s="660"/>
      <c r="AM27" s="660"/>
      <c r="AN27" s="660"/>
      <c r="AO27" s="660"/>
      <c r="AP27" s="660"/>
      <c r="AQ27" s="660"/>
      <c r="AR27" s="660"/>
      <c r="AS27" s="660"/>
      <c r="AT27" s="660"/>
      <c r="AU27" s="660"/>
      <c r="AV27" s="660"/>
      <c r="AW27" s="660"/>
      <c r="AX27" s="660"/>
      <c r="AY27" s="660"/>
      <c r="AZ27" s="660"/>
    </row>
    <row r="28" spans="1:52" ht="14.7" customHeight="1" thickBot="1" x14ac:dyDescent="0.3">
      <c r="A28" s="877"/>
      <c r="B28" s="883">
        <v>2017</v>
      </c>
      <c r="C28" s="882">
        <v>35000</v>
      </c>
      <c r="D28" s="881">
        <v>66440</v>
      </c>
      <c r="E28" s="880">
        <v>3500</v>
      </c>
      <c r="F28" s="879"/>
      <c r="G28" s="873"/>
      <c r="H28" s="873"/>
      <c r="I28" s="873"/>
      <c r="J28" s="873"/>
      <c r="K28" s="873"/>
      <c r="L28" s="873"/>
      <c r="M28" s="663"/>
      <c r="N28" s="660"/>
      <c r="O28" s="660"/>
      <c r="P28" s="660"/>
      <c r="Q28" s="660"/>
      <c r="R28" s="660"/>
      <c r="S28" s="660"/>
      <c r="T28" s="660"/>
      <c r="U28" s="660"/>
      <c r="V28" s="660"/>
      <c r="W28" s="660"/>
      <c r="X28" s="660"/>
      <c r="Y28" s="660"/>
      <c r="Z28" s="660"/>
      <c r="AA28" s="660"/>
      <c r="AB28" s="660"/>
      <c r="AC28" s="660"/>
      <c r="AD28" s="660"/>
      <c r="AE28" s="660"/>
      <c r="AF28" s="660"/>
      <c r="AG28" s="660"/>
      <c r="AH28" s="660"/>
      <c r="AI28" s="660"/>
      <c r="AJ28" s="660"/>
      <c r="AK28" s="660"/>
      <c r="AL28" s="660"/>
      <c r="AM28" s="660"/>
      <c r="AN28" s="660"/>
      <c r="AO28" s="660"/>
      <c r="AP28" s="660"/>
      <c r="AQ28" s="660"/>
      <c r="AR28" s="660"/>
      <c r="AS28" s="660"/>
      <c r="AT28" s="660"/>
      <c r="AU28" s="660"/>
      <c r="AV28" s="660"/>
      <c r="AW28" s="660"/>
      <c r="AX28" s="660"/>
      <c r="AY28" s="660"/>
      <c r="AZ28" s="660"/>
    </row>
    <row r="29" spans="1:52" ht="14.7" customHeight="1" x14ac:dyDescent="0.25">
      <c r="A29" s="877"/>
      <c r="B29" s="873"/>
      <c r="C29" s="873"/>
      <c r="D29" s="873"/>
      <c r="E29" s="873"/>
      <c r="F29" s="662"/>
      <c r="G29" s="873"/>
      <c r="H29" s="873"/>
      <c r="I29" s="873"/>
      <c r="J29" s="873"/>
      <c r="K29" s="873"/>
      <c r="L29" s="873"/>
      <c r="M29" s="663"/>
      <c r="N29" s="660"/>
      <c r="O29" s="660"/>
      <c r="P29" s="660"/>
      <c r="Q29" s="660"/>
      <c r="R29" s="660"/>
      <c r="S29" s="660"/>
      <c r="T29" s="660"/>
      <c r="U29" s="660"/>
      <c r="V29" s="660"/>
      <c r="W29" s="660"/>
      <c r="X29" s="660"/>
      <c r="Y29" s="660"/>
      <c r="Z29" s="660"/>
      <c r="AA29" s="660"/>
      <c r="AB29" s="660"/>
      <c r="AC29" s="660"/>
      <c r="AD29" s="660"/>
      <c r="AE29" s="660"/>
      <c r="AF29" s="660"/>
      <c r="AG29" s="660"/>
      <c r="AH29" s="660"/>
      <c r="AI29" s="660"/>
      <c r="AJ29" s="660"/>
      <c r="AK29" s="660"/>
      <c r="AL29" s="660"/>
      <c r="AM29" s="660"/>
      <c r="AN29" s="660"/>
      <c r="AO29" s="660"/>
      <c r="AP29" s="660"/>
      <c r="AQ29" s="660"/>
      <c r="AR29" s="660"/>
      <c r="AS29" s="660"/>
      <c r="AT29" s="660"/>
      <c r="AU29" s="660"/>
      <c r="AV29" s="660"/>
      <c r="AW29" s="660"/>
      <c r="AX29" s="660"/>
      <c r="AY29" s="660"/>
      <c r="AZ29" s="660"/>
    </row>
    <row r="30" spans="1:52" ht="14.7" customHeight="1" x14ac:dyDescent="0.25">
      <c r="A30" s="877"/>
      <c r="B30" s="878" t="s">
        <v>686</v>
      </c>
      <c r="C30" s="873"/>
      <c r="D30" s="873"/>
      <c r="E30" s="873"/>
      <c r="F30" s="873"/>
      <c r="G30" s="873"/>
      <c r="H30" s="873"/>
      <c r="I30" s="873"/>
      <c r="J30" s="873"/>
      <c r="K30" s="873"/>
      <c r="L30" s="873"/>
      <c r="M30" s="663"/>
      <c r="N30" s="660"/>
      <c r="O30" s="660"/>
      <c r="P30" s="660"/>
      <c r="Q30" s="660"/>
      <c r="R30" s="660"/>
      <c r="S30" s="660"/>
      <c r="T30" s="660"/>
      <c r="U30" s="660"/>
      <c r="V30" s="660"/>
      <c r="W30" s="660"/>
      <c r="X30" s="660"/>
      <c r="Y30" s="660"/>
      <c r="Z30" s="660"/>
      <c r="AA30" s="660"/>
      <c r="AB30" s="660"/>
      <c r="AC30" s="660"/>
      <c r="AD30" s="660"/>
      <c r="AE30" s="660"/>
      <c r="AF30" s="660"/>
      <c r="AG30" s="660"/>
      <c r="AH30" s="660"/>
      <c r="AI30" s="660"/>
      <c r="AJ30" s="660"/>
      <c r="AK30" s="660"/>
      <c r="AL30" s="660"/>
      <c r="AM30" s="660"/>
      <c r="AN30" s="660"/>
      <c r="AO30" s="660"/>
      <c r="AP30" s="660"/>
      <c r="AQ30" s="660"/>
      <c r="AR30" s="660"/>
      <c r="AS30" s="660"/>
      <c r="AT30" s="660"/>
      <c r="AU30" s="660"/>
      <c r="AV30" s="660"/>
      <c r="AW30" s="660"/>
      <c r="AX30" s="660"/>
      <c r="AY30" s="660"/>
      <c r="AZ30" s="660"/>
    </row>
    <row r="31" spans="1:52" ht="14.7" customHeight="1" x14ac:dyDescent="0.25">
      <c r="A31" s="877"/>
      <c r="B31" s="873"/>
      <c r="C31" s="873"/>
      <c r="D31" s="873"/>
      <c r="E31" s="873"/>
      <c r="F31" s="873"/>
      <c r="G31" s="873"/>
      <c r="H31" s="873"/>
      <c r="I31" s="873"/>
      <c r="J31" s="873"/>
      <c r="K31" s="873"/>
      <c r="L31" s="873"/>
      <c r="M31" s="663"/>
      <c r="N31" s="660"/>
      <c r="O31" s="660"/>
      <c r="P31" s="660"/>
      <c r="Q31" s="660"/>
      <c r="R31" s="660"/>
      <c r="S31" s="660"/>
      <c r="T31" s="660"/>
      <c r="U31" s="660"/>
      <c r="V31" s="660"/>
      <c r="W31" s="660"/>
      <c r="X31" s="660"/>
      <c r="Y31" s="660"/>
      <c r="Z31" s="660"/>
      <c r="AA31" s="660"/>
      <c r="AB31" s="660"/>
      <c r="AC31" s="660"/>
      <c r="AD31" s="660"/>
      <c r="AE31" s="660"/>
      <c r="AF31" s="660"/>
      <c r="AG31" s="660"/>
      <c r="AH31" s="660"/>
      <c r="AI31" s="660"/>
      <c r="AJ31" s="660"/>
      <c r="AK31" s="660"/>
      <c r="AL31" s="660"/>
      <c r="AM31" s="660"/>
      <c r="AN31" s="660"/>
      <c r="AO31" s="660"/>
      <c r="AP31" s="660"/>
      <c r="AQ31" s="660"/>
      <c r="AR31" s="660"/>
      <c r="AS31" s="660"/>
      <c r="AT31" s="660"/>
      <c r="AU31" s="660"/>
      <c r="AV31" s="660"/>
      <c r="AW31" s="660"/>
      <c r="AX31" s="660"/>
      <c r="AY31" s="660"/>
      <c r="AZ31" s="660"/>
    </row>
    <row r="32" spans="1:52" ht="14.7" customHeight="1" x14ac:dyDescent="0.25">
      <c r="A32" s="875">
        <v>0.75</v>
      </c>
      <c r="B32" s="873" t="s">
        <v>0</v>
      </c>
      <c r="C32" s="873"/>
      <c r="D32" s="873"/>
      <c r="E32" s="873"/>
      <c r="F32" s="873"/>
      <c r="G32" s="873"/>
      <c r="H32" s="873"/>
      <c r="I32" s="873"/>
      <c r="J32" s="873"/>
      <c r="K32" s="873"/>
      <c r="L32" s="873"/>
      <c r="M32" s="663"/>
      <c r="N32" s="660"/>
      <c r="O32" s="660"/>
      <c r="P32" s="660"/>
      <c r="Q32" s="660"/>
      <c r="R32" s="660"/>
      <c r="S32" s="660"/>
      <c r="T32" s="660"/>
      <c r="U32" s="660"/>
      <c r="V32" s="660"/>
      <c r="W32" s="660"/>
      <c r="X32" s="660"/>
      <c r="Y32" s="660"/>
      <c r="Z32" s="660"/>
      <c r="AA32" s="660"/>
      <c r="AB32" s="660"/>
      <c r="AC32" s="660"/>
      <c r="AD32" s="660"/>
      <c r="AE32" s="660"/>
      <c r="AF32" s="660"/>
      <c r="AG32" s="660"/>
      <c r="AH32" s="660"/>
      <c r="AI32" s="660"/>
      <c r="AJ32" s="660"/>
      <c r="AK32" s="660"/>
      <c r="AL32" s="660"/>
      <c r="AM32" s="660"/>
      <c r="AN32" s="660"/>
      <c r="AO32" s="660"/>
      <c r="AP32" s="660"/>
      <c r="AQ32" s="660"/>
      <c r="AR32" s="660"/>
      <c r="AS32" s="660"/>
      <c r="AT32" s="660"/>
      <c r="AU32" s="660"/>
      <c r="AV32" s="660"/>
      <c r="AW32" s="660"/>
      <c r="AX32" s="660"/>
      <c r="AY32" s="660"/>
      <c r="AZ32" s="660"/>
    </row>
    <row r="33" spans="1:52" ht="14.7" customHeight="1" x14ac:dyDescent="0.25">
      <c r="A33" s="876"/>
      <c r="B33" s="873" t="s">
        <v>1113</v>
      </c>
      <c r="C33" s="873"/>
      <c r="D33" s="873"/>
      <c r="E33" s="873"/>
      <c r="F33" s="873"/>
      <c r="G33" s="873"/>
      <c r="H33" s="873"/>
      <c r="I33" s="873"/>
      <c r="J33" s="873"/>
      <c r="K33" s="873"/>
      <c r="L33" s="873"/>
      <c r="M33" s="663"/>
      <c r="N33" s="660"/>
      <c r="O33" s="660"/>
      <c r="P33" s="660"/>
      <c r="Q33" s="660"/>
      <c r="R33" s="660"/>
      <c r="S33" s="660"/>
      <c r="T33" s="660"/>
      <c r="U33" s="660"/>
      <c r="V33" s="660"/>
      <c r="W33" s="660"/>
      <c r="X33" s="660"/>
      <c r="Y33" s="660"/>
      <c r="Z33" s="660"/>
      <c r="AA33" s="660"/>
      <c r="AB33" s="660"/>
      <c r="AC33" s="660"/>
      <c r="AD33" s="660"/>
      <c r="AE33" s="660"/>
      <c r="AF33" s="660"/>
      <c r="AG33" s="660"/>
      <c r="AH33" s="660"/>
      <c r="AI33" s="660"/>
      <c r="AJ33" s="660"/>
      <c r="AK33" s="660"/>
      <c r="AL33" s="660"/>
      <c r="AM33" s="660"/>
      <c r="AN33" s="660"/>
      <c r="AO33" s="660"/>
      <c r="AP33" s="660"/>
      <c r="AQ33" s="660"/>
      <c r="AR33" s="660"/>
      <c r="AS33" s="660"/>
      <c r="AT33" s="660"/>
      <c r="AU33" s="660"/>
      <c r="AV33" s="660"/>
      <c r="AW33" s="660"/>
      <c r="AX33" s="660"/>
      <c r="AY33" s="660"/>
      <c r="AZ33" s="660"/>
    </row>
    <row r="34" spans="1:52" ht="14.7" customHeight="1" x14ac:dyDescent="0.25">
      <c r="A34" s="876"/>
      <c r="B34" s="873"/>
      <c r="C34" s="873"/>
      <c r="D34" s="873"/>
      <c r="E34" s="873"/>
      <c r="F34" s="873"/>
      <c r="G34" s="873"/>
      <c r="H34" s="873"/>
      <c r="I34" s="873"/>
      <c r="J34" s="873"/>
      <c r="K34" s="873"/>
      <c r="L34" s="873"/>
      <c r="M34" s="663"/>
      <c r="N34" s="660"/>
      <c r="O34" s="660"/>
      <c r="P34" s="660"/>
      <c r="Q34" s="660"/>
      <c r="R34" s="660"/>
      <c r="S34" s="660"/>
      <c r="T34" s="660"/>
      <c r="U34" s="660"/>
      <c r="V34" s="660"/>
      <c r="W34" s="660"/>
      <c r="X34" s="660"/>
      <c r="Y34" s="660"/>
      <c r="Z34" s="660"/>
      <c r="AA34" s="660"/>
      <c r="AB34" s="660"/>
      <c r="AC34" s="660"/>
      <c r="AD34" s="660"/>
      <c r="AE34" s="660"/>
      <c r="AF34" s="660"/>
      <c r="AG34" s="660"/>
      <c r="AH34" s="660"/>
      <c r="AI34" s="660"/>
      <c r="AJ34" s="660"/>
      <c r="AK34" s="660"/>
      <c r="AL34" s="660"/>
      <c r="AM34" s="660"/>
      <c r="AN34" s="660"/>
      <c r="AO34" s="660"/>
      <c r="AP34" s="660"/>
      <c r="AQ34" s="660"/>
      <c r="AR34" s="660"/>
      <c r="AS34" s="660"/>
      <c r="AT34" s="660"/>
      <c r="AU34" s="660"/>
      <c r="AV34" s="660"/>
      <c r="AW34" s="660"/>
      <c r="AX34" s="660"/>
      <c r="AY34" s="660"/>
      <c r="AZ34" s="660"/>
    </row>
    <row r="35" spans="1:52" ht="14.7" customHeight="1" x14ac:dyDescent="0.25">
      <c r="A35" s="875">
        <v>1</v>
      </c>
      <c r="B35" s="873" t="s">
        <v>1</v>
      </c>
      <c r="C35" s="873"/>
      <c r="D35" s="873"/>
      <c r="E35" s="873"/>
      <c r="F35" s="873"/>
      <c r="G35" s="873"/>
      <c r="H35" s="873"/>
      <c r="I35" s="873"/>
      <c r="J35" s="873"/>
      <c r="K35" s="873"/>
      <c r="L35" s="873"/>
      <c r="M35" s="663"/>
      <c r="N35" s="660"/>
      <c r="O35" s="660"/>
      <c r="P35" s="660"/>
      <c r="Q35" s="660"/>
      <c r="R35" s="660"/>
      <c r="S35" s="660"/>
      <c r="T35" s="660"/>
      <c r="U35" s="660"/>
      <c r="V35" s="660"/>
      <c r="W35" s="660"/>
      <c r="X35" s="660"/>
      <c r="Y35" s="660"/>
      <c r="Z35" s="660"/>
      <c r="AA35" s="660"/>
      <c r="AB35" s="660"/>
      <c r="AC35" s="660"/>
      <c r="AD35" s="660"/>
      <c r="AE35" s="660"/>
      <c r="AF35" s="660"/>
      <c r="AG35" s="660"/>
      <c r="AH35" s="660"/>
      <c r="AI35" s="660"/>
      <c r="AJ35" s="660"/>
      <c r="AK35" s="660"/>
      <c r="AL35" s="660"/>
      <c r="AM35" s="660"/>
      <c r="AN35" s="660"/>
      <c r="AO35" s="660"/>
      <c r="AP35" s="660"/>
      <c r="AQ35" s="660"/>
      <c r="AR35" s="660"/>
      <c r="AS35" s="660"/>
      <c r="AT35" s="660"/>
      <c r="AU35" s="660"/>
      <c r="AV35" s="660"/>
      <c r="AW35" s="660"/>
      <c r="AX35" s="660"/>
      <c r="AY35" s="660"/>
      <c r="AZ35" s="660"/>
    </row>
    <row r="36" spans="1:52" ht="15" customHeight="1" x14ac:dyDescent="0.25">
      <c r="A36" s="876"/>
      <c r="B36" s="873" t="s">
        <v>1112</v>
      </c>
      <c r="C36" s="873"/>
      <c r="D36" s="873"/>
      <c r="E36" s="873"/>
      <c r="F36" s="873"/>
      <c r="G36" s="873"/>
      <c r="H36" s="873"/>
      <c r="I36" s="873"/>
      <c r="J36" s="873"/>
      <c r="K36" s="873"/>
      <c r="L36" s="873"/>
      <c r="M36" s="663"/>
      <c r="N36" s="660"/>
      <c r="O36" s="660"/>
      <c r="P36" s="660"/>
      <c r="Q36" s="660"/>
      <c r="R36" s="660"/>
      <c r="S36" s="660"/>
      <c r="T36" s="660"/>
      <c r="U36" s="660"/>
      <c r="V36" s="660"/>
      <c r="W36" s="660"/>
      <c r="X36" s="860"/>
      <c r="Y36" s="860"/>
      <c r="Z36" s="860"/>
      <c r="AA36" s="860"/>
      <c r="AB36" s="860"/>
      <c r="AC36" s="860"/>
      <c r="AD36" s="860"/>
      <c r="AE36" s="860"/>
      <c r="AF36" s="860"/>
      <c r="AG36" s="860"/>
      <c r="AH36" s="860"/>
      <c r="AI36" s="860"/>
      <c r="AJ36" s="860"/>
      <c r="AK36" s="860"/>
      <c r="AL36" s="860"/>
      <c r="AM36" s="860"/>
      <c r="AN36" s="860"/>
      <c r="AO36" s="860"/>
      <c r="AP36" s="860"/>
      <c r="AQ36" s="860"/>
      <c r="AR36" s="860"/>
      <c r="AS36" s="860"/>
      <c r="AT36" s="860"/>
      <c r="AU36" s="860"/>
      <c r="AV36" s="860"/>
      <c r="AW36" s="860"/>
      <c r="AX36" s="860"/>
      <c r="AY36" s="860"/>
      <c r="AZ36" s="860"/>
    </row>
    <row r="37" spans="1:52" ht="15" customHeight="1" x14ac:dyDescent="0.25">
      <c r="A37" s="876"/>
      <c r="B37" s="873"/>
      <c r="C37" s="873"/>
      <c r="D37" s="873"/>
      <c r="E37" s="873"/>
      <c r="F37" s="873"/>
      <c r="G37" s="873"/>
      <c r="H37" s="873"/>
      <c r="I37" s="873"/>
      <c r="J37" s="873"/>
      <c r="K37" s="873"/>
      <c r="L37" s="873"/>
      <c r="M37" s="663"/>
      <c r="N37" s="660"/>
      <c r="O37" s="660"/>
      <c r="P37" s="660"/>
      <c r="Q37" s="660"/>
      <c r="R37" s="660"/>
      <c r="S37" s="660"/>
      <c r="T37" s="660"/>
      <c r="U37" s="660"/>
      <c r="V37" s="660"/>
      <c r="W37" s="660"/>
      <c r="X37" s="860"/>
      <c r="Y37" s="860"/>
      <c r="Z37" s="860"/>
      <c r="AA37" s="860"/>
      <c r="AB37" s="860"/>
      <c r="AC37" s="860"/>
      <c r="AD37" s="860"/>
      <c r="AE37" s="860"/>
      <c r="AF37" s="860"/>
      <c r="AG37" s="860"/>
      <c r="AH37" s="860"/>
      <c r="AI37" s="860"/>
      <c r="AJ37" s="860"/>
      <c r="AK37" s="860"/>
      <c r="AL37" s="860"/>
      <c r="AM37" s="860"/>
      <c r="AN37" s="860"/>
      <c r="AO37" s="860"/>
      <c r="AP37" s="860"/>
      <c r="AQ37" s="860"/>
      <c r="AR37" s="860"/>
      <c r="AS37" s="860"/>
      <c r="AT37" s="860"/>
      <c r="AU37" s="860"/>
      <c r="AV37" s="860"/>
      <c r="AW37" s="860"/>
      <c r="AX37" s="860"/>
      <c r="AY37" s="860"/>
      <c r="AZ37" s="860"/>
    </row>
    <row r="38" spans="1:52" ht="15" customHeight="1" x14ac:dyDescent="0.25">
      <c r="A38" s="875">
        <v>0.5</v>
      </c>
      <c r="B38" s="873" t="s">
        <v>2</v>
      </c>
      <c r="C38" s="873"/>
      <c r="D38" s="873"/>
      <c r="E38" s="873"/>
      <c r="F38" s="873"/>
      <c r="G38" s="873"/>
      <c r="H38" s="873"/>
      <c r="I38" s="873"/>
      <c r="J38" s="873"/>
      <c r="K38" s="873"/>
      <c r="L38" s="873"/>
      <c r="M38" s="663"/>
      <c r="N38" s="660"/>
      <c r="O38" s="660"/>
      <c r="P38" s="660"/>
      <c r="Q38" s="660"/>
      <c r="R38" s="660"/>
      <c r="S38" s="660"/>
      <c r="T38" s="660"/>
      <c r="U38" s="660"/>
      <c r="V38" s="660"/>
      <c r="W38" s="660"/>
      <c r="X38" s="860"/>
      <c r="Y38" s="860"/>
      <c r="Z38" s="860"/>
      <c r="AA38" s="860"/>
      <c r="AB38" s="860"/>
      <c r="AC38" s="860"/>
      <c r="AD38" s="860"/>
      <c r="AE38" s="860"/>
      <c r="AF38" s="860"/>
      <c r="AG38" s="860"/>
      <c r="AH38" s="860"/>
      <c r="AI38" s="860"/>
      <c r="AJ38" s="860"/>
      <c r="AK38" s="860"/>
      <c r="AL38" s="860"/>
      <c r="AM38" s="860"/>
      <c r="AN38" s="860"/>
      <c r="AO38" s="860"/>
      <c r="AP38" s="860"/>
      <c r="AQ38" s="860"/>
      <c r="AR38" s="860"/>
      <c r="AS38" s="860"/>
      <c r="AT38" s="860"/>
      <c r="AU38" s="860"/>
      <c r="AV38" s="860"/>
      <c r="AW38" s="860"/>
      <c r="AX38" s="860"/>
      <c r="AY38" s="860"/>
      <c r="AZ38" s="860"/>
    </row>
    <row r="39" spans="1:52" ht="15" customHeight="1" x14ac:dyDescent="0.25">
      <c r="A39" s="874"/>
      <c r="B39" s="873" t="s">
        <v>1111</v>
      </c>
      <c r="C39" s="873"/>
      <c r="D39" s="873"/>
      <c r="E39" s="873"/>
      <c r="F39" s="873"/>
      <c r="G39" s="873"/>
      <c r="H39" s="873"/>
      <c r="I39" s="873"/>
      <c r="J39" s="873"/>
      <c r="K39" s="873"/>
      <c r="L39" s="873"/>
      <c r="M39" s="663"/>
      <c r="N39" s="660"/>
      <c r="O39" s="660"/>
      <c r="P39" s="660"/>
      <c r="Q39" s="660"/>
      <c r="R39" s="660"/>
      <c r="S39" s="660"/>
      <c r="T39" s="660"/>
      <c r="U39" s="660"/>
      <c r="V39" s="660"/>
      <c r="W39" s="660"/>
      <c r="X39" s="860"/>
      <c r="Y39" s="860"/>
      <c r="Z39" s="860"/>
      <c r="AA39" s="860"/>
      <c r="AB39" s="860"/>
      <c r="AC39" s="860"/>
      <c r="AD39" s="860"/>
      <c r="AE39" s="860"/>
      <c r="AF39" s="860"/>
      <c r="AG39" s="860"/>
      <c r="AH39" s="860"/>
      <c r="AI39" s="860"/>
      <c r="AJ39" s="860"/>
      <c r="AK39" s="860"/>
      <c r="AL39" s="860"/>
      <c r="AM39" s="860"/>
      <c r="AN39" s="860"/>
      <c r="AO39" s="860"/>
      <c r="AP39" s="860"/>
      <c r="AQ39" s="860"/>
      <c r="AR39" s="860"/>
      <c r="AS39" s="860"/>
      <c r="AT39" s="860"/>
      <c r="AU39" s="860"/>
      <c r="AV39" s="860"/>
      <c r="AW39" s="860"/>
      <c r="AX39" s="860"/>
      <c r="AY39" s="860"/>
      <c r="AZ39" s="860"/>
    </row>
    <row r="40" spans="1:52" ht="15" customHeight="1" thickBot="1" x14ac:dyDescent="0.3">
      <c r="A40" s="872"/>
      <c r="B40" s="871"/>
      <c r="C40" s="871"/>
      <c r="D40" s="871"/>
      <c r="E40" s="871"/>
      <c r="F40" s="871"/>
      <c r="G40" s="871"/>
      <c r="H40" s="871"/>
      <c r="I40" s="871"/>
      <c r="J40" s="871"/>
      <c r="K40" s="871"/>
      <c r="L40" s="871"/>
      <c r="M40" s="694"/>
      <c r="N40" s="660"/>
      <c r="O40" s="660"/>
      <c r="P40" s="660"/>
      <c r="Q40" s="660"/>
      <c r="R40" s="660"/>
      <c r="S40" s="660"/>
      <c r="T40" s="660"/>
      <c r="U40" s="660"/>
      <c r="V40" s="660"/>
      <c r="W40" s="660"/>
      <c r="X40" s="860"/>
      <c r="Y40" s="860"/>
      <c r="Z40" s="860"/>
      <c r="AA40" s="860"/>
      <c r="AB40" s="860"/>
      <c r="AC40" s="860"/>
      <c r="AD40" s="860"/>
      <c r="AE40" s="860"/>
      <c r="AF40" s="860"/>
      <c r="AG40" s="860"/>
      <c r="AH40" s="860"/>
      <c r="AI40" s="860"/>
      <c r="AJ40" s="860"/>
      <c r="AK40" s="860"/>
      <c r="AL40" s="860"/>
      <c r="AM40" s="860"/>
      <c r="AN40" s="860"/>
      <c r="AO40" s="860"/>
      <c r="AP40" s="860"/>
      <c r="AQ40" s="860"/>
      <c r="AR40" s="860"/>
      <c r="AS40" s="860"/>
      <c r="AT40" s="860"/>
      <c r="AU40" s="860"/>
      <c r="AV40" s="860"/>
      <c r="AW40" s="860"/>
      <c r="AX40" s="860"/>
      <c r="AY40" s="860"/>
      <c r="AZ40" s="860"/>
    </row>
    <row r="41" spans="1:52" ht="15" customHeight="1" x14ac:dyDescent="0.25">
      <c r="A41" s="860"/>
      <c r="B41" s="860"/>
      <c r="C41" s="860"/>
      <c r="D41" s="860"/>
      <c r="E41" s="860"/>
      <c r="F41" s="860"/>
      <c r="G41" s="860"/>
      <c r="H41" s="860"/>
      <c r="I41" s="860"/>
      <c r="J41" s="860"/>
      <c r="K41" s="860"/>
      <c r="L41" s="860"/>
      <c r="M41" s="860"/>
      <c r="N41" s="860"/>
      <c r="O41" s="860"/>
      <c r="P41" s="860"/>
      <c r="Q41" s="860"/>
      <c r="R41" s="860"/>
      <c r="S41" s="860"/>
      <c r="T41" s="860"/>
      <c r="U41" s="860"/>
      <c r="V41" s="860"/>
      <c r="W41" s="860"/>
      <c r="X41" s="860"/>
      <c r="Y41" s="860"/>
      <c r="Z41" s="860"/>
      <c r="AA41" s="860"/>
      <c r="AB41" s="860"/>
      <c r="AC41" s="860"/>
      <c r="AD41" s="860"/>
      <c r="AE41" s="860"/>
      <c r="AF41" s="860"/>
      <c r="AG41" s="860"/>
      <c r="AH41" s="860"/>
      <c r="AI41" s="860"/>
      <c r="AJ41" s="860"/>
      <c r="AK41" s="860"/>
      <c r="AL41" s="860"/>
      <c r="AM41" s="860"/>
      <c r="AN41" s="860"/>
      <c r="AO41" s="860"/>
      <c r="AP41" s="860"/>
      <c r="AQ41" s="860"/>
      <c r="AR41" s="860"/>
      <c r="AS41" s="860"/>
      <c r="AT41" s="860"/>
      <c r="AU41" s="860"/>
      <c r="AV41" s="860"/>
      <c r="AW41" s="860"/>
      <c r="AX41" s="860"/>
      <c r="AY41" s="860"/>
      <c r="AZ41" s="860"/>
    </row>
    <row r="42" spans="1:52" ht="15" customHeight="1" x14ac:dyDescent="0.25">
      <c r="A42" s="860"/>
      <c r="B42" s="861" t="s">
        <v>445</v>
      </c>
      <c r="C42" s="860" t="s">
        <v>1110</v>
      </c>
      <c r="D42" s="860"/>
      <c r="E42" s="860"/>
      <c r="F42" s="860"/>
      <c r="G42" s="860"/>
      <c r="H42" s="860"/>
      <c r="I42" s="860"/>
      <c r="J42" s="860"/>
      <c r="K42" s="860"/>
      <c r="L42" s="860"/>
      <c r="M42" s="860"/>
      <c r="N42" s="860"/>
      <c r="O42" s="860"/>
      <c r="P42" s="860"/>
      <c r="Q42" s="860"/>
      <c r="R42" s="860"/>
      <c r="S42" s="860"/>
      <c r="T42" s="860"/>
      <c r="U42" s="860"/>
      <c r="V42" s="860"/>
      <c r="W42" s="860"/>
      <c r="X42" s="860"/>
      <c r="Y42" s="860"/>
      <c r="Z42" s="860"/>
      <c r="AA42" s="860"/>
      <c r="AB42" s="860"/>
      <c r="AC42" s="860"/>
      <c r="AD42" s="860"/>
      <c r="AE42" s="860"/>
      <c r="AF42" s="860"/>
      <c r="AG42" s="860"/>
      <c r="AH42" s="860"/>
      <c r="AI42" s="860"/>
      <c r="AJ42" s="860"/>
      <c r="AK42" s="860"/>
      <c r="AL42" s="860"/>
      <c r="AM42" s="860"/>
      <c r="AN42" s="860"/>
      <c r="AO42" s="860"/>
      <c r="AP42" s="860"/>
      <c r="AQ42" s="860"/>
      <c r="AR42" s="860"/>
      <c r="AS42" s="860"/>
      <c r="AT42" s="860"/>
      <c r="AU42" s="860"/>
      <c r="AV42" s="860"/>
      <c r="AW42" s="860"/>
      <c r="AX42" s="860"/>
      <c r="AY42" s="860"/>
      <c r="AZ42" s="860"/>
    </row>
    <row r="43" spans="1:52" ht="15" customHeight="1" x14ac:dyDescent="0.25">
      <c r="A43" s="860"/>
      <c r="B43" s="860"/>
      <c r="C43" s="866" t="s">
        <v>240</v>
      </c>
      <c r="D43" s="866" t="str">
        <f>C7&amp;" - "&amp;D7</f>
        <v>12 - 24</v>
      </c>
      <c r="E43" s="866" t="str">
        <f>D7&amp;" - "&amp;E7</f>
        <v>24 - 36</v>
      </c>
      <c r="F43" s="866" t="str">
        <f>E7&amp;" - "&amp;F7</f>
        <v>36 - 48</v>
      </c>
      <c r="G43" s="866" t="str">
        <f>F7&amp;" - Ult"</f>
        <v>48 - Ult</v>
      </c>
      <c r="H43" s="860"/>
      <c r="I43" s="860"/>
      <c r="J43" s="860"/>
      <c r="K43" s="860"/>
      <c r="L43" s="860"/>
      <c r="M43" s="860"/>
      <c r="N43" s="860"/>
      <c r="O43" s="860"/>
      <c r="P43" s="860"/>
      <c r="Q43" s="860"/>
      <c r="R43" s="860"/>
      <c r="S43" s="860"/>
      <c r="T43" s="860"/>
      <c r="U43" s="860"/>
      <c r="V43" s="860"/>
      <c r="W43" s="860"/>
      <c r="X43" s="860"/>
      <c r="Y43" s="860"/>
      <c r="Z43" s="860"/>
      <c r="AA43" s="860"/>
      <c r="AB43" s="860"/>
      <c r="AC43" s="860"/>
      <c r="AD43" s="860"/>
      <c r="AE43" s="860"/>
      <c r="AF43" s="860"/>
      <c r="AG43" s="860"/>
      <c r="AH43" s="860"/>
      <c r="AI43" s="860"/>
      <c r="AJ43" s="860"/>
      <c r="AK43" s="860"/>
      <c r="AL43" s="860"/>
      <c r="AM43" s="860"/>
      <c r="AN43" s="860"/>
      <c r="AO43" s="860"/>
      <c r="AP43" s="860"/>
      <c r="AQ43" s="860"/>
      <c r="AR43" s="860"/>
      <c r="AS43" s="860"/>
      <c r="AT43" s="860"/>
      <c r="AU43" s="860"/>
      <c r="AV43" s="860"/>
      <c r="AW43" s="860"/>
      <c r="AX43" s="860"/>
      <c r="AY43" s="860"/>
      <c r="AZ43" s="860"/>
    </row>
    <row r="44" spans="1:52" ht="15" customHeight="1" x14ac:dyDescent="0.25">
      <c r="A44" s="860"/>
      <c r="B44" s="860"/>
      <c r="C44" s="866">
        <v>2014</v>
      </c>
      <c r="D44" s="869">
        <f t="shared" ref="D44:G47" si="0">IF(D8="", "", D8/C8)</f>
        <v>6</v>
      </c>
      <c r="E44" s="869">
        <f t="shared" si="0"/>
        <v>2</v>
      </c>
      <c r="F44" s="869">
        <f t="shared" si="0"/>
        <v>1.1000000000000001</v>
      </c>
      <c r="G44" s="869" t="str">
        <f t="shared" si="0"/>
        <v/>
      </c>
      <c r="H44" s="860"/>
      <c r="I44" s="860"/>
      <c r="J44" s="860"/>
      <c r="K44" s="860"/>
      <c r="L44" s="860"/>
      <c r="M44" s="860"/>
      <c r="N44" s="860"/>
      <c r="O44" s="860"/>
      <c r="P44" s="860"/>
      <c r="Q44" s="860"/>
      <c r="R44" s="860"/>
      <c r="S44" s="860"/>
      <c r="T44" s="860"/>
      <c r="U44" s="860"/>
      <c r="V44" s="860"/>
      <c r="W44" s="860"/>
      <c r="X44" s="860"/>
      <c r="Y44" s="860"/>
      <c r="Z44" s="860"/>
      <c r="AA44" s="860"/>
      <c r="AB44" s="860"/>
      <c r="AC44" s="860"/>
      <c r="AD44" s="860"/>
      <c r="AE44" s="860"/>
      <c r="AF44" s="860"/>
      <c r="AG44" s="860"/>
      <c r="AH44" s="860"/>
      <c r="AI44" s="860"/>
      <c r="AJ44" s="860"/>
      <c r="AK44" s="860"/>
      <c r="AL44" s="860"/>
      <c r="AM44" s="860"/>
      <c r="AN44" s="860"/>
      <c r="AO44" s="860"/>
      <c r="AP44" s="860"/>
      <c r="AQ44" s="860"/>
      <c r="AR44" s="860"/>
      <c r="AS44" s="860"/>
      <c r="AT44" s="860"/>
      <c r="AU44" s="860"/>
      <c r="AV44" s="860"/>
      <c r="AW44" s="860"/>
      <c r="AX44" s="860"/>
      <c r="AY44" s="860"/>
      <c r="AZ44" s="860"/>
    </row>
    <row r="45" spans="1:52" ht="15" customHeight="1" x14ac:dyDescent="0.25">
      <c r="A45" s="860"/>
      <c r="B45" s="860"/>
      <c r="C45" s="866">
        <f>C44+1</f>
        <v>2015</v>
      </c>
      <c r="D45" s="869">
        <f t="shared" si="0"/>
        <v>6</v>
      </c>
      <c r="E45" s="869">
        <f t="shared" si="0"/>
        <v>2</v>
      </c>
      <c r="F45" s="869" t="str">
        <f t="shared" si="0"/>
        <v/>
      </c>
      <c r="G45" s="869" t="str">
        <f t="shared" si="0"/>
        <v/>
      </c>
      <c r="H45" s="860"/>
      <c r="I45" s="860"/>
      <c r="J45" s="860"/>
      <c r="K45" s="860"/>
      <c r="L45" s="860"/>
      <c r="M45" s="860"/>
      <c r="N45" s="860"/>
      <c r="O45" s="860"/>
      <c r="P45" s="860"/>
      <c r="Q45" s="860"/>
      <c r="R45" s="860"/>
      <c r="S45" s="860"/>
      <c r="T45" s="860"/>
      <c r="U45" s="860"/>
      <c r="V45" s="860"/>
      <c r="W45" s="860"/>
      <c r="X45" s="860"/>
      <c r="Y45" s="860"/>
      <c r="Z45" s="860"/>
      <c r="AA45" s="860"/>
      <c r="AB45" s="860"/>
      <c r="AC45" s="860"/>
      <c r="AD45" s="860"/>
      <c r="AE45" s="860"/>
      <c r="AF45" s="860"/>
      <c r="AG45" s="860"/>
      <c r="AH45" s="860"/>
      <c r="AI45" s="860"/>
      <c r="AJ45" s="860"/>
      <c r="AK45" s="860"/>
      <c r="AL45" s="860"/>
      <c r="AM45" s="860"/>
      <c r="AN45" s="860"/>
      <c r="AO45" s="860"/>
      <c r="AP45" s="860"/>
      <c r="AQ45" s="860"/>
      <c r="AR45" s="860"/>
      <c r="AS45" s="860"/>
      <c r="AT45" s="860"/>
      <c r="AU45" s="860"/>
      <c r="AV45" s="860"/>
      <c r="AW45" s="860"/>
      <c r="AX45" s="860"/>
      <c r="AY45" s="860"/>
      <c r="AZ45" s="860"/>
    </row>
    <row r="46" spans="1:52" ht="15" customHeight="1" x14ac:dyDescent="0.25">
      <c r="A46" s="860"/>
      <c r="B46" s="860"/>
      <c r="C46" s="866">
        <f>C45+1</f>
        <v>2016</v>
      </c>
      <c r="D46" s="869">
        <f t="shared" si="0"/>
        <v>6</v>
      </c>
      <c r="E46" s="869" t="str">
        <f t="shared" si="0"/>
        <v/>
      </c>
      <c r="F46" s="869" t="str">
        <f t="shared" si="0"/>
        <v/>
      </c>
      <c r="G46" s="869" t="str">
        <f t="shared" si="0"/>
        <v/>
      </c>
      <c r="H46" s="860"/>
      <c r="I46" s="860"/>
      <c r="J46" s="860"/>
      <c r="K46" s="860"/>
      <c r="L46" s="860"/>
      <c r="M46" s="860"/>
      <c r="N46" s="860"/>
      <c r="O46" s="860"/>
      <c r="P46" s="860"/>
      <c r="Q46" s="860"/>
      <c r="R46" s="860"/>
      <c r="S46" s="860"/>
      <c r="T46" s="860"/>
      <c r="U46" s="860"/>
      <c r="V46" s="860"/>
      <c r="W46" s="860"/>
      <c r="X46" s="860"/>
      <c r="Y46" s="860"/>
      <c r="Z46" s="860"/>
      <c r="AA46" s="860"/>
      <c r="AB46" s="860"/>
      <c r="AC46" s="860"/>
      <c r="AD46" s="860"/>
      <c r="AE46" s="860"/>
      <c r="AF46" s="860"/>
      <c r="AG46" s="860"/>
      <c r="AH46" s="860"/>
      <c r="AI46" s="860"/>
      <c r="AJ46" s="860"/>
      <c r="AK46" s="860"/>
      <c r="AL46" s="860"/>
      <c r="AM46" s="860"/>
      <c r="AN46" s="860"/>
      <c r="AO46" s="860"/>
      <c r="AP46" s="860"/>
      <c r="AQ46" s="860"/>
      <c r="AR46" s="860"/>
      <c r="AS46" s="860"/>
      <c r="AT46" s="860"/>
      <c r="AU46" s="860"/>
      <c r="AV46" s="860"/>
      <c r="AW46" s="860"/>
      <c r="AX46" s="860"/>
      <c r="AY46" s="860"/>
      <c r="AZ46" s="860"/>
    </row>
    <row r="47" spans="1:52" ht="15" customHeight="1" x14ac:dyDescent="0.25">
      <c r="A47" s="860"/>
      <c r="B47" s="860"/>
      <c r="C47" s="866">
        <f>C46+1</f>
        <v>2017</v>
      </c>
      <c r="D47" s="869" t="str">
        <f t="shared" si="0"/>
        <v/>
      </c>
      <c r="E47" s="869" t="str">
        <f t="shared" si="0"/>
        <v/>
      </c>
      <c r="F47" s="869" t="str">
        <f t="shared" si="0"/>
        <v/>
      </c>
      <c r="G47" s="869" t="str">
        <f t="shared" si="0"/>
        <v/>
      </c>
      <c r="H47" s="860"/>
      <c r="I47" s="860"/>
      <c r="J47" s="860"/>
      <c r="K47" s="860"/>
      <c r="L47" s="860"/>
      <c r="M47" s="860"/>
      <c r="N47" s="860"/>
      <c r="O47" s="860"/>
      <c r="P47" s="860"/>
      <c r="Q47" s="860"/>
      <c r="R47" s="860"/>
      <c r="S47" s="860"/>
      <c r="T47" s="860"/>
      <c r="U47" s="860"/>
      <c r="V47" s="860"/>
      <c r="W47" s="860"/>
      <c r="X47" s="860"/>
      <c r="Y47" s="860"/>
      <c r="Z47" s="860"/>
      <c r="AA47" s="860"/>
      <c r="AB47" s="860"/>
      <c r="AC47" s="860"/>
      <c r="AD47" s="860"/>
      <c r="AE47" s="860"/>
      <c r="AF47" s="860"/>
      <c r="AG47" s="860"/>
      <c r="AH47" s="860"/>
      <c r="AI47" s="860"/>
      <c r="AJ47" s="860"/>
      <c r="AK47" s="860"/>
      <c r="AL47" s="860"/>
      <c r="AM47" s="860"/>
      <c r="AN47" s="860"/>
      <c r="AO47" s="860"/>
      <c r="AP47" s="860"/>
      <c r="AQ47" s="860"/>
      <c r="AR47" s="860"/>
      <c r="AS47" s="860"/>
      <c r="AT47" s="860"/>
      <c r="AU47" s="860"/>
      <c r="AV47" s="860"/>
      <c r="AW47" s="860"/>
      <c r="AX47" s="860"/>
      <c r="AY47" s="860"/>
      <c r="AZ47" s="860"/>
    </row>
    <row r="48" spans="1:52" ht="15" customHeight="1" x14ac:dyDescent="0.25">
      <c r="A48" s="860"/>
      <c r="B48" s="860"/>
      <c r="C48" s="866"/>
      <c r="D48" s="860"/>
      <c r="E48" s="860"/>
      <c r="F48" s="860"/>
      <c r="G48" s="860"/>
      <c r="H48" s="860"/>
      <c r="I48" s="860"/>
      <c r="J48" s="860"/>
      <c r="K48" s="860"/>
      <c r="L48" s="860"/>
      <c r="M48" s="860"/>
      <c r="N48" s="860"/>
      <c r="O48" s="860"/>
      <c r="P48" s="860"/>
      <c r="Q48" s="860"/>
      <c r="R48" s="860"/>
      <c r="S48" s="860"/>
      <c r="T48" s="860"/>
      <c r="U48" s="860"/>
      <c r="V48" s="860"/>
      <c r="W48" s="860"/>
      <c r="X48" s="860"/>
      <c r="Y48" s="860"/>
      <c r="Z48" s="860"/>
      <c r="AA48" s="860"/>
      <c r="AB48" s="860"/>
      <c r="AC48" s="860"/>
      <c r="AD48" s="860"/>
      <c r="AE48" s="860"/>
      <c r="AF48" s="860"/>
      <c r="AG48" s="860"/>
      <c r="AH48" s="860"/>
      <c r="AI48" s="860"/>
      <c r="AJ48" s="860"/>
      <c r="AK48" s="860"/>
      <c r="AL48" s="860"/>
      <c r="AM48" s="860"/>
      <c r="AN48" s="860"/>
      <c r="AO48" s="860"/>
      <c r="AP48" s="860"/>
      <c r="AQ48" s="860"/>
      <c r="AR48" s="860"/>
      <c r="AS48" s="860"/>
      <c r="AT48" s="860"/>
      <c r="AU48" s="860"/>
      <c r="AV48" s="860"/>
      <c r="AW48" s="860"/>
      <c r="AX48" s="860"/>
      <c r="AY48" s="860"/>
      <c r="AZ48" s="860"/>
    </row>
    <row r="49" spans="1:52" ht="15" customHeight="1" x14ac:dyDescent="0.25">
      <c r="A49" s="860"/>
      <c r="B49" s="860"/>
      <c r="C49" s="870" t="s">
        <v>1107</v>
      </c>
      <c r="D49" s="869">
        <f>AVERAGE(D44:D48)</f>
        <v>6</v>
      </c>
      <c r="E49" s="869">
        <f>AVERAGE(E44:E48)</f>
        <v>2</v>
      </c>
      <c r="F49" s="869">
        <f>AVERAGE(F44:F48)</f>
        <v>1.1000000000000001</v>
      </c>
      <c r="G49" s="869"/>
      <c r="H49" s="860"/>
      <c r="I49" s="860"/>
      <c r="J49" s="860"/>
      <c r="K49" s="860"/>
      <c r="L49" s="860"/>
      <c r="M49" s="860"/>
      <c r="N49" s="860"/>
      <c r="O49" s="860"/>
      <c r="P49" s="860"/>
      <c r="Q49" s="860"/>
      <c r="R49" s="860"/>
      <c r="S49" s="860"/>
      <c r="T49" s="860"/>
      <c r="U49" s="860"/>
      <c r="V49" s="860"/>
      <c r="W49" s="860"/>
      <c r="X49" s="860"/>
      <c r="Y49" s="860"/>
      <c r="Z49" s="860"/>
      <c r="AA49" s="860"/>
      <c r="AB49" s="860"/>
      <c r="AC49" s="860"/>
      <c r="AD49" s="860"/>
      <c r="AE49" s="860"/>
      <c r="AF49" s="860"/>
      <c r="AG49" s="860"/>
      <c r="AH49" s="860"/>
      <c r="AI49" s="860"/>
      <c r="AJ49" s="860"/>
      <c r="AK49" s="860"/>
      <c r="AL49" s="860"/>
      <c r="AM49" s="860"/>
      <c r="AN49" s="860"/>
      <c r="AO49" s="860"/>
      <c r="AP49" s="860"/>
      <c r="AQ49" s="860"/>
      <c r="AR49" s="860"/>
      <c r="AS49" s="860"/>
      <c r="AT49" s="860"/>
      <c r="AU49" s="860"/>
      <c r="AV49" s="860"/>
      <c r="AW49" s="860"/>
      <c r="AX49" s="860"/>
      <c r="AY49" s="860"/>
      <c r="AZ49" s="860"/>
    </row>
    <row r="50" spans="1:52" ht="15" customHeight="1" x14ac:dyDescent="0.25">
      <c r="A50" s="860"/>
      <c r="B50" s="860"/>
      <c r="C50" s="870" t="s">
        <v>318</v>
      </c>
      <c r="D50" s="869">
        <f>D49*E50</f>
        <v>13.200000000000001</v>
      </c>
      <c r="E50" s="869">
        <f>E49*F50</f>
        <v>2.2000000000000002</v>
      </c>
      <c r="F50" s="869">
        <f>F49*G50</f>
        <v>1.1000000000000001</v>
      </c>
      <c r="G50" s="869">
        <v>1</v>
      </c>
      <c r="H50" s="860"/>
      <c r="I50" s="860"/>
      <c r="J50" s="860"/>
      <c r="K50" s="860"/>
      <c r="L50" s="860"/>
      <c r="M50" s="860"/>
      <c r="N50" s="860"/>
      <c r="O50" s="860"/>
      <c r="P50" s="860"/>
      <c r="Q50" s="860"/>
      <c r="R50" s="860"/>
      <c r="S50" s="860"/>
      <c r="T50" s="860"/>
      <c r="U50" s="860"/>
      <c r="V50" s="860"/>
      <c r="W50" s="860"/>
      <c r="X50" s="860"/>
      <c r="Y50" s="860"/>
      <c r="Z50" s="860"/>
      <c r="AA50" s="860"/>
      <c r="AB50" s="860"/>
      <c r="AC50" s="860"/>
      <c r="AD50" s="860"/>
      <c r="AE50" s="860"/>
      <c r="AF50" s="860"/>
      <c r="AG50" s="860"/>
      <c r="AH50" s="860"/>
      <c r="AI50" s="860"/>
      <c r="AJ50" s="860"/>
      <c r="AK50" s="860"/>
      <c r="AL50" s="860"/>
      <c r="AM50" s="860"/>
      <c r="AN50" s="860"/>
      <c r="AO50" s="860"/>
      <c r="AP50" s="860"/>
      <c r="AQ50" s="860"/>
      <c r="AR50" s="860"/>
      <c r="AS50" s="860"/>
      <c r="AT50" s="860"/>
      <c r="AU50" s="860"/>
      <c r="AV50" s="860"/>
      <c r="AW50" s="860"/>
      <c r="AX50" s="860"/>
      <c r="AY50" s="860"/>
      <c r="AZ50" s="860"/>
    </row>
    <row r="51" spans="1:52" ht="15" customHeight="1" x14ac:dyDescent="0.25">
      <c r="A51" s="860"/>
      <c r="B51" s="860"/>
      <c r="C51" s="860"/>
      <c r="D51" s="860"/>
      <c r="E51" s="860"/>
      <c r="F51" s="860"/>
      <c r="G51" s="860"/>
      <c r="H51" s="860"/>
      <c r="I51" s="860"/>
      <c r="J51" s="860"/>
      <c r="K51" s="860"/>
      <c r="L51" s="860"/>
      <c r="M51" s="860"/>
      <c r="N51" s="860"/>
      <c r="O51" s="860"/>
      <c r="P51" s="860"/>
      <c r="Q51" s="860"/>
      <c r="R51" s="860"/>
      <c r="S51" s="860"/>
      <c r="T51" s="860"/>
      <c r="U51" s="860"/>
      <c r="V51" s="860"/>
      <c r="W51" s="860"/>
      <c r="X51" s="860"/>
      <c r="Y51" s="860"/>
      <c r="Z51" s="860"/>
      <c r="AA51" s="860"/>
      <c r="AB51" s="860"/>
      <c r="AC51" s="860"/>
      <c r="AD51" s="860"/>
      <c r="AE51" s="860"/>
      <c r="AF51" s="860"/>
      <c r="AG51" s="860"/>
      <c r="AH51" s="860"/>
      <c r="AI51" s="860"/>
      <c r="AJ51" s="860"/>
      <c r="AK51" s="860"/>
      <c r="AL51" s="860"/>
      <c r="AM51" s="860"/>
      <c r="AN51" s="860"/>
      <c r="AO51" s="860"/>
      <c r="AP51" s="860"/>
      <c r="AQ51" s="860"/>
      <c r="AR51" s="860"/>
      <c r="AS51" s="860"/>
      <c r="AT51" s="860"/>
      <c r="AU51" s="860"/>
      <c r="AV51" s="860"/>
      <c r="AW51" s="860"/>
      <c r="AX51" s="860"/>
      <c r="AY51" s="860"/>
      <c r="AZ51" s="860"/>
    </row>
    <row r="52" spans="1:52" ht="15" customHeight="1" x14ac:dyDescent="0.25">
      <c r="A52" s="860"/>
      <c r="B52" s="860"/>
      <c r="C52" s="870" t="s">
        <v>1109</v>
      </c>
      <c r="D52" s="865">
        <f>C11*D50</f>
        <v>4488</v>
      </c>
      <c r="E52" s="860"/>
      <c r="F52" s="860"/>
      <c r="G52" s="860"/>
      <c r="H52" s="860"/>
      <c r="I52" s="860"/>
      <c r="J52" s="860"/>
      <c r="K52" s="860"/>
      <c r="L52" s="860"/>
      <c r="M52" s="860"/>
      <c r="N52" s="860"/>
      <c r="O52" s="860"/>
      <c r="P52" s="860"/>
      <c r="Q52" s="860"/>
      <c r="R52" s="860"/>
      <c r="S52" s="860"/>
      <c r="T52" s="860"/>
      <c r="U52" s="860"/>
      <c r="V52" s="860"/>
      <c r="W52" s="860"/>
      <c r="X52" s="860"/>
      <c r="Y52" s="860"/>
      <c r="Z52" s="860"/>
      <c r="AA52" s="860"/>
      <c r="AB52" s="860"/>
      <c r="AC52" s="860"/>
      <c r="AD52" s="860"/>
      <c r="AE52" s="860"/>
      <c r="AF52" s="860"/>
      <c r="AG52" s="860"/>
      <c r="AH52" s="860"/>
      <c r="AI52" s="860"/>
      <c r="AJ52" s="860"/>
      <c r="AK52" s="860"/>
      <c r="AL52" s="860"/>
      <c r="AM52" s="860"/>
      <c r="AN52" s="860"/>
      <c r="AO52" s="860"/>
      <c r="AP52" s="860"/>
      <c r="AQ52" s="860"/>
      <c r="AR52" s="860"/>
      <c r="AS52" s="860"/>
      <c r="AT52" s="860"/>
      <c r="AU52" s="860"/>
      <c r="AV52" s="860"/>
      <c r="AW52" s="860"/>
      <c r="AX52" s="860"/>
      <c r="AY52" s="860"/>
      <c r="AZ52" s="860"/>
    </row>
    <row r="53" spans="1:52" ht="15" customHeight="1" x14ac:dyDescent="0.25">
      <c r="A53" s="860"/>
      <c r="B53" s="860"/>
      <c r="C53" s="860"/>
      <c r="D53" s="860"/>
      <c r="E53" s="860"/>
      <c r="F53" s="860"/>
      <c r="G53" s="860"/>
      <c r="H53" s="860"/>
      <c r="I53" s="860"/>
      <c r="J53" s="860"/>
      <c r="K53" s="860"/>
      <c r="L53" s="860"/>
      <c r="M53" s="860"/>
      <c r="N53" s="860"/>
      <c r="O53" s="860"/>
      <c r="P53" s="860"/>
      <c r="Q53" s="860"/>
      <c r="R53" s="860"/>
      <c r="S53" s="860"/>
      <c r="T53" s="860"/>
      <c r="U53" s="860"/>
      <c r="V53" s="860"/>
      <c r="W53" s="860"/>
      <c r="X53" s="860"/>
      <c r="Y53" s="860"/>
      <c r="Z53" s="860"/>
      <c r="AA53" s="860"/>
      <c r="AB53" s="860"/>
      <c r="AC53" s="860"/>
      <c r="AD53" s="860"/>
      <c r="AE53" s="860"/>
      <c r="AF53" s="860"/>
      <c r="AG53" s="860"/>
      <c r="AH53" s="860"/>
      <c r="AI53" s="860"/>
      <c r="AJ53" s="860"/>
      <c r="AK53" s="860"/>
      <c r="AL53" s="860"/>
      <c r="AM53" s="860"/>
      <c r="AN53" s="860"/>
      <c r="AO53" s="860"/>
      <c r="AP53" s="860"/>
      <c r="AQ53" s="860"/>
      <c r="AR53" s="860"/>
      <c r="AS53" s="860"/>
      <c r="AT53" s="860"/>
      <c r="AU53" s="860"/>
      <c r="AV53" s="860"/>
      <c r="AW53" s="860"/>
      <c r="AX53" s="860"/>
      <c r="AY53" s="860"/>
      <c r="AZ53" s="860"/>
    </row>
    <row r="54" spans="1:52" ht="15" customHeight="1" x14ac:dyDescent="0.25">
      <c r="A54" s="860"/>
      <c r="B54" s="860"/>
      <c r="C54" s="860"/>
      <c r="D54" s="860"/>
      <c r="E54" s="860"/>
      <c r="F54" s="860"/>
      <c r="G54" s="860"/>
      <c r="H54" s="860"/>
      <c r="I54" s="860"/>
      <c r="J54" s="860"/>
      <c r="K54" s="860"/>
      <c r="L54" s="860"/>
      <c r="M54" s="860"/>
      <c r="N54" s="860"/>
      <c r="O54" s="860"/>
      <c r="P54" s="860"/>
      <c r="Q54" s="860"/>
      <c r="R54" s="860"/>
      <c r="S54" s="860"/>
      <c r="T54" s="860"/>
      <c r="U54" s="860"/>
      <c r="V54" s="860"/>
      <c r="W54" s="860"/>
      <c r="X54" s="860"/>
      <c r="Y54" s="860"/>
      <c r="Z54" s="860"/>
      <c r="AA54" s="860"/>
      <c r="AB54" s="860"/>
      <c r="AC54" s="860"/>
      <c r="AD54" s="860"/>
      <c r="AE54" s="860"/>
      <c r="AF54" s="860"/>
      <c r="AG54" s="860"/>
      <c r="AH54" s="860"/>
      <c r="AI54" s="860"/>
      <c r="AJ54" s="860"/>
      <c r="AK54" s="860"/>
      <c r="AL54" s="860"/>
      <c r="AM54" s="860"/>
      <c r="AN54" s="860"/>
      <c r="AO54" s="860"/>
      <c r="AP54" s="860"/>
      <c r="AQ54" s="860"/>
      <c r="AR54" s="860"/>
      <c r="AS54" s="860"/>
      <c r="AT54" s="860"/>
      <c r="AU54" s="860"/>
      <c r="AV54" s="860"/>
      <c r="AW54" s="860"/>
      <c r="AX54" s="860"/>
      <c r="AY54" s="860"/>
      <c r="AZ54" s="860"/>
    </row>
    <row r="55" spans="1:52" ht="15" customHeight="1" x14ac:dyDescent="0.25">
      <c r="A55" s="860"/>
      <c r="B55" s="861" t="s">
        <v>446</v>
      </c>
      <c r="C55" s="860" t="s">
        <v>1108</v>
      </c>
      <c r="D55" s="860"/>
      <c r="E55" s="860"/>
      <c r="F55" s="860"/>
      <c r="G55" s="860"/>
      <c r="H55" s="860"/>
      <c r="I55" s="860"/>
      <c r="J55" s="860"/>
      <c r="K55" s="860"/>
      <c r="L55" s="860"/>
      <c r="M55" s="860"/>
      <c r="N55" s="860"/>
      <c r="O55" s="860"/>
      <c r="P55" s="860"/>
      <c r="Q55" s="860"/>
      <c r="R55" s="860"/>
      <c r="S55" s="860"/>
      <c r="T55" s="860"/>
      <c r="U55" s="860"/>
      <c r="V55" s="860"/>
      <c r="W55" s="860"/>
      <c r="X55" s="860"/>
      <c r="Y55" s="860"/>
      <c r="Z55" s="860"/>
      <c r="AA55" s="860"/>
      <c r="AB55" s="860"/>
      <c r="AC55" s="860"/>
      <c r="AD55" s="860"/>
      <c r="AE55" s="860"/>
      <c r="AF55" s="860"/>
      <c r="AG55" s="860"/>
      <c r="AH55" s="860"/>
      <c r="AI55" s="860"/>
      <c r="AJ55" s="860"/>
      <c r="AK55" s="860"/>
      <c r="AL55" s="860"/>
      <c r="AM55" s="860"/>
      <c r="AN55" s="860"/>
      <c r="AO55" s="860"/>
      <c r="AP55" s="860"/>
      <c r="AQ55" s="860"/>
      <c r="AR55" s="860"/>
      <c r="AS55" s="860"/>
      <c r="AT55" s="860"/>
      <c r="AU55" s="860"/>
      <c r="AV55" s="860"/>
      <c r="AW55" s="860"/>
      <c r="AX55" s="860"/>
      <c r="AY55" s="860"/>
      <c r="AZ55" s="860"/>
    </row>
    <row r="56" spans="1:52" ht="15" customHeight="1" x14ac:dyDescent="0.25">
      <c r="A56" s="860"/>
      <c r="B56" s="860"/>
      <c r="C56" s="866" t="s">
        <v>240</v>
      </c>
      <c r="D56" s="866" t="str">
        <f>C14&amp;" - "&amp;D14</f>
        <v>12 - 24</v>
      </c>
      <c r="E56" s="866" t="str">
        <f>D14&amp;" - "&amp;E14</f>
        <v>24 - 36</v>
      </c>
      <c r="F56" s="866" t="str">
        <f>E14&amp;" - "&amp;F14</f>
        <v>36 - 48</v>
      </c>
      <c r="G56" s="866" t="str">
        <f>F14&amp;" - Ult"</f>
        <v>48 - Ult</v>
      </c>
      <c r="H56" s="860"/>
      <c r="I56" s="860"/>
      <c r="J56" s="860"/>
      <c r="K56" s="860"/>
      <c r="L56" s="860"/>
      <c r="M56" s="860"/>
      <c r="N56" s="860"/>
      <c r="O56" s="860"/>
      <c r="P56" s="860"/>
      <c r="Q56" s="860"/>
      <c r="R56" s="860"/>
      <c r="S56" s="860"/>
      <c r="T56" s="860"/>
      <c r="U56" s="860"/>
      <c r="V56" s="860"/>
      <c r="W56" s="860"/>
      <c r="X56" s="860"/>
      <c r="Y56" s="860"/>
      <c r="Z56" s="860"/>
      <c r="AA56" s="860"/>
      <c r="AB56" s="860"/>
      <c r="AC56" s="860"/>
      <c r="AD56" s="860"/>
      <c r="AE56" s="860"/>
      <c r="AF56" s="860"/>
      <c r="AG56" s="860"/>
      <c r="AH56" s="860"/>
      <c r="AI56" s="860"/>
      <c r="AJ56" s="860"/>
      <c r="AK56" s="860"/>
      <c r="AL56" s="860"/>
      <c r="AM56" s="860"/>
      <c r="AN56" s="860"/>
      <c r="AO56" s="860"/>
      <c r="AP56" s="860"/>
      <c r="AQ56" s="860"/>
      <c r="AR56" s="860"/>
      <c r="AS56" s="860"/>
      <c r="AT56" s="860"/>
      <c r="AU56" s="860"/>
      <c r="AV56" s="860"/>
      <c r="AW56" s="860"/>
      <c r="AX56" s="860"/>
      <c r="AY56" s="860"/>
      <c r="AZ56" s="860"/>
    </row>
    <row r="57" spans="1:52" ht="15" customHeight="1" x14ac:dyDescent="0.25">
      <c r="A57" s="860"/>
      <c r="B57" s="860"/>
      <c r="C57" s="866">
        <v>2014</v>
      </c>
      <c r="D57" s="869">
        <f t="shared" ref="D57:G60" si="1">IF(D15="", "", D15-C15)</f>
        <v>0.04</v>
      </c>
      <c r="E57" s="869">
        <f t="shared" si="1"/>
        <v>2.0000000000000004E-2</v>
      </c>
      <c r="F57" s="869">
        <f t="shared" si="1"/>
        <v>0</v>
      </c>
      <c r="G57" s="869" t="str">
        <f t="shared" si="1"/>
        <v/>
      </c>
      <c r="H57" s="860"/>
      <c r="I57" s="860"/>
      <c r="J57" s="860"/>
      <c r="K57" s="860"/>
      <c r="L57" s="860"/>
      <c r="M57" s="860"/>
      <c r="N57" s="860"/>
      <c r="O57" s="860"/>
      <c r="P57" s="860"/>
      <c r="Q57" s="860"/>
      <c r="R57" s="860"/>
      <c r="S57" s="860"/>
      <c r="T57" s="860"/>
      <c r="U57" s="860"/>
      <c r="V57" s="860"/>
      <c r="W57" s="860"/>
      <c r="X57" s="860"/>
      <c r="Y57" s="860"/>
      <c r="Z57" s="860"/>
      <c r="AA57" s="860"/>
      <c r="AB57" s="860"/>
      <c r="AC57" s="860"/>
      <c r="AD57" s="860"/>
      <c r="AE57" s="860"/>
      <c r="AF57" s="860"/>
      <c r="AG57" s="860"/>
      <c r="AH57" s="860"/>
      <c r="AI57" s="860"/>
      <c r="AJ57" s="860"/>
      <c r="AK57" s="860"/>
      <c r="AL57" s="860"/>
      <c r="AM57" s="860"/>
      <c r="AN57" s="860"/>
      <c r="AO57" s="860"/>
      <c r="AP57" s="860"/>
      <c r="AQ57" s="860"/>
      <c r="AR57" s="860"/>
      <c r="AS57" s="860"/>
      <c r="AT57" s="860"/>
      <c r="AU57" s="860"/>
      <c r="AV57" s="860"/>
      <c r="AW57" s="860"/>
      <c r="AX57" s="860"/>
      <c r="AY57" s="860"/>
      <c r="AZ57" s="860"/>
    </row>
    <row r="58" spans="1:52" ht="15" customHeight="1" x14ac:dyDescent="0.25">
      <c r="A58" s="860"/>
      <c r="B58" s="860"/>
      <c r="C58" s="866">
        <f>C57+1</f>
        <v>2015</v>
      </c>
      <c r="D58" s="869">
        <f t="shared" si="1"/>
        <v>0.04</v>
      </c>
      <c r="E58" s="869">
        <f t="shared" si="1"/>
        <v>2.0000000000000004E-2</v>
      </c>
      <c r="F58" s="869" t="str">
        <f t="shared" si="1"/>
        <v/>
      </c>
      <c r="G58" s="869" t="str">
        <f t="shared" si="1"/>
        <v/>
      </c>
      <c r="H58" s="860"/>
      <c r="I58" s="860"/>
      <c r="J58" s="860"/>
      <c r="K58" s="860"/>
      <c r="L58" s="860"/>
      <c r="M58" s="860"/>
      <c r="N58" s="860"/>
      <c r="O58" s="860"/>
      <c r="P58" s="860"/>
      <c r="Q58" s="860"/>
      <c r="R58" s="860"/>
      <c r="S58" s="860"/>
      <c r="T58" s="860"/>
      <c r="U58" s="860"/>
      <c r="V58" s="860"/>
      <c r="W58" s="860"/>
      <c r="X58" s="860"/>
      <c r="Y58" s="860"/>
      <c r="Z58" s="860"/>
      <c r="AA58" s="860"/>
      <c r="AB58" s="860"/>
      <c r="AC58" s="860"/>
      <c r="AD58" s="860"/>
      <c r="AE58" s="860"/>
      <c r="AF58" s="860"/>
      <c r="AG58" s="860"/>
      <c r="AH58" s="860"/>
      <c r="AI58" s="860"/>
      <c r="AJ58" s="860"/>
      <c r="AK58" s="860"/>
      <c r="AL58" s="860"/>
      <c r="AM58" s="860"/>
      <c r="AN58" s="860"/>
      <c r="AO58" s="860"/>
      <c r="AP58" s="860"/>
      <c r="AQ58" s="860"/>
      <c r="AR58" s="860"/>
      <c r="AS58" s="860"/>
      <c r="AT58" s="860"/>
      <c r="AU58" s="860"/>
      <c r="AV58" s="860"/>
      <c r="AW58" s="860"/>
      <c r="AX58" s="860"/>
      <c r="AY58" s="860"/>
      <c r="AZ58" s="860"/>
    </row>
    <row r="59" spans="1:52" ht="15" customHeight="1" x14ac:dyDescent="0.25">
      <c r="A59" s="860"/>
      <c r="B59" s="860"/>
      <c r="C59" s="866">
        <f>C58+1</f>
        <v>2016</v>
      </c>
      <c r="D59" s="869">
        <f t="shared" si="1"/>
        <v>0.04</v>
      </c>
      <c r="E59" s="869" t="str">
        <f t="shared" si="1"/>
        <v/>
      </c>
      <c r="F59" s="869" t="str">
        <f t="shared" si="1"/>
        <v/>
      </c>
      <c r="G59" s="869" t="str">
        <f t="shared" si="1"/>
        <v/>
      </c>
      <c r="H59" s="860"/>
      <c r="I59" s="860"/>
      <c r="J59" s="860"/>
      <c r="K59" s="860"/>
      <c r="L59" s="860"/>
      <c r="M59" s="860"/>
      <c r="N59" s="860"/>
      <c r="O59" s="860"/>
      <c r="P59" s="860"/>
      <c r="Q59" s="860"/>
      <c r="R59" s="860"/>
      <c r="S59" s="860"/>
      <c r="T59" s="860"/>
      <c r="U59" s="860"/>
      <c r="V59" s="860"/>
      <c r="W59" s="860"/>
      <c r="X59" s="860"/>
      <c r="Y59" s="860"/>
      <c r="Z59" s="860"/>
      <c r="AA59" s="860"/>
      <c r="AB59" s="860"/>
      <c r="AC59" s="860"/>
      <c r="AD59" s="860"/>
      <c r="AE59" s="860"/>
      <c r="AF59" s="860"/>
      <c r="AG59" s="860"/>
      <c r="AH59" s="860"/>
      <c r="AI59" s="860"/>
      <c r="AJ59" s="860"/>
      <c r="AK59" s="860"/>
      <c r="AL59" s="860"/>
      <c r="AM59" s="860"/>
      <c r="AN59" s="860"/>
      <c r="AO59" s="860"/>
      <c r="AP59" s="860"/>
      <c r="AQ59" s="860"/>
      <c r="AR59" s="860"/>
      <c r="AS59" s="860"/>
      <c r="AT59" s="860"/>
      <c r="AU59" s="860"/>
      <c r="AV59" s="860"/>
      <c r="AW59" s="860"/>
      <c r="AX59" s="860"/>
      <c r="AY59" s="860"/>
      <c r="AZ59" s="860"/>
    </row>
    <row r="60" spans="1:52" ht="15" customHeight="1" x14ac:dyDescent="0.25">
      <c r="A60" s="860"/>
      <c r="B60" s="860"/>
      <c r="C60" s="866">
        <f>C59+1</f>
        <v>2017</v>
      </c>
      <c r="D60" s="869" t="str">
        <f t="shared" si="1"/>
        <v/>
      </c>
      <c r="E60" s="869" t="str">
        <f t="shared" si="1"/>
        <v/>
      </c>
      <c r="F60" s="869" t="str">
        <f t="shared" si="1"/>
        <v/>
      </c>
      <c r="G60" s="869" t="str">
        <f t="shared" si="1"/>
        <v/>
      </c>
      <c r="H60" s="860"/>
      <c r="I60" s="860"/>
      <c r="J60" s="860"/>
      <c r="K60" s="860"/>
      <c r="L60" s="860"/>
      <c r="M60" s="860"/>
      <c r="N60" s="860"/>
      <c r="O60" s="860"/>
      <c r="P60" s="860"/>
      <c r="Q60" s="860"/>
      <c r="R60" s="860"/>
      <c r="S60" s="860"/>
      <c r="T60" s="860"/>
      <c r="U60" s="860"/>
      <c r="V60" s="860"/>
      <c r="W60" s="860"/>
      <c r="X60" s="860"/>
      <c r="Y60" s="860"/>
      <c r="Z60" s="860"/>
      <c r="AA60" s="860"/>
      <c r="AB60" s="860"/>
      <c r="AC60" s="860"/>
      <c r="AD60" s="860"/>
      <c r="AE60" s="860"/>
      <c r="AF60" s="860"/>
      <c r="AG60" s="860"/>
      <c r="AH60" s="860"/>
      <c r="AI60" s="860"/>
      <c r="AJ60" s="860"/>
      <c r="AK60" s="860"/>
      <c r="AL60" s="860"/>
      <c r="AM60" s="860"/>
      <c r="AN60" s="860"/>
      <c r="AO60" s="860"/>
      <c r="AP60" s="860"/>
      <c r="AQ60" s="860"/>
      <c r="AR60" s="860"/>
      <c r="AS60" s="860"/>
      <c r="AT60" s="860"/>
      <c r="AU60" s="860"/>
      <c r="AV60" s="860"/>
      <c r="AW60" s="860"/>
      <c r="AX60" s="860"/>
      <c r="AY60" s="860"/>
      <c r="AZ60" s="860"/>
    </row>
    <row r="61" spans="1:52" ht="15" customHeight="1" x14ac:dyDescent="0.25">
      <c r="A61" s="860"/>
      <c r="B61" s="860"/>
      <c r="C61" s="866"/>
      <c r="D61" s="860"/>
      <c r="E61" s="860"/>
      <c r="F61" s="860"/>
      <c r="G61" s="860"/>
      <c r="H61" s="860"/>
      <c r="I61" s="860"/>
      <c r="J61" s="860"/>
      <c r="K61" s="860"/>
      <c r="L61" s="860"/>
      <c r="M61" s="860"/>
      <c r="N61" s="860"/>
      <c r="O61" s="860"/>
      <c r="P61" s="860"/>
      <c r="Q61" s="860"/>
      <c r="R61" s="860"/>
      <c r="S61" s="860"/>
      <c r="T61" s="860"/>
      <c r="U61" s="860"/>
      <c r="V61" s="860"/>
      <c r="W61" s="860"/>
      <c r="X61" s="860"/>
      <c r="Y61" s="860"/>
      <c r="Z61" s="860"/>
      <c r="AA61" s="860"/>
      <c r="AB61" s="860"/>
      <c r="AC61" s="860"/>
      <c r="AD61" s="860"/>
      <c r="AE61" s="860"/>
      <c r="AF61" s="860"/>
      <c r="AG61" s="860"/>
      <c r="AH61" s="860"/>
      <c r="AI61" s="860"/>
      <c r="AJ61" s="860"/>
      <c r="AK61" s="860"/>
      <c r="AL61" s="860"/>
      <c r="AM61" s="860"/>
      <c r="AN61" s="860"/>
      <c r="AO61" s="860"/>
      <c r="AP61" s="860"/>
      <c r="AQ61" s="860"/>
      <c r="AR61" s="860"/>
      <c r="AS61" s="860"/>
      <c r="AT61" s="860"/>
      <c r="AU61" s="860"/>
      <c r="AV61" s="860"/>
      <c r="AW61" s="860"/>
      <c r="AX61" s="860"/>
      <c r="AY61" s="860"/>
      <c r="AZ61" s="860"/>
    </row>
    <row r="62" spans="1:52" ht="15" customHeight="1" x14ac:dyDescent="0.25">
      <c r="A62" s="860"/>
      <c r="B62" s="860"/>
      <c r="C62" s="870" t="s">
        <v>1107</v>
      </c>
      <c r="D62" s="869">
        <f>AVERAGE(D57:D61)</f>
        <v>0.04</v>
      </c>
      <c r="E62" s="869">
        <f>AVERAGE(E57:E61)</f>
        <v>2.0000000000000004E-2</v>
      </c>
      <c r="F62" s="869">
        <f>AVERAGE(F57:F61)</f>
        <v>0</v>
      </c>
      <c r="G62" s="869"/>
      <c r="H62" s="860"/>
      <c r="I62" s="860"/>
      <c r="J62" s="860"/>
      <c r="K62" s="860"/>
      <c r="L62" s="860"/>
      <c r="M62" s="860"/>
      <c r="N62" s="860"/>
      <c r="O62" s="860"/>
      <c r="P62" s="860"/>
      <c r="Q62" s="860"/>
      <c r="R62" s="860"/>
      <c r="S62" s="860"/>
      <c r="T62" s="860"/>
      <c r="U62" s="860"/>
      <c r="V62" s="860"/>
      <c r="W62" s="860"/>
      <c r="X62" s="860"/>
      <c r="Y62" s="860"/>
      <c r="Z62" s="860"/>
      <c r="AA62" s="860"/>
      <c r="AB62" s="860"/>
      <c r="AC62" s="860"/>
      <c r="AD62" s="860"/>
      <c r="AE62" s="860"/>
      <c r="AF62" s="860"/>
      <c r="AG62" s="860"/>
      <c r="AH62" s="860"/>
      <c r="AI62" s="860"/>
      <c r="AJ62" s="860"/>
      <c r="AK62" s="860"/>
      <c r="AL62" s="860"/>
      <c r="AM62" s="860"/>
      <c r="AN62" s="860"/>
      <c r="AO62" s="860"/>
      <c r="AP62" s="860"/>
      <c r="AQ62" s="860"/>
      <c r="AR62" s="860"/>
      <c r="AS62" s="860"/>
      <c r="AT62" s="860"/>
      <c r="AU62" s="860"/>
      <c r="AV62" s="860"/>
      <c r="AW62" s="860"/>
      <c r="AX62" s="860"/>
      <c r="AY62" s="860"/>
      <c r="AZ62" s="860"/>
    </row>
    <row r="63" spans="1:52" ht="15" customHeight="1" x14ac:dyDescent="0.25">
      <c r="A63" s="860"/>
      <c r="B63" s="860"/>
      <c r="C63" s="870" t="s">
        <v>318</v>
      </c>
      <c r="D63" s="869">
        <f>D62+E63</f>
        <v>6.0000000000000005E-2</v>
      </c>
      <c r="E63" s="869">
        <f>E62+F63</f>
        <v>2.0000000000000004E-2</v>
      </c>
      <c r="F63" s="869">
        <f>F62+G63</f>
        <v>0</v>
      </c>
      <c r="G63" s="869">
        <f>G62+H63</f>
        <v>0</v>
      </c>
      <c r="H63" s="860"/>
      <c r="I63" s="860"/>
      <c r="J63" s="860"/>
      <c r="K63" s="860"/>
      <c r="L63" s="860"/>
      <c r="M63" s="860"/>
      <c r="N63" s="860"/>
      <c r="O63" s="860"/>
      <c r="P63" s="860"/>
      <c r="Q63" s="860"/>
      <c r="R63" s="860"/>
      <c r="S63" s="860"/>
      <c r="T63" s="860"/>
      <c r="U63" s="860"/>
      <c r="V63" s="860"/>
      <c r="W63" s="860"/>
      <c r="X63" s="860"/>
      <c r="Y63" s="860"/>
      <c r="Z63" s="860"/>
      <c r="AA63" s="860"/>
      <c r="AB63" s="860"/>
      <c r="AC63" s="860"/>
      <c r="AD63" s="860"/>
      <c r="AE63" s="860"/>
      <c r="AF63" s="860"/>
      <c r="AG63" s="860"/>
      <c r="AH63" s="860"/>
      <c r="AI63" s="860"/>
      <c r="AJ63" s="860"/>
      <c r="AK63" s="860"/>
      <c r="AL63" s="860"/>
      <c r="AM63" s="860"/>
      <c r="AN63" s="860"/>
      <c r="AO63" s="860"/>
      <c r="AP63" s="860"/>
      <c r="AQ63" s="860"/>
      <c r="AR63" s="860"/>
      <c r="AS63" s="860"/>
      <c r="AT63" s="860"/>
      <c r="AU63" s="860"/>
      <c r="AV63" s="860"/>
      <c r="AW63" s="860"/>
      <c r="AX63" s="860"/>
      <c r="AY63" s="860"/>
      <c r="AZ63" s="860"/>
    </row>
    <row r="64" spans="1:52" ht="15" customHeight="1" x14ac:dyDescent="0.25">
      <c r="A64" s="860"/>
      <c r="B64" s="860"/>
      <c r="C64" s="860"/>
      <c r="D64" s="860"/>
      <c r="E64" s="860"/>
      <c r="F64" s="860"/>
      <c r="G64" s="860"/>
      <c r="H64" s="860"/>
      <c r="I64" s="860"/>
      <c r="J64" s="860"/>
      <c r="K64" s="860"/>
      <c r="L64" s="860"/>
      <c r="M64" s="860"/>
      <c r="N64" s="860"/>
      <c r="O64" s="860"/>
      <c r="P64" s="860"/>
      <c r="Q64" s="860"/>
      <c r="R64" s="860"/>
      <c r="S64" s="860"/>
      <c r="T64" s="860"/>
      <c r="U64" s="860"/>
      <c r="V64" s="860"/>
      <c r="W64" s="860"/>
      <c r="X64" s="860"/>
      <c r="Y64" s="860"/>
      <c r="Z64" s="860"/>
      <c r="AA64" s="860"/>
      <c r="AB64" s="860"/>
      <c r="AC64" s="860"/>
      <c r="AD64" s="860"/>
      <c r="AE64" s="860"/>
      <c r="AF64" s="860"/>
      <c r="AG64" s="860"/>
      <c r="AH64" s="860"/>
      <c r="AI64" s="860"/>
      <c r="AJ64" s="860"/>
      <c r="AK64" s="860"/>
      <c r="AL64" s="860"/>
      <c r="AM64" s="860"/>
      <c r="AN64" s="860"/>
      <c r="AO64" s="860"/>
      <c r="AP64" s="860"/>
      <c r="AQ64" s="860"/>
      <c r="AR64" s="860"/>
      <c r="AS64" s="860"/>
      <c r="AT64" s="860"/>
      <c r="AU64" s="860"/>
      <c r="AV64" s="860"/>
      <c r="AW64" s="860"/>
      <c r="AX64" s="860"/>
      <c r="AY64" s="860"/>
      <c r="AZ64" s="860"/>
    </row>
    <row r="65" spans="1:52" ht="15" customHeight="1" x14ac:dyDescent="0.25">
      <c r="A65" s="860"/>
      <c r="B65" s="860"/>
      <c r="C65" s="660"/>
      <c r="D65" s="868" t="s">
        <v>675</v>
      </c>
      <c r="E65" s="868" t="s">
        <v>1106</v>
      </c>
      <c r="F65" s="868" t="s">
        <v>1104</v>
      </c>
      <c r="G65" s="868" t="s">
        <v>675</v>
      </c>
      <c r="H65" s="868" t="s">
        <v>675</v>
      </c>
      <c r="I65" s="860"/>
      <c r="J65" s="860"/>
      <c r="K65" s="860"/>
      <c r="L65" s="860"/>
      <c r="M65" s="860"/>
      <c r="N65" s="860"/>
      <c r="O65" s="860"/>
      <c r="P65" s="860"/>
      <c r="Q65" s="860"/>
      <c r="R65" s="860"/>
      <c r="S65" s="860"/>
      <c r="T65" s="860"/>
      <c r="U65" s="860"/>
      <c r="V65" s="860"/>
      <c r="W65" s="860"/>
      <c r="X65" s="860"/>
      <c r="Y65" s="860"/>
      <c r="Z65" s="860"/>
      <c r="AA65" s="860"/>
      <c r="AB65" s="860"/>
      <c r="AC65" s="860"/>
      <c r="AD65" s="860"/>
      <c r="AE65" s="860"/>
      <c r="AF65" s="860"/>
      <c r="AG65" s="860"/>
      <c r="AH65" s="860"/>
      <c r="AI65" s="860"/>
      <c r="AJ65" s="860"/>
      <c r="AK65" s="860"/>
      <c r="AL65" s="860"/>
      <c r="AM65" s="860"/>
      <c r="AN65" s="860"/>
      <c r="AO65" s="860"/>
      <c r="AP65" s="860"/>
      <c r="AQ65" s="860"/>
      <c r="AR65" s="860"/>
      <c r="AS65" s="860"/>
      <c r="AT65" s="860"/>
      <c r="AU65" s="860"/>
      <c r="AV65" s="860"/>
      <c r="AW65" s="860"/>
      <c r="AX65" s="860"/>
      <c r="AY65" s="860"/>
      <c r="AZ65" s="860"/>
    </row>
    <row r="66" spans="1:52" ht="15" customHeight="1" x14ac:dyDescent="0.25">
      <c r="A66" s="860"/>
      <c r="B66" s="860"/>
      <c r="C66" s="867" t="s">
        <v>240</v>
      </c>
      <c r="D66" s="867" t="s">
        <v>572</v>
      </c>
      <c r="E66" s="867" t="s">
        <v>1105</v>
      </c>
      <c r="F66" s="867" t="s">
        <v>154</v>
      </c>
      <c r="G66" s="867" t="s">
        <v>1104</v>
      </c>
      <c r="H66" s="867" t="s">
        <v>1103</v>
      </c>
      <c r="I66" s="860"/>
      <c r="J66" s="860"/>
      <c r="K66" s="860"/>
      <c r="L66" s="860"/>
      <c r="M66" s="860"/>
      <c r="N66" s="860"/>
      <c r="O66" s="860"/>
      <c r="P66" s="860"/>
      <c r="Q66" s="860"/>
      <c r="R66" s="860"/>
      <c r="S66" s="860"/>
      <c r="T66" s="860"/>
      <c r="U66" s="860"/>
      <c r="V66" s="860"/>
      <c r="W66" s="860"/>
      <c r="X66" s="860"/>
      <c r="Y66" s="860"/>
      <c r="Z66" s="860"/>
      <c r="AA66" s="860"/>
      <c r="AB66" s="860"/>
      <c r="AC66" s="860"/>
      <c r="AD66" s="860"/>
      <c r="AE66" s="860"/>
      <c r="AF66" s="860"/>
      <c r="AG66" s="860"/>
      <c r="AH66" s="860"/>
      <c r="AI66" s="860"/>
      <c r="AJ66" s="860"/>
      <c r="AK66" s="860"/>
      <c r="AL66" s="860"/>
      <c r="AM66" s="860"/>
      <c r="AN66" s="860"/>
      <c r="AO66" s="860"/>
      <c r="AP66" s="860"/>
      <c r="AQ66" s="860"/>
      <c r="AR66" s="860"/>
      <c r="AS66" s="860"/>
      <c r="AT66" s="860"/>
      <c r="AU66" s="860"/>
      <c r="AV66" s="860"/>
      <c r="AW66" s="860"/>
      <c r="AX66" s="860"/>
      <c r="AY66" s="860"/>
      <c r="AZ66" s="860"/>
    </row>
    <row r="67" spans="1:52" ht="15" customHeight="1" x14ac:dyDescent="0.25">
      <c r="A67" s="860"/>
      <c r="B67" s="860"/>
      <c r="C67" s="866">
        <v>2014</v>
      </c>
      <c r="D67" s="865">
        <f>D25</f>
        <v>42240</v>
      </c>
      <c r="E67" s="864">
        <f>F15</f>
        <v>0.1</v>
      </c>
      <c r="F67" s="863">
        <f>G63</f>
        <v>0</v>
      </c>
      <c r="G67" s="863">
        <f>E67+F67</f>
        <v>0.1</v>
      </c>
      <c r="H67" s="862">
        <f>D67*G67</f>
        <v>4224</v>
      </c>
      <c r="I67" s="860"/>
      <c r="J67" s="860"/>
      <c r="K67" s="860"/>
      <c r="L67" s="860"/>
      <c r="M67" s="860"/>
      <c r="N67" s="860"/>
      <c r="O67" s="860"/>
      <c r="P67" s="860"/>
      <c r="Q67" s="860"/>
      <c r="R67" s="860"/>
      <c r="S67" s="860"/>
      <c r="T67" s="860"/>
      <c r="U67" s="860"/>
      <c r="V67" s="860"/>
      <c r="W67" s="860"/>
      <c r="X67" s="860"/>
      <c r="Y67" s="860"/>
      <c r="Z67" s="860"/>
      <c r="AA67" s="860"/>
      <c r="AB67" s="860"/>
      <c r="AC67" s="860"/>
      <c r="AD67" s="860"/>
      <c r="AE67" s="860"/>
      <c r="AF67" s="860"/>
      <c r="AG67" s="860"/>
      <c r="AH67" s="860"/>
      <c r="AI67" s="860"/>
      <c r="AJ67" s="860"/>
      <c r="AK67" s="860"/>
      <c r="AL67" s="860"/>
      <c r="AM67" s="860"/>
      <c r="AN67" s="860"/>
      <c r="AO67" s="860"/>
      <c r="AP67" s="860"/>
      <c r="AQ67" s="860"/>
      <c r="AR67" s="860"/>
      <c r="AS67" s="860"/>
      <c r="AT67" s="860"/>
      <c r="AU67" s="860"/>
      <c r="AV67" s="860"/>
      <c r="AW67" s="860"/>
      <c r="AX67" s="860"/>
      <c r="AY67" s="860"/>
      <c r="AZ67" s="860"/>
    </row>
    <row r="68" spans="1:52" ht="15" customHeight="1" x14ac:dyDescent="0.25">
      <c r="A68" s="860"/>
      <c r="B68" s="860"/>
      <c r="C68" s="866">
        <f>C67+1</f>
        <v>2015</v>
      </c>
      <c r="D68" s="865">
        <f>D26</f>
        <v>36960</v>
      </c>
      <c r="E68" s="864">
        <f>E16</f>
        <v>0.1</v>
      </c>
      <c r="F68" s="863">
        <f>F63</f>
        <v>0</v>
      </c>
      <c r="G68" s="863">
        <f>E68+F68</f>
        <v>0.1</v>
      </c>
      <c r="H68" s="862">
        <f>D68*G68</f>
        <v>3696</v>
      </c>
      <c r="I68" s="860"/>
      <c r="J68" s="860"/>
      <c r="K68" s="860"/>
      <c r="L68" s="860"/>
      <c r="M68" s="860"/>
      <c r="N68" s="860"/>
      <c r="O68" s="860"/>
      <c r="P68" s="860"/>
      <c r="Q68" s="860"/>
      <c r="R68" s="860"/>
      <c r="S68" s="860"/>
      <c r="T68" s="860"/>
      <c r="U68" s="860"/>
      <c r="V68" s="860"/>
      <c r="W68" s="860"/>
      <c r="X68" s="860"/>
      <c r="Y68" s="860"/>
      <c r="Z68" s="860"/>
      <c r="AA68" s="860"/>
      <c r="AB68" s="860"/>
      <c r="AC68" s="860"/>
      <c r="AD68" s="860"/>
      <c r="AE68" s="860"/>
      <c r="AF68" s="860"/>
      <c r="AG68" s="860"/>
      <c r="AH68" s="860"/>
      <c r="AI68" s="860"/>
      <c r="AJ68" s="860"/>
      <c r="AK68" s="860"/>
      <c r="AL68" s="860"/>
      <c r="AM68" s="860"/>
      <c r="AN68" s="860"/>
      <c r="AO68" s="860"/>
      <c r="AP68" s="860"/>
      <c r="AQ68" s="860"/>
      <c r="AR68" s="860"/>
      <c r="AS68" s="860"/>
      <c r="AT68" s="860"/>
      <c r="AU68" s="860"/>
      <c r="AV68" s="860"/>
      <c r="AW68" s="860"/>
      <c r="AX68" s="860"/>
      <c r="AY68" s="860"/>
      <c r="AZ68" s="860"/>
    </row>
    <row r="69" spans="1:52" ht="15" customHeight="1" x14ac:dyDescent="0.25">
      <c r="A69" s="860"/>
      <c r="B69" s="860"/>
      <c r="C69" s="866">
        <f>C68+1</f>
        <v>2016</v>
      </c>
      <c r="D69" s="865">
        <f>D27</f>
        <v>43560</v>
      </c>
      <c r="E69" s="864">
        <f>D17</f>
        <v>0.08</v>
      </c>
      <c r="F69" s="863">
        <f>E63</f>
        <v>2.0000000000000004E-2</v>
      </c>
      <c r="G69" s="863">
        <f>E69+F69</f>
        <v>0.1</v>
      </c>
      <c r="H69" s="862">
        <f>D69*G69</f>
        <v>4356</v>
      </c>
      <c r="I69" s="860"/>
      <c r="J69" s="860"/>
      <c r="K69" s="860"/>
      <c r="L69" s="860"/>
      <c r="M69" s="860"/>
      <c r="N69" s="860"/>
      <c r="O69" s="860"/>
      <c r="P69" s="860"/>
      <c r="Q69" s="860"/>
      <c r="R69" s="860"/>
      <c r="S69" s="860"/>
      <c r="T69" s="860"/>
      <c r="U69" s="860"/>
      <c r="V69" s="860"/>
      <c r="W69" s="860"/>
      <c r="X69" s="860"/>
      <c r="Y69" s="860"/>
      <c r="Z69" s="860"/>
      <c r="AA69" s="860"/>
      <c r="AB69" s="860"/>
      <c r="AC69" s="860"/>
      <c r="AD69" s="860"/>
      <c r="AE69" s="860"/>
      <c r="AF69" s="860"/>
      <c r="AG69" s="860"/>
      <c r="AH69" s="860"/>
      <c r="AI69" s="860"/>
      <c r="AJ69" s="860"/>
      <c r="AK69" s="860"/>
      <c r="AL69" s="860"/>
      <c r="AM69" s="860"/>
      <c r="AN69" s="860"/>
      <c r="AO69" s="860"/>
      <c r="AP69" s="860"/>
      <c r="AQ69" s="860"/>
      <c r="AR69" s="860"/>
      <c r="AS69" s="860"/>
      <c r="AT69" s="860"/>
      <c r="AU69" s="860"/>
      <c r="AV69" s="860"/>
      <c r="AW69" s="860"/>
      <c r="AX69" s="860"/>
      <c r="AY69" s="860"/>
      <c r="AZ69" s="860"/>
    </row>
    <row r="70" spans="1:52" ht="15" customHeight="1" x14ac:dyDescent="0.25">
      <c r="A70" s="860"/>
      <c r="B70" s="860"/>
      <c r="C70" s="866">
        <f>C69+1</f>
        <v>2017</v>
      </c>
      <c r="D70" s="865">
        <f>D28</f>
        <v>66440</v>
      </c>
      <c r="E70" s="864">
        <f>C18</f>
        <v>0.08</v>
      </c>
      <c r="F70" s="863">
        <f>D63</f>
        <v>6.0000000000000005E-2</v>
      </c>
      <c r="G70" s="863">
        <f>E70+F70</f>
        <v>0.14000000000000001</v>
      </c>
      <c r="H70" s="862">
        <f>D70*G70</f>
        <v>9301.6</v>
      </c>
      <c r="I70" s="860"/>
      <c r="J70" s="860"/>
      <c r="K70" s="860"/>
      <c r="L70" s="860"/>
      <c r="M70" s="860"/>
      <c r="N70" s="860"/>
      <c r="O70" s="860"/>
      <c r="P70" s="860"/>
      <c r="Q70" s="860"/>
      <c r="R70" s="860"/>
      <c r="S70" s="860"/>
      <c r="T70" s="860"/>
      <c r="U70" s="860"/>
      <c r="V70" s="860"/>
      <c r="W70" s="860"/>
      <c r="X70" s="860"/>
      <c r="Y70" s="860"/>
      <c r="Z70" s="860"/>
      <c r="AA70" s="860"/>
      <c r="AB70" s="860"/>
      <c r="AC70" s="860"/>
      <c r="AD70" s="860"/>
      <c r="AE70" s="860"/>
      <c r="AF70" s="860"/>
      <c r="AG70" s="860"/>
      <c r="AH70" s="860"/>
      <c r="AI70" s="860"/>
      <c r="AJ70" s="860"/>
      <c r="AK70" s="860"/>
      <c r="AL70" s="860"/>
      <c r="AM70" s="860"/>
      <c r="AN70" s="860"/>
      <c r="AO70" s="860"/>
      <c r="AP70" s="860"/>
      <c r="AQ70" s="860"/>
      <c r="AR70" s="860"/>
      <c r="AS70" s="860"/>
      <c r="AT70" s="860"/>
      <c r="AU70" s="860"/>
      <c r="AV70" s="860"/>
      <c r="AW70" s="860"/>
      <c r="AX70" s="860"/>
      <c r="AY70" s="860"/>
      <c r="AZ70" s="860"/>
    </row>
    <row r="71" spans="1:52" ht="15" customHeight="1" x14ac:dyDescent="0.25">
      <c r="A71" s="860"/>
      <c r="B71" s="860"/>
      <c r="C71" s="860"/>
      <c r="D71" s="860"/>
      <c r="E71" s="860"/>
      <c r="F71" s="860"/>
      <c r="G71" s="860"/>
      <c r="H71" s="860"/>
      <c r="I71" s="860"/>
      <c r="J71" s="860"/>
      <c r="K71" s="860"/>
      <c r="L71" s="860"/>
      <c r="M71" s="860"/>
      <c r="N71" s="860"/>
      <c r="O71" s="860"/>
      <c r="P71" s="860"/>
      <c r="Q71" s="860"/>
      <c r="R71" s="860"/>
      <c r="S71" s="860"/>
      <c r="T71" s="860"/>
      <c r="U71" s="860"/>
      <c r="V71" s="860"/>
      <c r="W71" s="860"/>
      <c r="X71" s="860"/>
      <c r="Y71" s="860"/>
      <c r="Z71" s="860"/>
      <c r="AA71" s="860"/>
      <c r="AB71" s="860"/>
      <c r="AC71" s="860"/>
      <c r="AD71" s="860"/>
      <c r="AE71" s="860"/>
      <c r="AF71" s="860"/>
      <c r="AG71" s="860"/>
      <c r="AH71" s="860"/>
      <c r="AI71" s="860"/>
      <c r="AJ71" s="860"/>
      <c r="AK71" s="860"/>
      <c r="AL71" s="860"/>
      <c r="AM71" s="860"/>
      <c r="AN71" s="860"/>
      <c r="AO71" s="860"/>
      <c r="AP71" s="860"/>
      <c r="AQ71" s="860"/>
      <c r="AR71" s="860"/>
      <c r="AS71" s="860"/>
      <c r="AT71" s="860"/>
      <c r="AU71" s="860"/>
      <c r="AV71" s="860"/>
      <c r="AW71" s="860"/>
      <c r="AX71" s="860"/>
      <c r="AY71" s="860"/>
      <c r="AZ71" s="860"/>
    </row>
    <row r="72" spans="1:52" ht="15" customHeight="1" x14ac:dyDescent="0.25">
      <c r="A72" s="860"/>
      <c r="B72" s="860"/>
      <c r="C72" s="860"/>
      <c r="D72" s="860"/>
      <c r="E72" s="860"/>
      <c r="F72" s="860"/>
      <c r="G72" s="860"/>
      <c r="H72" s="860"/>
      <c r="I72" s="860"/>
      <c r="J72" s="860"/>
      <c r="K72" s="860"/>
      <c r="L72" s="860"/>
      <c r="M72" s="860"/>
      <c r="N72" s="860"/>
      <c r="O72" s="860"/>
      <c r="P72" s="860"/>
      <c r="Q72" s="860"/>
      <c r="R72" s="860"/>
      <c r="S72" s="860"/>
      <c r="T72" s="860"/>
      <c r="U72" s="860"/>
      <c r="V72" s="860"/>
      <c r="W72" s="860"/>
      <c r="X72" s="860"/>
      <c r="Y72" s="860"/>
      <c r="Z72" s="860"/>
      <c r="AA72" s="860"/>
      <c r="AB72" s="860"/>
      <c r="AC72" s="860"/>
      <c r="AD72" s="860"/>
      <c r="AE72" s="860"/>
      <c r="AF72" s="860"/>
      <c r="AG72" s="860"/>
      <c r="AH72" s="860"/>
      <c r="AI72" s="860"/>
      <c r="AJ72" s="860"/>
      <c r="AK72" s="860"/>
      <c r="AL72" s="860"/>
      <c r="AM72" s="860"/>
      <c r="AN72" s="860"/>
      <c r="AO72" s="860"/>
      <c r="AP72" s="860"/>
      <c r="AQ72" s="860"/>
      <c r="AR72" s="860"/>
      <c r="AS72" s="860"/>
      <c r="AT72" s="860"/>
      <c r="AU72" s="860"/>
      <c r="AV72" s="860"/>
      <c r="AW72" s="860"/>
      <c r="AX72" s="860"/>
      <c r="AY72" s="860"/>
      <c r="AZ72" s="860"/>
    </row>
    <row r="73" spans="1:52" ht="15" customHeight="1" x14ac:dyDescent="0.25">
      <c r="A73" s="860"/>
      <c r="B73" s="861" t="s">
        <v>479</v>
      </c>
      <c r="C73" s="860" t="s">
        <v>1102</v>
      </c>
      <c r="D73" s="860"/>
      <c r="E73" s="860"/>
      <c r="F73" s="860"/>
      <c r="G73" s="860"/>
      <c r="H73" s="860"/>
      <c r="I73" s="860"/>
      <c r="J73" s="860"/>
      <c r="K73" s="860"/>
      <c r="L73" s="860"/>
      <c r="M73" s="860"/>
      <c r="N73" s="860"/>
      <c r="O73" s="860"/>
      <c r="P73" s="860"/>
      <c r="Q73" s="860"/>
      <c r="R73" s="860"/>
      <c r="S73" s="860"/>
      <c r="T73" s="860"/>
      <c r="U73" s="860"/>
      <c r="V73" s="860"/>
      <c r="W73" s="860"/>
      <c r="X73" s="860"/>
      <c r="Y73" s="860"/>
      <c r="Z73" s="860"/>
      <c r="AA73" s="860"/>
      <c r="AB73" s="860"/>
      <c r="AC73" s="860"/>
      <c r="AD73" s="860"/>
      <c r="AE73" s="860"/>
      <c r="AF73" s="860"/>
      <c r="AG73" s="860"/>
      <c r="AH73" s="860"/>
      <c r="AI73" s="860"/>
      <c r="AJ73" s="860"/>
      <c r="AK73" s="860"/>
      <c r="AL73" s="860"/>
      <c r="AM73" s="860"/>
      <c r="AN73" s="860"/>
      <c r="AO73" s="860"/>
      <c r="AP73" s="860"/>
      <c r="AQ73" s="860"/>
      <c r="AR73" s="860"/>
      <c r="AS73" s="860"/>
      <c r="AT73" s="860"/>
      <c r="AU73" s="860"/>
      <c r="AV73" s="860"/>
      <c r="AW73" s="860"/>
      <c r="AX73" s="860"/>
      <c r="AY73" s="860"/>
      <c r="AZ73" s="860"/>
    </row>
    <row r="74" spans="1:52" ht="15" customHeight="1" x14ac:dyDescent="0.25">
      <c r="A74" s="860"/>
      <c r="B74" s="860"/>
      <c r="C74" s="860" t="s">
        <v>1101</v>
      </c>
      <c r="D74" s="860"/>
      <c r="E74" s="860"/>
      <c r="F74" s="860"/>
      <c r="G74" s="860"/>
      <c r="H74" s="860"/>
      <c r="I74" s="860"/>
      <c r="J74" s="860"/>
      <c r="K74" s="860"/>
      <c r="L74" s="860"/>
      <c r="M74" s="860"/>
      <c r="N74" s="860"/>
      <c r="O74" s="860"/>
      <c r="P74" s="860"/>
      <c r="Q74" s="860"/>
      <c r="R74" s="860"/>
      <c r="S74" s="860"/>
      <c r="T74" s="860"/>
      <c r="U74" s="860"/>
      <c r="V74" s="860"/>
      <c r="W74" s="860"/>
      <c r="X74" s="860"/>
      <c r="Y74" s="860"/>
      <c r="Z74" s="860"/>
      <c r="AA74" s="860"/>
      <c r="AB74" s="860"/>
      <c r="AC74" s="860"/>
      <c r="AD74" s="860"/>
      <c r="AE74" s="860"/>
      <c r="AF74" s="860"/>
      <c r="AG74" s="860"/>
      <c r="AH74" s="860"/>
      <c r="AI74" s="860"/>
      <c r="AJ74" s="860"/>
      <c r="AK74" s="860"/>
      <c r="AL74" s="860"/>
      <c r="AM74" s="860"/>
      <c r="AN74" s="860"/>
      <c r="AO74" s="860"/>
      <c r="AP74" s="860"/>
      <c r="AQ74" s="860"/>
      <c r="AR74" s="860"/>
      <c r="AS74" s="860"/>
      <c r="AT74" s="860"/>
      <c r="AU74" s="860"/>
      <c r="AV74" s="860"/>
      <c r="AW74" s="860"/>
      <c r="AX74" s="860"/>
      <c r="AY74" s="860"/>
      <c r="AZ74" s="860"/>
    </row>
    <row r="75" spans="1:52" ht="15" customHeight="1" x14ac:dyDescent="0.25">
      <c r="A75" s="860"/>
      <c r="B75" s="860"/>
      <c r="C75" s="860"/>
      <c r="D75" s="860"/>
      <c r="E75" s="860"/>
      <c r="F75" s="860"/>
      <c r="G75" s="860"/>
      <c r="H75" s="860"/>
      <c r="I75" s="860"/>
      <c r="J75" s="860"/>
      <c r="K75" s="860"/>
      <c r="L75" s="860"/>
      <c r="M75" s="860"/>
      <c r="N75" s="860"/>
      <c r="O75" s="860"/>
      <c r="P75" s="860"/>
      <c r="Q75" s="860"/>
      <c r="R75" s="860"/>
      <c r="S75" s="860"/>
      <c r="T75" s="860"/>
      <c r="U75" s="860"/>
      <c r="V75" s="860"/>
      <c r="W75" s="860"/>
      <c r="X75" s="860"/>
      <c r="Y75" s="860"/>
      <c r="Z75" s="860"/>
      <c r="AA75" s="860"/>
      <c r="AB75" s="860"/>
      <c r="AC75" s="860"/>
      <c r="AD75" s="860"/>
      <c r="AE75" s="860"/>
      <c r="AF75" s="860"/>
      <c r="AG75" s="860"/>
      <c r="AH75" s="860"/>
      <c r="AI75" s="860"/>
      <c r="AJ75" s="860"/>
      <c r="AK75" s="860"/>
      <c r="AL75" s="860"/>
      <c r="AM75" s="860"/>
      <c r="AN75" s="860"/>
      <c r="AO75" s="860"/>
      <c r="AP75" s="860"/>
      <c r="AQ75" s="860"/>
      <c r="AR75" s="860"/>
      <c r="AS75" s="860"/>
      <c r="AT75" s="860"/>
      <c r="AU75" s="860"/>
      <c r="AV75" s="860"/>
      <c r="AW75" s="860"/>
      <c r="AX75" s="860"/>
      <c r="AY75" s="860"/>
      <c r="AZ75" s="860"/>
    </row>
    <row r="76" spans="1:52" ht="15" customHeight="1" x14ac:dyDescent="0.25">
      <c r="A76" s="860"/>
      <c r="B76" s="860"/>
      <c r="C76" s="860"/>
      <c r="D76" s="860"/>
      <c r="E76" s="860"/>
      <c r="F76" s="860"/>
      <c r="G76" s="860"/>
      <c r="H76" s="860"/>
      <c r="I76" s="860"/>
      <c r="J76" s="860"/>
      <c r="K76" s="860"/>
      <c r="L76" s="860"/>
      <c r="M76" s="860"/>
      <c r="N76" s="860"/>
      <c r="O76" s="860"/>
      <c r="P76" s="860"/>
      <c r="Q76" s="860"/>
      <c r="R76" s="860"/>
      <c r="S76" s="860"/>
      <c r="T76" s="860"/>
      <c r="U76" s="860"/>
      <c r="V76" s="860"/>
      <c r="W76" s="860"/>
      <c r="X76" s="860"/>
      <c r="Y76" s="860"/>
      <c r="Z76" s="860"/>
      <c r="AA76" s="860"/>
      <c r="AB76" s="860"/>
      <c r="AC76" s="860"/>
      <c r="AD76" s="860"/>
      <c r="AE76" s="860"/>
      <c r="AF76" s="860"/>
      <c r="AG76" s="860"/>
      <c r="AH76" s="860"/>
      <c r="AI76" s="860"/>
      <c r="AJ76" s="860"/>
      <c r="AK76" s="860"/>
      <c r="AL76" s="860"/>
      <c r="AM76" s="860"/>
      <c r="AN76" s="860"/>
      <c r="AO76" s="860"/>
      <c r="AP76" s="860"/>
      <c r="AQ76" s="860"/>
      <c r="AR76" s="860"/>
      <c r="AS76" s="860"/>
      <c r="AT76" s="860"/>
      <c r="AU76" s="860"/>
      <c r="AV76" s="860"/>
      <c r="AW76" s="860"/>
      <c r="AX76" s="860"/>
      <c r="AY76" s="860"/>
      <c r="AZ76" s="860"/>
    </row>
    <row r="77" spans="1:52" ht="15" customHeight="1" x14ac:dyDescent="0.25">
      <c r="A77" s="860"/>
      <c r="B77" s="860"/>
      <c r="C77" s="860"/>
      <c r="D77" s="860"/>
      <c r="E77" s="860"/>
      <c r="F77" s="860"/>
      <c r="G77" s="860"/>
      <c r="H77" s="860"/>
      <c r="I77" s="860"/>
      <c r="J77" s="860"/>
      <c r="K77" s="860"/>
      <c r="L77" s="860"/>
      <c r="M77" s="860"/>
      <c r="N77" s="860"/>
      <c r="O77" s="860"/>
      <c r="P77" s="860"/>
      <c r="Q77" s="860"/>
      <c r="R77" s="860"/>
      <c r="S77" s="860"/>
      <c r="T77" s="860"/>
      <c r="U77" s="860"/>
      <c r="V77" s="860"/>
      <c r="W77" s="860"/>
      <c r="X77" s="860"/>
      <c r="Y77" s="860"/>
      <c r="Z77" s="860"/>
      <c r="AA77" s="860"/>
      <c r="AB77" s="860"/>
      <c r="AC77" s="860"/>
      <c r="AD77" s="860"/>
      <c r="AE77" s="860"/>
      <c r="AF77" s="860"/>
      <c r="AG77" s="860"/>
      <c r="AH77" s="860"/>
      <c r="AI77" s="860"/>
      <c r="AJ77" s="860"/>
      <c r="AK77" s="860"/>
      <c r="AL77" s="860"/>
      <c r="AM77" s="860"/>
      <c r="AN77" s="860"/>
      <c r="AO77" s="860"/>
      <c r="AP77" s="860"/>
      <c r="AQ77" s="860"/>
      <c r="AR77" s="860"/>
      <c r="AS77" s="860"/>
      <c r="AT77" s="860"/>
      <c r="AU77" s="860"/>
      <c r="AV77" s="860"/>
      <c r="AW77" s="860"/>
      <c r="AX77" s="860"/>
      <c r="AY77" s="860"/>
      <c r="AZ77" s="860"/>
    </row>
    <row r="78" spans="1:52" ht="15" customHeight="1" x14ac:dyDescent="0.25">
      <c r="A78" s="860"/>
      <c r="B78" s="860"/>
      <c r="C78" s="860"/>
      <c r="D78" s="860"/>
      <c r="E78" s="860"/>
      <c r="F78" s="860"/>
      <c r="G78" s="860"/>
      <c r="H78" s="860"/>
      <c r="I78" s="860"/>
      <c r="J78" s="860"/>
      <c r="K78" s="860"/>
      <c r="L78" s="860"/>
      <c r="M78" s="860"/>
      <c r="N78" s="860"/>
      <c r="O78" s="860"/>
      <c r="P78" s="860"/>
      <c r="Q78" s="860"/>
      <c r="R78" s="860"/>
      <c r="S78" s="860"/>
      <c r="T78" s="860"/>
      <c r="U78" s="860"/>
      <c r="V78" s="860"/>
      <c r="W78" s="860"/>
      <c r="X78" s="860"/>
      <c r="Y78" s="860"/>
      <c r="Z78" s="860"/>
      <c r="AA78" s="860"/>
      <c r="AB78" s="860"/>
      <c r="AC78" s="860"/>
      <c r="AD78" s="860"/>
      <c r="AE78" s="860"/>
      <c r="AF78" s="860"/>
      <c r="AG78" s="860"/>
      <c r="AH78" s="860"/>
      <c r="AI78" s="860"/>
      <c r="AJ78" s="860"/>
      <c r="AK78" s="860"/>
      <c r="AL78" s="860"/>
      <c r="AM78" s="860"/>
      <c r="AN78" s="860"/>
      <c r="AO78" s="860"/>
      <c r="AP78" s="860"/>
      <c r="AQ78" s="860"/>
      <c r="AR78" s="860"/>
      <c r="AS78" s="860"/>
      <c r="AT78" s="860"/>
      <c r="AU78" s="860"/>
      <c r="AV78" s="860"/>
      <c r="AW78" s="860"/>
      <c r="AX78" s="860"/>
      <c r="AY78" s="860"/>
      <c r="AZ78" s="860"/>
    </row>
    <row r="79" spans="1:52" ht="15" customHeight="1" x14ac:dyDescent="0.25">
      <c r="A79" s="860"/>
      <c r="B79" s="860"/>
      <c r="C79" s="860"/>
      <c r="D79" s="860"/>
      <c r="E79" s="860"/>
      <c r="F79" s="860"/>
      <c r="G79" s="860"/>
      <c r="H79" s="860"/>
      <c r="I79" s="860"/>
      <c r="J79" s="860"/>
      <c r="K79" s="860"/>
      <c r="L79" s="860"/>
      <c r="M79" s="860"/>
      <c r="N79" s="860"/>
      <c r="O79" s="860"/>
      <c r="P79" s="860"/>
      <c r="Q79" s="860"/>
      <c r="R79" s="860"/>
      <c r="S79" s="860"/>
      <c r="T79" s="860"/>
      <c r="U79" s="860"/>
      <c r="V79" s="860"/>
      <c r="W79" s="860"/>
      <c r="X79" s="860"/>
      <c r="Y79" s="860"/>
      <c r="Z79" s="860"/>
      <c r="AA79" s="860"/>
      <c r="AB79" s="860"/>
      <c r="AC79" s="860"/>
      <c r="AD79" s="860"/>
      <c r="AE79" s="860"/>
      <c r="AF79" s="860"/>
      <c r="AG79" s="860"/>
      <c r="AH79" s="860"/>
      <c r="AI79" s="860"/>
      <c r="AJ79" s="860"/>
      <c r="AK79" s="860"/>
      <c r="AL79" s="860"/>
      <c r="AM79" s="860"/>
      <c r="AN79" s="860"/>
      <c r="AO79" s="860"/>
      <c r="AP79" s="860"/>
      <c r="AQ79" s="860"/>
      <c r="AR79" s="860"/>
      <c r="AS79" s="860"/>
      <c r="AT79" s="860"/>
      <c r="AU79" s="860"/>
      <c r="AV79" s="860"/>
      <c r="AW79" s="860"/>
      <c r="AX79" s="860"/>
      <c r="AY79" s="860"/>
      <c r="AZ79" s="860"/>
    </row>
    <row r="80" spans="1:52" ht="15" customHeight="1" x14ac:dyDescent="0.25">
      <c r="A80" s="860"/>
      <c r="B80" s="860"/>
      <c r="C80" s="860"/>
      <c r="D80" s="860"/>
      <c r="E80" s="860"/>
      <c r="F80" s="860"/>
      <c r="G80" s="860"/>
      <c r="H80" s="860"/>
      <c r="I80" s="860"/>
      <c r="J80" s="860"/>
      <c r="K80" s="860"/>
      <c r="L80" s="860"/>
      <c r="M80" s="860"/>
      <c r="N80" s="860"/>
      <c r="O80" s="860"/>
      <c r="P80" s="860"/>
      <c r="Q80" s="860"/>
      <c r="R80" s="860"/>
      <c r="S80" s="860"/>
      <c r="T80" s="860"/>
      <c r="U80" s="860"/>
      <c r="V80" s="860"/>
      <c r="W80" s="860"/>
      <c r="X80" s="860"/>
      <c r="Y80" s="860"/>
      <c r="Z80" s="860"/>
      <c r="AA80" s="860"/>
      <c r="AB80" s="860"/>
      <c r="AC80" s="860"/>
      <c r="AD80" s="860"/>
      <c r="AE80" s="860"/>
      <c r="AF80" s="860"/>
      <c r="AG80" s="860"/>
      <c r="AH80" s="860"/>
      <c r="AI80" s="860"/>
      <c r="AJ80" s="860"/>
      <c r="AK80" s="860"/>
      <c r="AL80" s="860"/>
      <c r="AM80" s="860"/>
      <c r="AN80" s="860"/>
      <c r="AO80" s="860"/>
      <c r="AP80" s="860"/>
      <c r="AQ80" s="860"/>
      <c r="AR80" s="860"/>
      <c r="AS80" s="860"/>
      <c r="AT80" s="860"/>
      <c r="AU80" s="860"/>
      <c r="AV80" s="860"/>
      <c r="AW80" s="860"/>
      <c r="AX80" s="860"/>
      <c r="AY80" s="860"/>
      <c r="AZ80" s="860"/>
    </row>
    <row r="81" spans="1:52" ht="15" customHeight="1" x14ac:dyDescent="0.25">
      <c r="A81" s="860"/>
      <c r="B81" s="860"/>
      <c r="C81" s="860"/>
      <c r="D81" s="860"/>
      <c r="E81" s="860"/>
      <c r="F81" s="860"/>
      <c r="G81" s="860"/>
      <c r="H81" s="860"/>
      <c r="I81" s="860"/>
      <c r="J81" s="860"/>
      <c r="K81" s="860"/>
      <c r="L81" s="860"/>
      <c r="M81" s="860"/>
      <c r="N81" s="860"/>
      <c r="O81" s="860"/>
      <c r="P81" s="860"/>
      <c r="Q81" s="860"/>
      <c r="R81" s="860"/>
      <c r="S81" s="860"/>
      <c r="T81" s="860"/>
      <c r="U81" s="860"/>
      <c r="V81" s="860"/>
      <c r="W81" s="860"/>
      <c r="X81" s="860"/>
      <c r="Y81" s="860"/>
      <c r="Z81" s="860"/>
      <c r="AA81" s="860"/>
      <c r="AB81" s="860"/>
      <c r="AC81" s="860"/>
      <c r="AD81" s="860"/>
      <c r="AE81" s="860"/>
      <c r="AF81" s="860"/>
      <c r="AG81" s="860"/>
      <c r="AH81" s="860"/>
      <c r="AI81" s="860"/>
      <c r="AJ81" s="860"/>
      <c r="AK81" s="860"/>
      <c r="AL81" s="860"/>
      <c r="AM81" s="860"/>
      <c r="AN81" s="860"/>
      <c r="AO81" s="860"/>
      <c r="AP81" s="860"/>
      <c r="AQ81" s="860"/>
      <c r="AR81" s="860"/>
      <c r="AS81" s="860"/>
      <c r="AT81" s="860"/>
      <c r="AU81" s="860"/>
      <c r="AV81" s="860"/>
      <c r="AW81" s="860"/>
      <c r="AX81" s="860"/>
      <c r="AY81" s="860"/>
      <c r="AZ81" s="860"/>
    </row>
    <row r="82" spans="1:52" ht="15" customHeight="1" x14ac:dyDescent="0.25">
      <c r="A82" s="860"/>
      <c r="B82" s="860"/>
      <c r="C82" s="860"/>
      <c r="D82" s="860"/>
      <c r="E82" s="860"/>
      <c r="F82" s="860"/>
      <c r="G82" s="860"/>
      <c r="H82" s="860"/>
      <c r="I82" s="860"/>
      <c r="J82" s="860"/>
      <c r="K82" s="860"/>
      <c r="L82" s="860"/>
      <c r="M82" s="860"/>
      <c r="N82" s="860"/>
      <c r="O82" s="860"/>
      <c r="P82" s="860"/>
      <c r="Q82" s="860"/>
      <c r="R82" s="860"/>
      <c r="S82" s="860"/>
      <c r="T82" s="860"/>
      <c r="U82" s="860"/>
      <c r="V82" s="860"/>
      <c r="W82" s="860"/>
      <c r="X82" s="860"/>
      <c r="Y82" s="860"/>
      <c r="Z82" s="860"/>
      <c r="AA82" s="860"/>
      <c r="AB82" s="860"/>
      <c r="AC82" s="860"/>
      <c r="AD82" s="860"/>
      <c r="AE82" s="860"/>
      <c r="AF82" s="860"/>
      <c r="AG82" s="860"/>
      <c r="AH82" s="860"/>
      <c r="AI82" s="860"/>
      <c r="AJ82" s="860"/>
      <c r="AK82" s="860"/>
      <c r="AL82" s="860"/>
      <c r="AM82" s="860"/>
      <c r="AN82" s="860"/>
      <c r="AO82" s="860"/>
      <c r="AP82" s="860"/>
      <c r="AQ82" s="860"/>
      <c r="AR82" s="860"/>
      <c r="AS82" s="860"/>
      <c r="AT82" s="860"/>
      <c r="AU82" s="860"/>
      <c r="AV82" s="860"/>
      <c r="AW82" s="860"/>
      <c r="AX82" s="860"/>
      <c r="AY82" s="860"/>
      <c r="AZ82" s="860"/>
    </row>
    <row r="83" spans="1:52" ht="15" customHeight="1" x14ac:dyDescent="0.25">
      <c r="A83" s="860"/>
      <c r="B83" s="860"/>
      <c r="C83" s="860"/>
      <c r="D83" s="860"/>
      <c r="E83" s="860"/>
      <c r="F83" s="860"/>
      <c r="G83" s="860"/>
      <c r="H83" s="860"/>
      <c r="I83" s="860"/>
      <c r="J83" s="860"/>
      <c r="K83" s="860"/>
      <c r="L83" s="860"/>
      <c r="M83" s="860"/>
      <c r="N83" s="860"/>
      <c r="O83" s="860"/>
      <c r="P83" s="860"/>
      <c r="Q83" s="860"/>
      <c r="R83" s="860"/>
      <c r="S83" s="860"/>
      <c r="T83" s="860"/>
      <c r="U83" s="860"/>
      <c r="V83" s="860"/>
      <c r="W83" s="860"/>
      <c r="X83" s="860"/>
      <c r="Y83" s="860"/>
      <c r="Z83" s="860"/>
      <c r="AA83" s="860"/>
      <c r="AB83" s="860"/>
      <c r="AC83" s="860"/>
      <c r="AD83" s="860"/>
      <c r="AE83" s="860"/>
      <c r="AF83" s="860"/>
      <c r="AG83" s="860"/>
      <c r="AH83" s="860"/>
      <c r="AI83" s="860"/>
      <c r="AJ83" s="860"/>
      <c r="AK83" s="860"/>
      <c r="AL83" s="860"/>
      <c r="AM83" s="860"/>
      <c r="AN83" s="860"/>
      <c r="AO83" s="860"/>
      <c r="AP83" s="860"/>
      <c r="AQ83" s="860"/>
      <c r="AR83" s="860"/>
      <c r="AS83" s="860"/>
      <c r="AT83" s="860"/>
      <c r="AU83" s="860"/>
      <c r="AV83" s="860"/>
      <c r="AW83" s="860"/>
      <c r="AX83" s="860"/>
      <c r="AY83" s="860"/>
      <c r="AZ83" s="860"/>
    </row>
    <row r="84" spans="1:52" ht="15" customHeight="1" x14ac:dyDescent="0.25">
      <c r="A84" s="860"/>
      <c r="B84" s="860"/>
      <c r="C84" s="860"/>
      <c r="D84" s="860"/>
      <c r="E84" s="860"/>
      <c r="F84" s="860"/>
      <c r="G84" s="860"/>
      <c r="H84" s="860"/>
      <c r="I84" s="860"/>
      <c r="J84" s="860"/>
      <c r="K84" s="860"/>
      <c r="L84" s="860"/>
      <c r="M84" s="860"/>
      <c r="N84" s="860"/>
      <c r="O84" s="860"/>
      <c r="P84" s="860"/>
      <c r="Q84" s="860"/>
      <c r="R84" s="860"/>
      <c r="S84" s="860"/>
      <c r="T84" s="860"/>
      <c r="U84" s="860"/>
      <c r="V84" s="860"/>
      <c r="W84" s="860"/>
      <c r="X84" s="860"/>
      <c r="Y84" s="860"/>
      <c r="Z84" s="860"/>
      <c r="AA84" s="860"/>
      <c r="AB84" s="860"/>
      <c r="AC84" s="860"/>
      <c r="AD84" s="860"/>
      <c r="AE84" s="860"/>
      <c r="AF84" s="860"/>
      <c r="AG84" s="860"/>
      <c r="AH84" s="860"/>
      <c r="AI84" s="860"/>
      <c r="AJ84" s="860"/>
      <c r="AK84" s="860"/>
      <c r="AL84" s="860"/>
      <c r="AM84" s="860"/>
      <c r="AN84" s="860"/>
      <c r="AO84" s="860"/>
      <c r="AP84" s="860"/>
      <c r="AQ84" s="860"/>
      <c r="AR84" s="860"/>
      <c r="AS84" s="860"/>
      <c r="AT84" s="860"/>
      <c r="AU84" s="860"/>
      <c r="AV84" s="860"/>
      <c r="AW84" s="860"/>
      <c r="AX84" s="860"/>
      <c r="AY84" s="860"/>
      <c r="AZ84" s="860"/>
    </row>
    <row r="85" spans="1:52" ht="15" customHeight="1" x14ac:dyDescent="0.25">
      <c r="A85" s="860"/>
      <c r="B85" s="860"/>
      <c r="C85" s="860"/>
      <c r="D85" s="860"/>
      <c r="E85" s="860"/>
      <c r="F85" s="860"/>
      <c r="G85" s="860"/>
      <c r="H85" s="860"/>
      <c r="I85" s="860"/>
      <c r="J85" s="860"/>
      <c r="K85" s="860"/>
      <c r="L85" s="860"/>
      <c r="M85" s="860"/>
      <c r="N85" s="860"/>
      <c r="O85" s="860"/>
      <c r="P85" s="860"/>
      <c r="Q85" s="860"/>
      <c r="R85" s="860"/>
      <c r="S85" s="860"/>
      <c r="T85" s="860"/>
      <c r="U85" s="860"/>
      <c r="V85" s="860"/>
      <c r="W85" s="860"/>
      <c r="X85" s="860"/>
      <c r="Y85" s="860"/>
      <c r="Z85" s="860"/>
      <c r="AA85" s="860"/>
      <c r="AB85" s="860"/>
      <c r="AC85" s="860"/>
      <c r="AD85" s="860"/>
      <c r="AE85" s="860"/>
      <c r="AF85" s="860"/>
      <c r="AG85" s="860"/>
      <c r="AH85" s="860"/>
      <c r="AI85" s="860"/>
      <c r="AJ85" s="860"/>
      <c r="AK85" s="860"/>
      <c r="AL85" s="860"/>
      <c r="AM85" s="860"/>
      <c r="AN85" s="860"/>
      <c r="AO85" s="860"/>
      <c r="AP85" s="860"/>
      <c r="AQ85" s="860"/>
      <c r="AR85" s="860"/>
      <c r="AS85" s="860"/>
      <c r="AT85" s="860"/>
      <c r="AU85" s="860"/>
      <c r="AV85" s="860"/>
      <c r="AW85" s="860"/>
      <c r="AX85" s="860"/>
      <c r="AY85" s="860"/>
      <c r="AZ85" s="860"/>
    </row>
    <row r="86" spans="1:52" ht="15" customHeight="1" x14ac:dyDescent="0.25">
      <c r="A86" s="860"/>
      <c r="B86" s="860"/>
      <c r="C86" s="860"/>
      <c r="D86" s="860"/>
      <c r="E86" s="860"/>
      <c r="F86" s="860"/>
      <c r="G86" s="860"/>
      <c r="H86" s="860"/>
      <c r="I86" s="860"/>
      <c r="J86" s="860"/>
      <c r="K86" s="860"/>
      <c r="L86" s="860"/>
      <c r="M86" s="860"/>
      <c r="N86" s="860"/>
      <c r="O86" s="860"/>
      <c r="P86" s="860"/>
      <c r="Q86" s="860"/>
      <c r="R86" s="860"/>
      <c r="S86" s="860"/>
      <c r="T86" s="860"/>
      <c r="U86" s="860"/>
      <c r="V86" s="860"/>
      <c r="W86" s="860"/>
      <c r="X86" s="860"/>
      <c r="Y86" s="860"/>
      <c r="Z86" s="860"/>
      <c r="AA86" s="860"/>
      <c r="AB86" s="860"/>
      <c r="AC86" s="860"/>
      <c r="AD86" s="860"/>
      <c r="AE86" s="860"/>
      <c r="AF86" s="860"/>
      <c r="AG86" s="860"/>
      <c r="AH86" s="860"/>
      <c r="AI86" s="860"/>
      <c r="AJ86" s="860"/>
      <c r="AK86" s="860"/>
      <c r="AL86" s="860"/>
      <c r="AM86" s="860"/>
      <c r="AN86" s="860"/>
      <c r="AO86" s="860"/>
      <c r="AP86" s="860"/>
      <c r="AQ86" s="860"/>
      <c r="AR86" s="860"/>
      <c r="AS86" s="860"/>
      <c r="AT86" s="860"/>
      <c r="AU86" s="860"/>
      <c r="AV86" s="860"/>
      <c r="AW86" s="860"/>
      <c r="AX86" s="860"/>
      <c r="AY86" s="860"/>
      <c r="AZ86" s="860"/>
    </row>
    <row r="87" spans="1:52" ht="15" customHeight="1" x14ac:dyDescent="0.25">
      <c r="A87" s="860"/>
      <c r="B87" s="860"/>
      <c r="C87" s="860"/>
      <c r="D87" s="860"/>
      <c r="E87" s="860"/>
      <c r="F87" s="860"/>
      <c r="G87" s="860"/>
      <c r="H87" s="860"/>
      <c r="I87" s="860"/>
      <c r="J87" s="860"/>
      <c r="K87" s="860"/>
      <c r="L87" s="860"/>
      <c r="M87" s="860"/>
      <c r="N87" s="860"/>
      <c r="O87" s="860"/>
      <c r="P87" s="860"/>
      <c r="Q87" s="860"/>
      <c r="R87" s="860"/>
      <c r="S87" s="860"/>
      <c r="T87" s="860"/>
      <c r="U87" s="860"/>
      <c r="V87" s="860"/>
      <c r="W87" s="860"/>
      <c r="X87" s="860"/>
      <c r="Y87" s="860"/>
      <c r="Z87" s="860"/>
      <c r="AA87" s="860"/>
      <c r="AB87" s="860"/>
      <c r="AC87" s="860"/>
      <c r="AD87" s="860"/>
      <c r="AE87" s="860"/>
      <c r="AF87" s="860"/>
      <c r="AG87" s="860"/>
      <c r="AH87" s="860"/>
      <c r="AI87" s="860"/>
      <c r="AJ87" s="860"/>
      <c r="AK87" s="860"/>
      <c r="AL87" s="860"/>
      <c r="AM87" s="860"/>
      <c r="AN87" s="860"/>
      <c r="AO87" s="860"/>
      <c r="AP87" s="860"/>
      <c r="AQ87" s="860"/>
      <c r="AR87" s="860"/>
      <c r="AS87" s="860"/>
      <c r="AT87" s="860"/>
      <c r="AU87" s="860"/>
      <c r="AV87" s="860"/>
      <c r="AW87" s="860"/>
      <c r="AX87" s="860"/>
      <c r="AY87" s="860"/>
      <c r="AZ87" s="860"/>
    </row>
    <row r="88" spans="1:52" ht="15" customHeight="1" x14ac:dyDescent="0.25">
      <c r="A88" s="860"/>
      <c r="B88" s="860"/>
      <c r="C88" s="860"/>
      <c r="D88" s="860"/>
      <c r="E88" s="860"/>
      <c r="F88" s="860"/>
      <c r="G88" s="860"/>
      <c r="H88" s="860"/>
      <c r="I88" s="860"/>
      <c r="J88" s="860"/>
      <c r="K88" s="860"/>
      <c r="L88" s="860"/>
      <c r="M88" s="860"/>
      <c r="N88" s="860"/>
      <c r="O88" s="860"/>
      <c r="P88" s="860"/>
      <c r="Q88" s="860"/>
      <c r="R88" s="860"/>
      <c r="S88" s="860"/>
      <c r="T88" s="860"/>
      <c r="U88" s="860"/>
      <c r="V88" s="860"/>
      <c r="W88" s="860"/>
      <c r="X88" s="860"/>
      <c r="Y88" s="860"/>
      <c r="Z88" s="860"/>
      <c r="AA88" s="860"/>
      <c r="AB88" s="860"/>
      <c r="AC88" s="860"/>
      <c r="AD88" s="860"/>
      <c r="AE88" s="860"/>
      <c r="AF88" s="860"/>
      <c r="AG88" s="860"/>
      <c r="AH88" s="860"/>
      <c r="AI88" s="860"/>
      <c r="AJ88" s="860"/>
      <c r="AK88" s="860"/>
      <c r="AL88" s="860"/>
      <c r="AM88" s="860"/>
      <c r="AN88" s="860"/>
      <c r="AO88" s="860"/>
      <c r="AP88" s="860"/>
      <c r="AQ88" s="860"/>
      <c r="AR88" s="860"/>
      <c r="AS88" s="860"/>
      <c r="AT88" s="860"/>
      <c r="AU88" s="860"/>
      <c r="AV88" s="860"/>
      <c r="AW88" s="860"/>
      <c r="AX88" s="860"/>
      <c r="AY88" s="860"/>
      <c r="AZ88" s="860"/>
    </row>
    <row r="89" spans="1:52" ht="15" customHeight="1" x14ac:dyDescent="0.25">
      <c r="A89" s="860"/>
      <c r="B89" s="860"/>
      <c r="C89" s="860"/>
      <c r="D89" s="860"/>
      <c r="E89" s="860"/>
      <c r="F89" s="860"/>
      <c r="G89" s="860"/>
      <c r="H89" s="860"/>
      <c r="I89" s="860"/>
      <c r="J89" s="860"/>
      <c r="K89" s="860"/>
      <c r="L89" s="860"/>
      <c r="M89" s="860"/>
      <c r="N89" s="860"/>
      <c r="O89" s="860"/>
      <c r="P89" s="860"/>
      <c r="Q89" s="860"/>
      <c r="R89" s="860"/>
      <c r="S89" s="860"/>
      <c r="T89" s="860"/>
      <c r="U89" s="860"/>
      <c r="V89" s="860"/>
      <c r="W89" s="860"/>
      <c r="X89" s="860"/>
      <c r="Y89" s="860"/>
      <c r="Z89" s="860"/>
      <c r="AA89" s="860"/>
      <c r="AB89" s="860"/>
      <c r="AC89" s="860"/>
      <c r="AD89" s="860"/>
      <c r="AE89" s="860"/>
      <c r="AF89" s="860"/>
      <c r="AG89" s="860"/>
      <c r="AH89" s="860"/>
      <c r="AI89" s="860"/>
      <c r="AJ89" s="860"/>
      <c r="AK89" s="860"/>
      <c r="AL89" s="860"/>
      <c r="AM89" s="860"/>
      <c r="AN89" s="860"/>
      <c r="AO89" s="860"/>
      <c r="AP89" s="860"/>
      <c r="AQ89" s="860"/>
      <c r="AR89" s="860"/>
      <c r="AS89" s="860"/>
      <c r="AT89" s="860"/>
      <c r="AU89" s="860"/>
      <c r="AV89" s="860"/>
      <c r="AW89" s="860"/>
      <c r="AX89" s="860"/>
      <c r="AY89" s="860"/>
      <c r="AZ89" s="860"/>
    </row>
    <row r="90" spans="1:52" ht="15" customHeight="1" x14ac:dyDescent="0.25">
      <c r="A90" s="860"/>
      <c r="B90" s="860"/>
      <c r="C90" s="860"/>
      <c r="D90" s="860"/>
      <c r="E90" s="860"/>
      <c r="F90" s="860"/>
      <c r="G90" s="860"/>
      <c r="H90" s="860"/>
      <c r="I90" s="860"/>
      <c r="J90" s="860"/>
      <c r="K90" s="860"/>
      <c r="L90" s="860"/>
      <c r="M90" s="860"/>
      <c r="N90" s="860"/>
      <c r="O90" s="860"/>
      <c r="P90" s="860"/>
      <c r="Q90" s="860"/>
      <c r="R90" s="860"/>
      <c r="S90" s="860"/>
      <c r="T90" s="860"/>
      <c r="U90" s="860"/>
      <c r="V90" s="860"/>
      <c r="W90" s="860"/>
      <c r="X90" s="860"/>
      <c r="Y90" s="860"/>
      <c r="Z90" s="860"/>
      <c r="AA90" s="860"/>
      <c r="AB90" s="860"/>
      <c r="AC90" s="860"/>
      <c r="AD90" s="860"/>
      <c r="AE90" s="860"/>
      <c r="AF90" s="860"/>
      <c r="AG90" s="860"/>
      <c r="AH90" s="860"/>
      <c r="AI90" s="860"/>
      <c r="AJ90" s="860"/>
      <c r="AK90" s="860"/>
      <c r="AL90" s="860"/>
      <c r="AM90" s="860"/>
      <c r="AN90" s="860"/>
      <c r="AO90" s="860"/>
      <c r="AP90" s="860"/>
      <c r="AQ90" s="860"/>
      <c r="AR90" s="860"/>
      <c r="AS90" s="860"/>
      <c r="AT90" s="860"/>
      <c r="AU90" s="860"/>
      <c r="AV90" s="860"/>
      <c r="AW90" s="860"/>
      <c r="AX90" s="860"/>
      <c r="AY90" s="860"/>
      <c r="AZ90" s="860"/>
    </row>
    <row r="91" spans="1:52" ht="15" customHeight="1" x14ac:dyDescent="0.25">
      <c r="A91" s="860"/>
      <c r="B91" s="860"/>
      <c r="C91" s="860"/>
      <c r="D91" s="860"/>
      <c r="E91" s="860"/>
      <c r="F91" s="860"/>
      <c r="G91" s="860"/>
      <c r="H91" s="860"/>
      <c r="I91" s="860"/>
      <c r="J91" s="860"/>
      <c r="K91" s="860"/>
      <c r="L91" s="860"/>
      <c r="M91" s="860"/>
      <c r="N91" s="860"/>
      <c r="O91" s="860"/>
      <c r="P91" s="860"/>
      <c r="Q91" s="860"/>
      <c r="R91" s="860"/>
      <c r="S91" s="860"/>
      <c r="T91" s="860"/>
      <c r="U91" s="860"/>
      <c r="V91" s="860"/>
      <c r="W91" s="860"/>
      <c r="X91" s="860"/>
      <c r="Y91" s="860"/>
      <c r="Z91" s="860"/>
      <c r="AA91" s="860"/>
      <c r="AB91" s="860"/>
      <c r="AC91" s="860"/>
      <c r="AD91" s="860"/>
      <c r="AE91" s="860"/>
      <c r="AF91" s="860"/>
      <c r="AG91" s="860"/>
      <c r="AH91" s="860"/>
      <c r="AI91" s="860"/>
      <c r="AJ91" s="860"/>
      <c r="AK91" s="860"/>
      <c r="AL91" s="860"/>
      <c r="AM91" s="860"/>
      <c r="AN91" s="860"/>
      <c r="AO91" s="860"/>
      <c r="AP91" s="860"/>
      <c r="AQ91" s="860"/>
      <c r="AR91" s="860"/>
      <c r="AS91" s="860"/>
      <c r="AT91" s="860"/>
      <c r="AU91" s="860"/>
      <c r="AV91" s="860"/>
      <c r="AW91" s="860"/>
      <c r="AX91" s="860"/>
      <c r="AY91" s="860"/>
      <c r="AZ91" s="860"/>
    </row>
    <row r="92" spans="1:52" ht="15" customHeight="1" x14ac:dyDescent="0.25">
      <c r="A92" s="860"/>
      <c r="B92" s="860"/>
      <c r="C92" s="860"/>
      <c r="D92" s="860"/>
      <c r="E92" s="860"/>
      <c r="F92" s="860"/>
      <c r="G92" s="860"/>
      <c r="H92" s="860"/>
      <c r="I92" s="860"/>
      <c r="J92" s="860"/>
      <c r="K92" s="860"/>
      <c r="L92" s="860"/>
      <c r="M92" s="860"/>
      <c r="N92" s="860"/>
      <c r="O92" s="860"/>
      <c r="P92" s="860"/>
      <c r="Q92" s="860"/>
      <c r="R92" s="860"/>
      <c r="S92" s="860"/>
      <c r="T92" s="860"/>
      <c r="U92" s="860"/>
      <c r="V92" s="860"/>
      <c r="W92" s="860"/>
      <c r="X92" s="860"/>
      <c r="Y92" s="860"/>
      <c r="Z92" s="860"/>
      <c r="AA92" s="860"/>
      <c r="AB92" s="860"/>
      <c r="AC92" s="860"/>
      <c r="AD92" s="860"/>
      <c r="AE92" s="860"/>
      <c r="AF92" s="860"/>
      <c r="AG92" s="860"/>
      <c r="AH92" s="860"/>
      <c r="AI92" s="860"/>
      <c r="AJ92" s="860"/>
      <c r="AK92" s="860"/>
      <c r="AL92" s="860"/>
      <c r="AM92" s="860"/>
      <c r="AN92" s="860"/>
      <c r="AO92" s="860"/>
      <c r="AP92" s="860"/>
      <c r="AQ92" s="860"/>
      <c r="AR92" s="860"/>
      <c r="AS92" s="860"/>
      <c r="AT92" s="860"/>
      <c r="AU92" s="860"/>
      <c r="AV92" s="860"/>
      <c r="AW92" s="860"/>
      <c r="AX92" s="860"/>
      <c r="AY92" s="860"/>
      <c r="AZ92" s="860"/>
    </row>
    <row r="93" spans="1:52" ht="15" customHeight="1" x14ac:dyDescent="0.25">
      <c r="A93" s="860"/>
      <c r="B93" s="860"/>
      <c r="C93" s="860"/>
      <c r="D93" s="860"/>
      <c r="E93" s="860"/>
      <c r="F93" s="860"/>
      <c r="G93" s="860"/>
      <c r="H93" s="860"/>
      <c r="I93" s="860"/>
      <c r="J93" s="860"/>
      <c r="K93" s="860"/>
      <c r="L93" s="860"/>
      <c r="M93" s="860"/>
      <c r="N93" s="860"/>
      <c r="O93" s="860"/>
      <c r="P93" s="860"/>
      <c r="Q93" s="860"/>
      <c r="R93" s="860"/>
      <c r="S93" s="860"/>
      <c r="T93" s="860"/>
      <c r="U93" s="860"/>
      <c r="V93" s="860"/>
      <c r="W93" s="860"/>
      <c r="X93" s="860"/>
      <c r="Y93" s="860"/>
      <c r="Z93" s="860"/>
      <c r="AA93" s="860"/>
      <c r="AB93" s="860"/>
      <c r="AC93" s="860"/>
      <c r="AD93" s="860"/>
      <c r="AE93" s="860"/>
      <c r="AF93" s="860"/>
      <c r="AG93" s="860"/>
      <c r="AH93" s="860"/>
      <c r="AI93" s="860"/>
      <c r="AJ93" s="860"/>
      <c r="AK93" s="860"/>
      <c r="AL93" s="860"/>
      <c r="AM93" s="860"/>
      <c r="AN93" s="860"/>
      <c r="AO93" s="860"/>
      <c r="AP93" s="860"/>
      <c r="AQ93" s="860"/>
      <c r="AR93" s="860"/>
      <c r="AS93" s="860"/>
      <c r="AT93" s="860"/>
      <c r="AU93" s="860"/>
      <c r="AV93" s="860"/>
      <c r="AW93" s="860"/>
      <c r="AX93" s="860"/>
      <c r="AY93" s="860"/>
      <c r="AZ93" s="860"/>
    </row>
    <row r="94" spans="1:52" ht="15" customHeight="1" x14ac:dyDescent="0.25">
      <c r="A94" s="860"/>
      <c r="B94" s="860"/>
      <c r="C94" s="860"/>
      <c r="D94" s="860"/>
      <c r="E94" s="860"/>
      <c r="F94" s="860"/>
      <c r="G94" s="860"/>
      <c r="H94" s="860"/>
      <c r="I94" s="860"/>
      <c r="J94" s="860"/>
      <c r="K94" s="860"/>
      <c r="L94" s="860"/>
      <c r="M94" s="860"/>
      <c r="N94" s="860"/>
      <c r="O94" s="860"/>
      <c r="P94" s="860"/>
      <c r="Q94" s="860"/>
      <c r="R94" s="860"/>
      <c r="S94" s="860"/>
      <c r="T94" s="860"/>
      <c r="U94" s="860"/>
      <c r="V94" s="860"/>
      <c r="W94" s="860"/>
      <c r="X94" s="860"/>
      <c r="Y94" s="860"/>
      <c r="Z94" s="860"/>
      <c r="AA94" s="860"/>
      <c r="AB94" s="860"/>
      <c r="AC94" s="860"/>
      <c r="AD94" s="860"/>
      <c r="AE94" s="860"/>
      <c r="AF94" s="860"/>
      <c r="AG94" s="860"/>
      <c r="AH94" s="860"/>
      <c r="AI94" s="860"/>
      <c r="AJ94" s="860"/>
      <c r="AK94" s="860"/>
      <c r="AL94" s="860"/>
      <c r="AM94" s="860"/>
      <c r="AN94" s="860"/>
      <c r="AO94" s="860"/>
      <c r="AP94" s="860"/>
      <c r="AQ94" s="860"/>
      <c r="AR94" s="860"/>
      <c r="AS94" s="860"/>
      <c r="AT94" s="860"/>
      <c r="AU94" s="860"/>
      <c r="AV94" s="860"/>
      <c r="AW94" s="860"/>
      <c r="AX94" s="860"/>
      <c r="AY94" s="860"/>
      <c r="AZ94" s="860"/>
    </row>
    <row r="95" spans="1:52" ht="15" customHeight="1" x14ac:dyDescent="0.25">
      <c r="A95" s="860"/>
      <c r="B95" s="860"/>
      <c r="C95" s="860"/>
      <c r="D95" s="860"/>
      <c r="E95" s="860"/>
      <c r="F95" s="860"/>
      <c r="G95" s="860"/>
      <c r="H95" s="860"/>
      <c r="I95" s="860"/>
      <c r="J95" s="860"/>
      <c r="K95" s="860"/>
      <c r="L95" s="860"/>
      <c r="M95" s="860"/>
      <c r="N95" s="860"/>
      <c r="O95" s="860"/>
      <c r="P95" s="860"/>
      <c r="Q95" s="860"/>
      <c r="R95" s="860"/>
      <c r="S95" s="860"/>
      <c r="T95" s="860"/>
      <c r="U95" s="860"/>
      <c r="V95" s="860"/>
      <c r="W95" s="860"/>
      <c r="X95" s="860"/>
      <c r="Y95" s="860"/>
      <c r="Z95" s="860"/>
      <c r="AA95" s="860"/>
      <c r="AB95" s="860"/>
      <c r="AC95" s="860"/>
      <c r="AD95" s="860"/>
      <c r="AE95" s="860"/>
      <c r="AF95" s="860"/>
      <c r="AG95" s="860"/>
      <c r="AH95" s="860"/>
      <c r="AI95" s="860"/>
      <c r="AJ95" s="860"/>
      <c r="AK95" s="860"/>
      <c r="AL95" s="860"/>
      <c r="AM95" s="860"/>
      <c r="AN95" s="860"/>
      <c r="AO95" s="860"/>
      <c r="AP95" s="860"/>
      <c r="AQ95" s="860"/>
      <c r="AR95" s="860"/>
      <c r="AS95" s="860"/>
      <c r="AT95" s="860"/>
      <c r="AU95" s="860"/>
      <c r="AV95" s="860"/>
      <c r="AW95" s="860"/>
      <c r="AX95" s="860"/>
      <c r="AY95" s="860"/>
      <c r="AZ95" s="860"/>
    </row>
    <row r="96" spans="1:52" ht="15" customHeight="1" x14ac:dyDescent="0.25">
      <c r="A96" s="860"/>
      <c r="B96" s="860"/>
      <c r="C96" s="860"/>
      <c r="D96" s="860"/>
      <c r="E96" s="860"/>
      <c r="F96" s="860"/>
      <c r="G96" s="860"/>
      <c r="H96" s="860"/>
      <c r="I96" s="860"/>
      <c r="J96" s="860"/>
      <c r="K96" s="860"/>
      <c r="L96" s="860"/>
      <c r="M96" s="860"/>
      <c r="N96" s="860"/>
      <c r="O96" s="860"/>
      <c r="P96" s="860"/>
      <c r="Q96" s="860"/>
      <c r="R96" s="860"/>
      <c r="S96" s="860"/>
      <c r="T96" s="860"/>
      <c r="U96" s="860"/>
      <c r="V96" s="860"/>
      <c r="W96" s="860"/>
      <c r="X96" s="860"/>
      <c r="Y96" s="860"/>
      <c r="Z96" s="860"/>
      <c r="AA96" s="860"/>
      <c r="AB96" s="860"/>
      <c r="AC96" s="860"/>
      <c r="AD96" s="860"/>
      <c r="AE96" s="860"/>
      <c r="AF96" s="860"/>
      <c r="AG96" s="860"/>
      <c r="AH96" s="860"/>
      <c r="AI96" s="860"/>
      <c r="AJ96" s="860"/>
      <c r="AK96" s="860"/>
      <c r="AL96" s="860"/>
      <c r="AM96" s="860"/>
      <c r="AN96" s="860"/>
      <c r="AO96" s="860"/>
      <c r="AP96" s="860"/>
      <c r="AQ96" s="860"/>
      <c r="AR96" s="860"/>
      <c r="AS96" s="860"/>
      <c r="AT96" s="860"/>
      <c r="AU96" s="860"/>
      <c r="AV96" s="860"/>
      <c r="AW96" s="860"/>
      <c r="AX96" s="860"/>
      <c r="AY96" s="860"/>
      <c r="AZ96" s="860"/>
    </row>
    <row r="97" spans="1:52" ht="15" customHeight="1" x14ac:dyDescent="0.25">
      <c r="A97" s="860"/>
      <c r="B97" s="860"/>
      <c r="C97" s="860"/>
      <c r="D97" s="860"/>
      <c r="E97" s="860"/>
      <c r="F97" s="860"/>
      <c r="G97" s="860"/>
      <c r="H97" s="860"/>
      <c r="I97" s="860"/>
      <c r="J97" s="860"/>
      <c r="K97" s="860"/>
      <c r="L97" s="860"/>
      <c r="M97" s="860"/>
      <c r="N97" s="860"/>
      <c r="O97" s="860"/>
      <c r="P97" s="860"/>
      <c r="Q97" s="860"/>
      <c r="R97" s="860"/>
      <c r="S97" s="860"/>
      <c r="T97" s="860"/>
      <c r="U97" s="860"/>
      <c r="V97" s="860"/>
      <c r="W97" s="860"/>
      <c r="X97" s="860"/>
      <c r="Y97" s="860"/>
      <c r="Z97" s="860"/>
      <c r="AA97" s="860"/>
      <c r="AB97" s="860"/>
      <c r="AC97" s="860"/>
      <c r="AD97" s="860"/>
      <c r="AE97" s="860"/>
      <c r="AF97" s="860"/>
      <c r="AG97" s="860"/>
      <c r="AH97" s="860"/>
      <c r="AI97" s="860"/>
      <c r="AJ97" s="860"/>
      <c r="AK97" s="860"/>
      <c r="AL97" s="860"/>
      <c r="AM97" s="860"/>
      <c r="AN97" s="860"/>
      <c r="AO97" s="860"/>
      <c r="AP97" s="860"/>
      <c r="AQ97" s="860"/>
      <c r="AR97" s="860"/>
      <c r="AS97" s="860"/>
      <c r="AT97" s="860"/>
      <c r="AU97" s="860"/>
      <c r="AV97" s="860"/>
      <c r="AW97" s="860"/>
      <c r="AX97" s="860"/>
      <c r="AY97" s="860"/>
      <c r="AZ97" s="860"/>
    </row>
    <row r="98" spans="1:52" ht="15" customHeight="1" x14ac:dyDescent="0.25">
      <c r="A98" s="860"/>
      <c r="B98" s="860"/>
      <c r="C98" s="860"/>
      <c r="D98" s="860"/>
      <c r="E98" s="860"/>
      <c r="F98" s="860"/>
      <c r="G98" s="860"/>
      <c r="H98" s="860"/>
      <c r="I98" s="860"/>
      <c r="J98" s="860"/>
      <c r="K98" s="860"/>
      <c r="L98" s="860"/>
      <c r="M98" s="860"/>
      <c r="N98" s="860"/>
      <c r="O98" s="860"/>
      <c r="P98" s="860"/>
      <c r="Q98" s="860"/>
      <c r="R98" s="860"/>
      <c r="S98" s="860"/>
      <c r="T98" s="860"/>
      <c r="U98" s="860"/>
      <c r="V98" s="860"/>
      <c r="W98" s="860"/>
      <c r="X98" s="860"/>
      <c r="Y98" s="860"/>
      <c r="Z98" s="860"/>
      <c r="AA98" s="860"/>
      <c r="AB98" s="860"/>
      <c r="AC98" s="860"/>
      <c r="AD98" s="860"/>
      <c r="AE98" s="860"/>
      <c r="AF98" s="860"/>
      <c r="AG98" s="860"/>
      <c r="AH98" s="860"/>
      <c r="AI98" s="860"/>
      <c r="AJ98" s="860"/>
      <c r="AK98" s="860"/>
      <c r="AL98" s="860"/>
      <c r="AM98" s="860"/>
      <c r="AN98" s="860"/>
      <c r="AO98" s="860"/>
      <c r="AP98" s="860"/>
      <c r="AQ98" s="860"/>
      <c r="AR98" s="860"/>
      <c r="AS98" s="860"/>
      <c r="AT98" s="860"/>
      <c r="AU98" s="860"/>
      <c r="AV98" s="860"/>
      <c r="AW98" s="860"/>
      <c r="AX98" s="860"/>
      <c r="AY98" s="860"/>
      <c r="AZ98" s="860"/>
    </row>
    <row r="99" spans="1:52" ht="15" customHeight="1" x14ac:dyDescent="0.25">
      <c r="A99" s="860"/>
      <c r="B99" s="860"/>
      <c r="C99" s="860"/>
      <c r="D99" s="860"/>
      <c r="E99" s="860"/>
      <c r="F99" s="860"/>
      <c r="G99" s="860"/>
      <c r="H99" s="860"/>
      <c r="I99" s="860"/>
      <c r="J99" s="860"/>
      <c r="K99" s="860"/>
      <c r="L99" s="860"/>
      <c r="M99" s="860"/>
      <c r="N99" s="860"/>
      <c r="O99" s="860"/>
      <c r="P99" s="860"/>
      <c r="Q99" s="860"/>
      <c r="R99" s="860"/>
      <c r="S99" s="860"/>
      <c r="T99" s="860"/>
      <c r="U99" s="860"/>
      <c r="V99" s="860"/>
      <c r="W99" s="860"/>
      <c r="X99" s="860"/>
      <c r="Y99" s="860"/>
      <c r="Z99" s="860"/>
      <c r="AA99" s="860"/>
      <c r="AB99" s="860"/>
      <c r="AC99" s="860"/>
      <c r="AD99" s="860"/>
      <c r="AE99" s="860"/>
      <c r="AF99" s="860"/>
      <c r="AG99" s="860"/>
      <c r="AH99" s="860"/>
      <c r="AI99" s="860"/>
      <c r="AJ99" s="860"/>
      <c r="AK99" s="860"/>
      <c r="AL99" s="860"/>
      <c r="AM99" s="860"/>
      <c r="AN99" s="860"/>
      <c r="AO99" s="860"/>
      <c r="AP99" s="860"/>
      <c r="AQ99" s="860"/>
      <c r="AR99" s="860"/>
      <c r="AS99" s="860"/>
      <c r="AT99" s="860"/>
      <c r="AU99" s="860"/>
      <c r="AV99" s="860"/>
      <c r="AW99" s="860"/>
      <c r="AX99" s="860"/>
      <c r="AY99" s="860"/>
      <c r="AZ99" s="860"/>
    </row>
    <row r="100" spans="1:52" ht="15" customHeight="1" x14ac:dyDescent="0.25">
      <c r="A100" s="860"/>
      <c r="B100" s="860"/>
      <c r="C100" s="860"/>
      <c r="D100" s="860"/>
      <c r="E100" s="860"/>
      <c r="F100" s="860"/>
      <c r="G100" s="860"/>
      <c r="H100" s="860"/>
      <c r="I100" s="860"/>
      <c r="J100" s="860"/>
      <c r="K100" s="860"/>
      <c r="L100" s="860"/>
      <c r="M100" s="860"/>
      <c r="N100" s="860"/>
      <c r="O100" s="860"/>
      <c r="P100" s="860"/>
      <c r="Q100" s="860"/>
      <c r="R100" s="860"/>
      <c r="S100" s="860"/>
      <c r="T100" s="860"/>
      <c r="U100" s="860"/>
      <c r="V100" s="860"/>
      <c r="W100" s="860"/>
      <c r="X100" s="860"/>
      <c r="Y100" s="860"/>
      <c r="Z100" s="860"/>
      <c r="AA100" s="860"/>
      <c r="AB100" s="860"/>
      <c r="AC100" s="860"/>
      <c r="AD100" s="860"/>
      <c r="AE100" s="860"/>
      <c r="AF100" s="860"/>
      <c r="AG100" s="860"/>
      <c r="AH100" s="860"/>
      <c r="AI100" s="860"/>
      <c r="AJ100" s="860"/>
      <c r="AK100" s="860"/>
      <c r="AL100" s="860"/>
      <c r="AM100" s="860"/>
      <c r="AN100" s="860"/>
      <c r="AO100" s="860"/>
      <c r="AP100" s="860"/>
      <c r="AQ100" s="860"/>
      <c r="AR100" s="860"/>
      <c r="AS100" s="860"/>
      <c r="AT100" s="860"/>
      <c r="AU100" s="860"/>
      <c r="AV100" s="860"/>
      <c r="AW100" s="860"/>
      <c r="AX100" s="860"/>
      <c r="AY100" s="860"/>
      <c r="AZ100" s="860"/>
    </row>
    <row r="101" spans="1:52" ht="15" customHeight="1" x14ac:dyDescent="0.25">
      <c r="A101" s="860"/>
      <c r="B101" s="860"/>
      <c r="C101" s="860"/>
      <c r="D101" s="860"/>
      <c r="E101" s="860"/>
      <c r="F101" s="860"/>
      <c r="G101" s="860"/>
      <c r="H101" s="860"/>
      <c r="I101" s="860"/>
      <c r="J101" s="860"/>
      <c r="K101" s="860"/>
      <c r="L101" s="860"/>
      <c r="M101" s="860"/>
      <c r="N101" s="860"/>
      <c r="O101" s="860"/>
      <c r="P101" s="860"/>
      <c r="Q101" s="860"/>
      <c r="R101" s="860"/>
      <c r="S101" s="860"/>
      <c r="T101" s="860"/>
      <c r="U101" s="860"/>
      <c r="V101" s="860"/>
      <c r="W101" s="860"/>
      <c r="X101" s="860"/>
      <c r="Y101" s="860"/>
      <c r="Z101" s="860"/>
      <c r="AA101" s="860"/>
      <c r="AB101" s="860"/>
      <c r="AC101" s="860"/>
      <c r="AD101" s="860"/>
      <c r="AE101" s="860"/>
      <c r="AF101" s="860"/>
      <c r="AG101" s="860"/>
      <c r="AH101" s="860"/>
      <c r="AI101" s="860"/>
      <c r="AJ101" s="860"/>
      <c r="AK101" s="860"/>
      <c r="AL101" s="860"/>
      <c r="AM101" s="860"/>
      <c r="AN101" s="860"/>
      <c r="AO101" s="860"/>
      <c r="AP101" s="860"/>
      <c r="AQ101" s="860"/>
      <c r="AR101" s="860"/>
      <c r="AS101" s="860"/>
      <c r="AT101" s="860"/>
      <c r="AU101" s="860"/>
      <c r="AV101" s="860"/>
      <c r="AW101" s="860"/>
      <c r="AX101" s="860"/>
      <c r="AY101" s="860"/>
      <c r="AZ101" s="860"/>
    </row>
    <row r="102" spans="1:52" ht="15" customHeight="1" x14ac:dyDescent="0.25">
      <c r="A102" s="860"/>
      <c r="B102" s="860"/>
      <c r="C102" s="860"/>
      <c r="D102" s="860"/>
      <c r="E102" s="860"/>
      <c r="F102" s="860"/>
      <c r="G102" s="860"/>
      <c r="H102" s="860"/>
      <c r="I102" s="860"/>
      <c r="J102" s="860"/>
      <c r="K102" s="860"/>
      <c r="L102" s="860"/>
      <c r="M102" s="860"/>
      <c r="N102" s="860"/>
      <c r="O102" s="860"/>
      <c r="P102" s="860"/>
      <c r="Q102" s="860"/>
      <c r="R102" s="860"/>
      <c r="S102" s="860"/>
      <c r="T102" s="860"/>
      <c r="U102" s="860"/>
      <c r="V102" s="860"/>
      <c r="W102" s="860"/>
      <c r="X102" s="860"/>
      <c r="Y102" s="860"/>
      <c r="Z102" s="860"/>
      <c r="AA102" s="860"/>
      <c r="AB102" s="860"/>
      <c r="AC102" s="860"/>
      <c r="AD102" s="860"/>
      <c r="AE102" s="860"/>
      <c r="AF102" s="860"/>
      <c r="AG102" s="860"/>
      <c r="AH102" s="860"/>
      <c r="AI102" s="860"/>
      <c r="AJ102" s="860"/>
      <c r="AK102" s="860"/>
      <c r="AL102" s="860"/>
      <c r="AM102" s="860"/>
      <c r="AN102" s="860"/>
      <c r="AO102" s="860"/>
      <c r="AP102" s="860"/>
      <c r="AQ102" s="860"/>
      <c r="AR102" s="860"/>
      <c r="AS102" s="860"/>
      <c r="AT102" s="860"/>
      <c r="AU102" s="860"/>
      <c r="AV102" s="860"/>
      <c r="AW102" s="860"/>
      <c r="AX102" s="860"/>
      <c r="AY102" s="860"/>
      <c r="AZ102" s="860"/>
    </row>
    <row r="103" spans="1:52" ht="15" customHeight="1" x14ac:dyDescent="0.25">
      <c r="A103" s="860"/>
      <c r="B103" s="860"/>
      <c r="C103" s="860"/>
      <c r="D103" s="860"/>
      <c r="E103" s="860"/>
      <c r="F103" s="860"/>
      <c r="G103" s="860"/>
      <c r="H103" s="860"/>
      <c r="I103" s="860"/>
      <c r="J103" s="860"/>
      <c r="K103" s="860"/>
      <c r="L103" s="860"/>
      <c r="M103" s="860"/>
      <c r="N103" s="860"/>
      <c r="O103" s="860"/>
      <c r="P103" s="860"/>
      <c r="Q103" s="860"/>
      <c r="R103" s="860"/>
      <c r="S103" s="860"/>
      <c r="T103" s="860"/>
      <c r="U103" s="860"/>
      <c r="V103" s="860"/>
      <c r="W103" s="860"/>
      <c r="X103" s="860"/>
      <c r="Y103" s="860"/>
      <c r="Z103" s="860"/>
      <c r="AA103" s="860"/>
      <c r="AB103" s="860"/>
      <c r="AC103" s="860"/>
      <c r="AD103" s="860"/>
      <c r="AE103" s="860"/>
      <c r="AF103" s="860"/>
      <c r="AG103" s="860"/>
      <c r="AH103" s="860"/>
      <c r="AI103" s="860"/>
      <c r="AJ103" s="860"/>
      <c r="AK103" s="860"/>
      <c r="AL103" s="860"/>
      <c r="AM103" s="860"/>
      <c r="AN103" s="860"/>
      <c r="AO103" s="860"/>
      <c r="AP103" s="860"/>
      <c r="AQ103" s="860"/>
      <c r="AR103" s="860"/>
      <c r="AS103" s="860"/>
      <c r="AT103" s="860"/>
      <c r="AU103" s="860"/>
      <c r="AV103" s="860"/>
      <c r="AW103" s="860"/>
      <c r="AX103" s="860"/>
      <c r="AY103" s="860"/>
      <c r="AZ103" s="860"/>
    </row>
    <row r="104" spans="1:52" ht="15" customHeight="1" x14ac:dyDescent="0.25">
      <c r="A104" s="860"/>
      <c r="B104" s="860"/>
      <c r="C104" s="860"/>
      <c r="D104" s="860"/>
      <c r="E104" s="860"/>
      <c r="F104" s="860"/>
      <c r="G104" s="860"/>
      <c r="H104" s="860"/>
      <c r="I104" s="860"/>
      <c r="J104" s="860"/>
      <c r="K104" s="860"/>
      <c r="L104" s="860"/>
      <c r="M104" s="860"/>
      <c r="N104" s="860"/>
      <c r="O104" s="860"/>
      <c r="P104" s="860"/>
      <c r="Q104" s="860"/>
      <c r="R104" s="860"/>
      <c r="S104" s="860"/>
      <c r="T104" s="860"/>
      <c r="U104" s="860"/>
      <c r="V104" s="860"/>
      <c r="W104" s="860"/>
      <c r="X104" s="860"/>
      <c r="Y104" s="860"/>
      <c r="Z104" s="860"/>
      <c r="AA104" s="860"/>
      <c r="AB104" s="860"/>
      <c r="AC104" s="860"/>
      <c r="AD104" s="860"/>
      <c r="AE104" s="860"/>
      <c r="AF104" s="860"/>
      <c r="AG104" s="860"/>
      <c r="AH104" s="860"/>
      <c r="AI104" s="860"/>
      <c r="AJ104" s="860"/>
      <c r="AK104" s="860"/>
      <c r="AL104" s="860"/>
      <c r="AM104" s="860"/>
      <c r="AN104" s="860"/>
      <c r="AO104" s="860"/>
      <c r="AP104" s="860"/>
      <c r="AQ104" s="860"/>
      <c r="AR104" s="860"/>
      <c r="AS104" s="860"/>
      <c r="AT104" s="860"/>
      <c r="AU104" s="860"/>
      <c r="AV104" s="860"/>
      <c r="AW104" s="860"/>
      <c r="AX104" s="860"/>
      <c r="AY104" s="860"/>
      <c r="AZ104" s="860"/>
    </row>
    <row r="105" spans="1:52" ht="15" customHeight="1" x14ac:dyDescent="0.25">
      <c r="A105" s="860"/>
      <c r="B105" s="860"/>
      <c r="C105" s="860"/>
      <c r="D105" s="860"/>
      <c r="E105" s="860"/>
      <c r="F105" s="860"/>
      <c r="G105" s="860"/>
      <c r="H105" s="860"/>
      <c r="I105" s="860"/>
      <c r="J105" s="860"/>
      <c r="K105" s="860"/>
      <c r="L105" s="860"/>
      <c r="M105" s="860"/>
      <c r="N105" s="860"/>
      <c r="O105" s="860"/>
      <c r="P105" s="860"/>
      <c r="Q105" s="860"/>
      <c r="R105" s="860"/>
      <c r="S105" s="860"/>
      <c r="T105" s="860"/>
      <c r="U105" s="860"/>
      <c r="V105" s="860"/>
      <c r="W105" s="860"/>
      <c r="X105" s="860"/>
      <c r="Y105" s="860"/>
      <c r="Z105" s="860"/>
      <c r="AA105" s="860"/>
      <c r="AB105" s="860"/>
      <c r="AC105" s="860"/>
      <c r="AD105" s="860"/>
      <c r="AE105" s="860"/>
      <c r="AF105" s="860"/>
      <c r="AG105" s="860"/>
      <c r="AH105" s="860"/>
      <c r="AI105" s="860"/>
      <c r="AJ105" s="860"/>
      <c r="AK105" s="860"/>
      <c r="AL105" s="860"/>
      <c r="AM105" s="860"/>
      <c r="AN105" s="860"/>
      <c r="AO105" s="860"/>
      <c r="AP105" s="860"/>
      <c r="AQ105" s="860"/>
      <c r="AR105" s="860"/>
      <c r="AS105" s="860"/>
      <c r="AT105" s="860"/>
      <c r="AU105" s="860"/>
      <c r="AV105" s="860"/>
      <c r="AW105" s="860"/>
      <c r="AX105" s="860"/>
      <c r="AY105" s="860"/>
      <c r="AZ105" s="860"/>
    </row>
    <row r="106" spans="1:52" ht="15" customHeight="1" x14ac:dyDescent="0.25">
      <c r="A106" s="860"/>
      <c r="B106" s="860"/>
      <c r="C106" s="860"/>
      <c r="D106" s="860"/>
      <c r="E106" s="860"/>
      <c r="F106" s="860"/>
      <c r="G106" s="860"/>
      <c r="H106" s="860"/>
      <c r="I106" s="860"/>
      <c r="J106" s="860"/>
      <c r="K106" s="860"/>
      <c r="L106" s="860"/>
      <c r="M106" s="860"/>
      <c r="N106" s="860"/>
      <c r="O106" s="860"/>
      <c r="P106" s="860"/>
      <c r="Q106" s="860"/>
      <c r="R106" s="860"/>
      <c r="S106" s="860"/>
      <c r="T106" s="860"/>
      <c r="U106" s="860"/>
      <c r="V106" s="860"/>
      <c r="W106" s="860"/>
      <c r="X106" s="860"/>
      <c r="Y106" s="860"/>
      <c r="Z106" s="860"/>
      <c r="AA106" s="860"/>
      <c r="AB106" s="860"/>
      <c r="AC106" s="860"/>
      <c r="AD106" s="860"/>
      <c r="AE106" s="860"/>
      <c r="AF106" s="860"/>
      <c r="AG106" s="860"/>
      <c r="AH106" s="860"/>
      <c r="AI106" s="860"/>
      <c r="AJ106" s="860"/>
      <c r="AK106" s="860"/>
      <c r="AL106" s="860"/>
      <c r="AM106" s="860"/>
      <c r="AN106" s="860"/>
      <c r="AO106" s="860"/>
      <c r="AP106" s="860"/>
      <c r="AQ106" s="860"/>
      <c r="AR106" s="860"/>
      <c r="AS106" s="860"/>
      <c r="AT106" s="860"/>
      <c r="AU106" s="860"/>
      <c r="AV106" s="860"/>
      <c r="AW106" s="860"/>
      <c r="AX106" s="860"/>
      <c r="AY106" s="860"/>
      <c r="AZ106" s="860"/>
    </row>
    <row r="107" spans="1:52" ht="15" customHeight="1" x14ac:dyDescent="0.25">
      <c r="A107" s="860"/>
      <c r="B107" s="860"/>
      <c r="C107" s="860"/>
      <c r="D107" s="860"/>
      <c r="E107" s="860"/>
      <c r="F107" s="860"/>
      <c r="G107" s="860"/>
      <c r="H107" s="860"/>
      <c r="I107" s="860"/>
      <c r="J107" s="860"/>
      <c r="K107" s="860"/>
      <c r="L107" s="860"/>
      <c r="M107" s="860"/>
      <c r="N107" s="860"/>
      <c r="O107" s="860"/>
      <c r="P107" s="860"/>
      <c r="Q107" s="860"/>
      <c r="R107" s="860"/>
      <c r="S107" s="860"/>
      <c r="T107" s="860"/>
      <c r="U107" s="860"/>
      <c r="V107" s="860"/>
      <c r="W107" s="860"/>
      <c r="X107" s="860"/>
      <c r="Y107" s="860"/>
      <c r="Z107" s="860"/>
      <c r="AA107" s="860"/>
      <c r="AB107" s="860"/>
      <c r="AC107" s="860"/>
      <c r="AD107" s="860"/>
      <c r="AE107" s="860"/>
      <c r="AF107" s="860"/>
      <c r="AG107" s="860"/>
      <c r="AH107" s="860"/>
      <c r="AI107" s="860"/>
      <c r="AJ107" s="860"/>
      <c r="AK107" s="860"/>
      <c r="AL107" s="860"/>
      <c r="AM107" s="860"/>
      <c r="AN107" s="860"/>
      <c r="AO107" s="860"/>
      <c r="AP107" s="860"/>
      <c r="AQ107" s="860"/>
      <c r="AR107" s="860"/>
      <c r="AS107" s="860"/>
      <c r="AT107" s="860"/>
      <c r="AU107" s="860"/>
      <c r="AV107" s="860"/>
      <c r="AW107" s="860"/>
      <c r="AX107" s="860"/>
      <c r="AY107" s="860"/>
      <c r="AZ107" s="860"/>
    </row>
    <row r="108" spans="1:52" ht="15" customHeight="1" x14ac:dyDescent="0.25">
      <c r="A108" s="860"/>
      <c r="B108" s="860"/>
      <c r="C108" s="860"/>
      <c r="D108" s="860"/>
      <c r="E108" s="860"/>
      <c r="F108" s="860"/>
      <c r="G108" s="860"/>
      <c r="H108" s="860"/>
      <c r="I108" s="860"/>
      <c r="J108" s="860"/>
      <c r="K108" s="860"/>
      <c r="L108" s="860"/>
      <c r="M108" s="860"/>
      <c r="N108" s="860"/>
      <c r="O108" s="860"/>
      <c r="P108" s="860"/>
      <c r="Q108" s="860"/>
      <c r="R108" s="860"/>
      <c r="S108" s="860"/>
      <c r="T108" s="860"/>
      <c r="U108" s="860"/>
      <c r="V108" s="860"/>
      <c r="W108" s="860"/>
      <c r="X108" s="860"/>
      <c r="Y108" s="860"/>
      <c r="Z108" s="860"/>
      <c r="AA108" s="860"/>
      <c r="AB108" s="860"/>
      <c r="AC108" s="860"/>
      <c r="AD108" s="860"/>
      <c r="AE108" s="860"/>
      <c r="AF108" s="860"/>
      <c r="AG108" s="860"/>
      <c r="AH108" s="860"/>
      <c r="AI108" s="860"/>
      <c r="AJ108" s="860"/>
      <c r="AK108" s="860"/>
      <c r="AL108" s="860"/>
      <c r="AM108" s="860"/>
      <c r="AN108" s="860"/>
      <c r="AO108" s="860"/>
      <c r="AP108" s="860"/>
      <c r="AQ108" s="860"/>
      <c r="AR108" s="860"/>
      <c r="AS108" s="860"/>
      <c r="AT108" s="860"/>
      <c r="AU108" s="860"/>
      <c r="AV108" s="860"/>
      <c r="AW108" s="860"/>
      <c r="AX108" s="860"/>
      <c r="AY108" s="860"/>
      <c r="AZ108" s="860"/>
    </row>
    <row r="109" spans="1:52" ht="15" customHeight="1" x14ac:dyDescent="0.25">
      <c r="A109" s="860"/>
      <c r="B109" s="860"/>
      <c r="C109" s="860"/>
      <c r="D109" s="860"/>
      <c r="E109" s="860"/>
      <c r="F109" s="860"/>
      <c r="G109" s="860"/>
      <c r="H109" s="860"/>
      <c r="I109" s="860"/>
      <c r="J109" s="860"/>
      <c r="K109" s="860"/>
      <c r="L109" s="860"/>
      <c r="M109" s="860"/>
      <c r="N109" s="860"/>
      <c r="O109" s="860"/>
      <c r="P109" s="860"/>
      <c r="Q109" s="860"/>
      <c r="R109" s="860"/>
      <c r="S109" s="860"/>
      <c r="T109" s="860"/>
      <c r="U109" s="860"/>
      <c r="V109" s="860"/>
      <c r="W109" s="860"/>
      <c r="X109" s="860"/>
      <c r="Y109" s="860"/>
      <c r="Z109" s="860"/>
      <c r="AA109" s="860"/>
      <c r="AB109" s="860"/>
      <c r="AC109" s="860"/>
      <c r="AD109" s="860"/>
      <c r="AE109" s="860"/>
      <c r="AF109" s="860"/>
      <c r="AG109" s="860"/>
      <c r="AH109" s="860"/>
      <c r="AI109" s="860"/>
      <c r="AJ109" s="860"/>
      <c r="AK109" s="860"/>
      <c r="AL109" s="860"/>
      <c r="AM109" s="860"/>
      <c r="AN109" s="860"/>
      <c r="AO109" s="860"/>
      <c r="AP109" s="860"/>
      <c r="AQ109" s="860"/>
      <c r="AR109" s="860"/>
      <c r="AS109" s="860"/>
      <c r="AT109" s="860"/>
      <c r="AU109" s="860"/>
      <c r="AV109" s="860"/>
      <c r="AW109" s="860"/>
      <c r="AX109" s="860"/>
      <c r="AY109" s="860"/>
      <c r="AZ109" s="860"/>
    </row>
    <row r="110" spans="1:52" ht="15" customHeight="1" x14ac:dyDescent="0.25">
      <c r="A110" s="860"/>
      <c r="B110" s="860"/>
      <c r="C110" s="860"/>
      <c r="D110" s="860"/>
      <c r="E110" s="860"/>
      <c r="F110" s="860"/>
      <c r="G110" s="860"/>
      <c r="H110" s="860"/>
      <c r="I110" s="860"/>
      <c r="J110" s="860"/>
      <c r="K110" s="860"/>
      <c r="L110" s="860"/>
      <c r="M110" s="860"/>
      <c r="N110" s="860"/>
      <c r="O110" s="860"/>
      <c r="P110" s="860"/>
      <c r="Q110" s="860"/>
      <c r="R110" s="860"/>
      <c r="S110" s="860"/>
      <c r="T110" s="860"/>
      <c r="U110" s="860"/>
      <c r="V110" s="860"/>
      <c r="W110" s="860"/>
      <c r="X110" s="860"/>
      <c r="Y110" s="860"/>
      <c r="Z110" s="860"/>
      <c r="AA110" s="860"/>
      <c r="AB110" s="860"/>
      <c r="AC110" s="860"/>
      <c r="AD110" s="860"/>
      <c r="AE110" s="860"/>
      <c r="AF110" s="860"/>
      <c r="AG110" s="860"/>
      <c r="AH110" s="860"/>
      <c r="AI110" s="860"/>
      <c r="AJ110" s="860"/>
      <c r="AK110" s="860"/>
      <c r="AL110" s="860"/>
      <c r="AM110" s="860"/>
      <c r="AN110" s="860"/>
      <c r="AO110" s="860"/>
      <c r="AP110" s="860"/>
      <c r="AQ110" s="860"/>
      <c r="AR110" s="860"/>
      <c r="AS110" s="860"/>
      <c r="AT110" s="860"/>
      <c r="AU110" s="860"/>
      <c r="AV110" s="860"/>
      <c r="AW110" s="860"/>
      <c r="AX110" s="860"/>
      <c r="AY110" s="860"/>
      <c r="AZ110" s="860"/>
    </row>
    <row r="111" spans="1:52" ht="15" customHeight="1" x14ac:dyDescent="0.25">
      <c r="A111" s="860"/>
      <c r="B111" s="860"/>
      <c r="C111" s="860"/>
      <c r="D111" s="860"/>
      <c r="E111" s="860"/>
      <c r="F111" s="860"/>
      <c r="G111" s="860"/>
      <c r="H111" s="860"/>
      <c r="I111" s="860"/>
      <c r="J111" s="860"/>
      <c r="K111" s="860"/>
      <c r="L111" s="860"/>
      <c r="M111" s="860"/>
      <c r="N111" s="860"/>
      <c r="O111" s="860"/>
      <c r="P111" s="860"/>
      <c r="Q111" s="860"/>
      <c r="R111" s="860"/>
      <c r="S111" s="860"/>
      <c r="T111" s="860"/>
      <c r="U111" s="860"/>
      <c r="V111" s="860"/>
      <c r="W111" s="860"/>
      <c r="X111" s="860"/>
      <c r="Y111" s="860"/>
      <c r="Z111" s="860"/>
      <c r="AA111" s="860"/>
      <c r="AB111" s="860"/>
      <c r="AC111" s="860"/>
      <c r="AD111" s="860"/>
      <c r="AE111" s="860"/>
      <c r="AF111" s="860"/>
      <c r="AG111" s="860"/>
      <c r="AH111" s="860"/>
      <c r="AI111" s="860"/>
      <c r="AJ111" s="860"/>
      <c r="AK111" s="860"/>
      <c r="AL111" s="860"/>
      <c r="AM111" s="860"/>
      <c r="AN111" s="860"/>
      <c r="AO111" s="860"/>
      <c r="AP111" s="860"/>
      <c r="AQ111" s="860"/>
      <c r="AR111" s="860"/>
      <c r="AS111" s="860"/>
      <c r="AT111" s="860"/>
      <c r="AU111" s="860"/>
      <c r="AV111" s="860"/>
      <c r="AW111" s="860"/>
      <c r="AX111" s="860"/>
      <c r="AY111" s="860"/>
      <c r="AZ111" s="860"/>
    </row>
    <row r="112" spans="1:52" ht="15" customHeight="1" x14ac:dyDescent="0.25">
      <c r="A112" s="860"/>
      <c r="B112" s="860"/>
      <c r="C112" s="860"/>
      <c r="D112" s="860"/>
      <c r="E112" s="860"/>
      <c r="F112" s="860"/>
      <c r="G112" s="860"/>
      <c r="H112" s="860"/>
      <c r="I112" s="860"/>
      <c r="J112" s="860"/>
      <c r="K112" s="860"/>
      <c r="L112" s="860"/>
      <c r="M112" s="860"/>
      <c r="N112" s="860"/>
      <c r="O112" s="860"/>
      <c r="P112" s="860"/>
      <c r="Q112" s="860"/>
      <c r="R112" s="860"/>
      <c r="S112" s="860"/>
      <c r="T112" s="860"/>
      <c r="U112" s="860"/>
      <c r="V112" s="860"/>
      <c r="W112" s="860"/>
      <c r="X112" s="860"/>
      <c r="Y112" s="860"/>
      <c r="Z112" s="860"/>
      <c r="AA112" s="860"/>
      <c r="AB112" s="860"/>
      <c r="AC112" s="860"/>
      <c r="AD112" s="860"/>
      <c r="AE112" s="860"/>
      <c r="AF112" s="860"/>
      <c r="AG112" s="860"/>
      <c r="AH112" s="860"/>
      <c r="AI112" s="860"/>
      <c r="AJ112" s="860"/>
      <c r="AK112" s="860"/>
      <c r="AL112" s="860"/>
      <c r="AM112" s="860"/>
      <c r="AN112" s="860"/>
      <c r="AO112" s="860"/>
      <c r="AP112" s="860"/>
      <c r="AQ112" s="860"/>
      <c r="AR112" s="860"/>
      <c r="AS112" s="860"/>
      <c r="AT112" s="860"/>
      <c r="AU112" s="860"/>
      <c r="AV112" s="860"/>
      <c r="AW112" s="860"/>
      <c r="AX112" s="860"/>
      <c r="AY112" s="860"/>
      <c r="AZ112" s="860"/>
    </row>
    <row r="113" spans="1:52" ht="15" customHeight="1" x14ac:dyDescent="0.25">
      <c r="A113" s="860"/>
      <c r="B113" s="860"/>
      <c r="C113" s="860"/>
      <c r="D113" s="860"/>
      <c r="E113" s="860"/>
      <c r="F113" s="860"/>
      <c r="G113" s="860"/>
      <c r="H113" s="860"/>
      <c r="I113" s="860"/>
      <c r="J113" s="860"/>
      <c r="K113" s="860"/>
      <c r="L113" s="860"/>
      <c r="M113" s="860"/>
      <c r="N113" s="860"/>
      <c r="O113" s="860"/>
      <c r="P113" s="860"/>
      <c r="Q113" s="860"/>
      <c r="R113" s="860"/>
      <c r="S113" s="860"/>
      <c r="T113" s="860"/>
      <c r="U113" s="860"/>
      <c r="V113" s="860"/>
      <c r="W113" s="860"/>
      <c r="X113" s="860"/>
      <c r="Y113" s="860"/>
      <c r="Z113" s="860"/>
      <c r="AA113" s="860"/>
      <c r="AB113" s="860"/>
      <c r="AC113" s="860"/>
      <c r="AD113" s="860"/>
      <c r="AE113" s="860"/>
      <c r="AF113" s="860"/>
      <c r="AG113" s="860"/>
      <c r="AH113" s="860"/>
      <c r="AI113" s="860"/>
      <c r="AJ113" s="860"/>
      <c r="AK113" s="860"/>
      <c r="AL113" s="860"/>
      <c r="AM113" s="860"/>
      <c r="AN113" s="860"/>
      <c r="AO113" s="860"/>
      <c r="AP113" s="860"/>
      <c r="AQ113" s="860"/>
      <c r="AR113" s="860"/>
      <c r="AS113" s="860"/>
      <c r="AT113" s="860"/>
      <c r="AU113" s="860"/>
      <c r="AV113" s="860"/>
      <c r="AW113" s="860"/>
      <c r="AX113" s="860"/>
      <c r="AY113" s="860"/>
      <c r="AZ113" s="860"/>
    </row>
    <row r="114" spans="1:52" ht="15" customHeight="1" x14ac:dyDescent="0.25">
      <c r="A114" s="860"/>
      <c r="B114" s="860"/>
      <c r="C114" s="860"/>
      <c r="D114" s="860"/>
      <c r="E114" s="860"/>
      <c r="F114" s="860"/>
      <c r="G114" s="860"/>
      <c r="H114" s="860"/>
      <c r="I114" s="860"/>
      <c r="J114" s="860"/>
      <c r="K114" s="860"/>
      <c r="L114" s="860"/>
      <c r="M114" s="860"/>
      <c r="N114" s="860"/>
      <c r="O114" s="860"/>
      <c r="P114" s="860"/>
      <c r="Q114" s="860"/>
      <c r="R114" s="860"/>
      <c r="S114" s="860"/>
      <c r="T114" s="860"/>
      <c r="U114" s="860"/>
      <c r="V114" s="860"/>
      <c r="W114" s="860"/>
      <c r="X114" s="860"/>
      <c r="Y114" s="860"/>
      <c r="Z114" s="860"/>
      <c r="AA114" s="860"/>
      <c r="AB114" s="860"/>
      <c r="AC114" s="860"/>
      <c r="AD114" s="860"/>
      <c r="AE114" s="860"/>
      <c r="AF114" s="860"/>
      <c r="AG114" s="860"/>
      <c r="AH114" s="860"/>
      <c r="AI114" s="860"/>
      <c r="AJ114" s="860"/>
      <c r="AK114" s="860"/>
      <c r="AL114" s="860"/>
      <c r="AM114" s="860"/>
      <c r="AN114" s="860"/>
      <c r="AO114" s="860"/>
      <c r="AP114" s="860"/>
      <c r="AQ114" s="860"/>
      <c r="AR114" s="860"/>
      <c r="AS114" s="860"/>
      <c r="AT114" s="860"/>
      <c r="AU114" s="860"/>
      <c r="AV114" s="860"/>
      <c r="AW114" s="860"/>
      <c r="AX114" s="860"/>
      <c r="AY114" s="860"/>
      <c r="AZ114" s="860"/>
    </row>
    <row r="115" spans="1:52" ht="15" customHeight="1" x14ac:dyDescent="0.25">
      <c r="A115" s="860"/>
      <c r="B115" s="860"/>
      <c r="C115" s="860"/>
      <c r="D115" s="860"/>
      <c r="E115" s="860"/>
      <c r="F115" s="860"/>
      <c r="G115" s="860"/>
      <c r="H115" s="860"/>
      <c r="I115" s="860"/>
      <c r="J115" s="860"/>
      <c r="K115" s="860"/>
      <c r="L115" s="860"/>
      <c r="M115" s="860"/>
      <c r="N115" s="860"/>
      <c r="O115" s="860"/>
      <c r="P115" s="860"/>
      <c r="Q115" s="860"/>
      <c r="R115" s="860"/>
      <c r="S115" s="860"/>
      <c r="T115" s="860"/>
      <c r="U115" s="860"/>
      <c r="V115" s="860"/>
      <c r="W115" s="860"/>
      <c r="X115" s="860"/>
      <c r="Y115" s="860"/>
      <c r="Z115" s="860"/>
      <c r="AA115" s="860"/>
      <c r="AB115" s="860"/>
      <c r="AC115" s="860"/>
      <c r="AD115" s="860"/>
      <c r="AE115" s="860"/>
      <c r="AF115" s="860"/>
      <c r="AG115" s="860"/>
      <c r="AH115" s="860"/>
      <c r="AI115" s="860"/>
      <c r="AJ115" s="860"/>
      <c r="AK115" s="860"/>
      <c r="AL115" s="860"/>
      <c r="AM115" s="860"/>
      <c r="AN115" s="860"/>
      <c r="AO115" s="860"/>
      <c r="AP115" s="860"/>
      <c r="AQ115" s="860"/>
      <c r="AR115" s="860"/>
      <c r="AS115" s="860"/>
      <c r="AT115" s="860"/>
      <c r="AU115" s="860"/>
      <c r="AV115" s="860"/>
      <c r="AW115" s="860"/>
      <c r="AX115" s="860"/>
      <c r="AY115" s="860"/>
      <c r="AZ115" s="860"/>
    </row>
    <row r="116" spans="1:52" ht="15" customHeight="1" x14ac:dyDescent="0.25">
      <c r="A116" s="860"/>
      <c r="B116" s="860"/>
      <c r="C116" s="860"/>
      <c r="D116" s="860"/>
      <c r="E116" s="860"/>
      <c r="F116" s="860"/>
      <c r="G116" s="860"/>
      <c r="H116" s="860"/>
      <c r="I116" s="860"/>
      <c r="J116" s="860"/>
      <c r="K116" s="860"/>
      <c r="L116" s="860"/>
      <c r="M116" s="860"/>
      <c r="N116" s="860"/>
      <c r="O116" s="860"/>
      <c r="P116" s="860"/>
      <c r="Q116" s="860"/>
      <c r="R116" s="860"/>
      <c r="S116" s="860"/>
      <c r="T116" s="860"/>
      <c r="U116" s="860"/>
      <c r="V116" s="860"/>
      <c r="W116" s="860"/>
      <c r="X116" s="860"/>
      <c r="Y116" s="860"/>
      <c r="Z116" s="860"/>
      <c r="AA116" s="860"/>
      <c r="AB116" s="860"/>
      <c r="AC116" s="860"/>
      <c r="AD116" s="860"/>
      <c r="AE116" s="860"/>
      <c r="AF116" s="860"/>
      <c r="AG116" s="860"/>
      <c r="AH116" s="860"/>
      <c r="AI116" s="860"/>
      <c r="AJ116" s="860"/>
      <c r="AK116" s="860"/>
      <c r="AL116" s="860"/>
      <c r="AM116" s="860"/>
      <c r="AN116" s="860"/>
      <c r="AO116" s="860"/>
      <c r="AP116" s="860"/>
      <c r="AQ116" s="860"/>
      <c r="AR116" s="860"/>
      <c r="AS116" s="860"/>
      <c r="AT116" s="860"/>
      <c r="AU116" s="860"/>
      <c r="AV116" s="860"/>
      <c r="AW116" s="860"/>
      <c r="AX116" s="860"/>
      <c r="AY116" s="860"/>
      <c r="AZ116" s="860"/>
    </row>
    <row r="117" spans="1:52" ht="15" customHeight="1" x14ac:dyDescent="0.25">
      <c r="A117" s="860"/>
      <c r="B117" s="860"/>
      <c r="C117" s="860"/>
      <c r="D117" s="860"/>
      <c r="E117" s="860"/>
      <c r="F117" s="860"/>
      <c r="G117" s="860"/>
      <c r="H117" s="860"/>
      <c r="I117" s="860"/>
      <c r="J117" s="860"/>
      <c r="K117" s="860"/>
      <c r="L117" s="860"/>
      <c r="M117" s="860"/>
      <c r="N117" s="860"/>
      <c r="O117" s="860"/>
      <c r="P117" s="860"/>
      <c r="Q117" s="860"/>
      <c r="R117" s="860"/>
      <c r="S117" s="860"/>
      <c r="T117" s="860"/>
      <c r="U117" s="860"/>
      <c r="V117" s="860"/>
      <c r="W117" s="860"/>
      <c r="X117" s="860"/>
      <c r="Y117" s="860"/>
      <c r="Z117" s="860"/>
      <c r="AA117" s="860"/>
      <c r="AB117" s="860"/>
      <c r="AC117" s="860"/>
      <c r="AD117" s="860"/>
      <c r="AE117" s="860"/>
      <c r="AF117" s="860"/>
      <c r="AG117" s="860"/>
      <c r="AH117" s="860"/>
      <c r="AI117" s="860"/>
      <c r="AJ117" s="860"/>
      <c r="AK117" s="860"/>
      <c r="AL117" s="860"/>
      <c r="AM117" s="860"/>
      <c r="AN117" s="860"/>
      <c r="AO117" s="860"/>
      <c r="AP117" s="860"/>
      <c r="AQ117" s="860"/>
      <c r="AR117" s="860"/>
      <c r="AS117" s="860"/>
      <c r="AT117" s="860"/>
      <c r="AU117" s="860"/>
      <c r="AV117" s="860"/>
      <c r="AW117" s="860"/>
      <c r="AX117" s="860"/>
      <c r="AY117" s="860"/>
      <c r="AZ117" s="860"/>
    </row>
    <row r="118" spans="1:52" ht="15" customHeight="1" x14ac:dyDescent="0.25">
      <c r="A118" s="860"/>
      <c r="B118" s="860"/>
      <c r="C118" s="860"/>
      <c r="D118" s="860"/>
      <c r="E118" s="860"/>
      <c r="F118" s="860"/>
      <c r="G118" s="860"/>
      <c r="H118" s="860"/>
      <c r="I118" s="860"/>
      <c r="J118" s="860"/>
      <c r="K118" s="860"/>
      <c r="L118" s="860"/>
      <c r="M118" s="860"/>
      <c r="N118" s="860"/>
      <c r="O118" s="860"/>
      <c r="P118" s="860"/>
      <c r="Q118" s="860"/>
      <c r="R118" s="860"/>
      <c r="S118" s="860"/>
      <c r="T118" s="860"/>
      <c r="U118" s="860"/>
      <c r="V118" s="860"/>
      <c r="W118" s="860"/>
      <c r="X118" s="860"/>
      <c r="Y118" s="860"/>
      <c r="Z118" s="860"/>
      <c r="AA118" s="860"/>
      <c r="AB118" s="860"/>
      <c r="AC118" s="860"/>
      <c r="AD118" s="860"/>
      <c r="AE118" s="860"/>
      <c r="AF118" s="860"/>
      <c r="AG118" s="860"/>
      <c r="AH118" s="860"/>
      <c r="AI118" s="860"/>
      <c r="AJ118" s="860"/>
      <c r="AK118" s="860"/>
      <c r="AL118" s="860"/>
      <c r="AM118" s="860"/>
      <c r="AN118" s="860"/>
      <c r="AO118" s="860"/>
      <c r="AP118" s="860"/>
      <c r="AQ118" s="860"/>
      <c r="AR118" s="860"/>
      <c r="AS118" s="860"/>
      <c r="AT118" s="860"/>
      <c r="AU118" s="860"/>
      <c r="AV118" s="860"/>
      <c r="AW118" s="860"/>
      <c r="AX118" s="860"/>
      <c r="AY118" s="860"/>
      <c r="AZ118" s="860"/>
    </row>
    <row r="119" spans="1:52" ht="15" customHeight="1" x14ac:dyDescent="0.25">
      <c r="A119" s="860"/>
      <c r="B119" s="860"/>
      <c r="C119" s="860"/>
      <c r="D119" s="860"/>
      <c r="E119" s="860"/>
      <c r="F119" s="860"/>
      <c r="G119" s="860"/>
      <c r="H119" s="860"/>
      <c r="I119" s="860"/>
      <c r="J119" s="860"/>
      <c r="K119" s="860"/>
      <c r="L119" s="860"/>
      <c r="M119" s="860"/>
      <c r="N119" s="860"/>
      <c r="O119" s="860"/>
      <c r="P119" s="860"/>
      <c r="Q119" s="860"/>
      <c r="R119" s="860"/>
      <c r="S119" s="860"/>
      <c r="T119" s="860"/>
      <c r="U119" s="860"/>
      <c r="V119" s="860"/>
      <c r="W119" s="860"/>
      <c r="X119" s="860"/>
      <c r="Y119" s="860"/>
      <c r="Z119" s="860"/>
      <c r="AA119" s="860"/>
      <c r="AB119" s="860"/>
      <c r="AC119" s="860"/>
      <c r="AD119" s="860"/>
      <c r="AE119" s="860"/>
      <c r="AF119" s="860"/>
      <c r="AG119" s="860"/>
      <c r="AH119" s="860"/>
      <c r="AI119" s="860"/>
      <c r="AJ119" s="860"/>
      <c r="AK119" s="860"/>
      <c r="AL119" s="860"/>
      <c r="AM119" s="860"/>
      <c r="AN119" s="860"/>
      <c r="AO119" s="860"/>
      <c r="AP119" s="860"/>
      <c r="AQ119" s="860"/>
      <c r="AR119" s="860"/>
      <c r="AS119" s="860"/>
      <c r="AT119" s="860"/>
      <c r="AU119" s="860"/>
      <c r="AV119" s="860"/>
      <c r="AW119" s="860"/>
      <c r="AX119" s="860"/>
      <c r="AY119" s="860"/>
      <c r="AZ119" s="860"/>
    </row>
    <row r="120" spans="1:52" ht="15" customHeight="1" x14ac:dyDescent="0.25">
      <c r="A120" s="860"/>
      <c r="B120" s="860"/>
      <c r="C120" s="860"/>
      <c r="D120" s="860"/>
      <c r="E120" s="860"/>
      <c r="F120" s="860"/>
      <c r="G120" s="860"/>
      <c r="H120" s="860"/>
      <c r="I120" s="860"/>
      <c r="J120" s="860"/>
      <c r="K120" s="860"/>
      <c r="L120" s="860"/>
      <c r="M120" s="860"/>
      <c r="N120" s="860"/>
      <c r="O120" s="860"/>
      <c r="P120" s="860"/>
      <c r="Q120" s="860"/>
      <c r="R120" s="860"/>
      <c r="S120" s="860"/>
      <c r="T120" s="860"/>
      <c r="U120" s="860"/>
      <c r="V120" s="860"/>
      <c r="W120" s="860"/>
      <c r="X120" s="860"/>
      <c r="Y120" s="860"/>
      <c r="Z120" s="860"/>
      <c r="AA120" s="860"/>
      <c r="AB120" s="860"/>
      <c r="AC120" s="860"/>
      <c r="AD120" s="860"/>
      <c r="AE120" s="860"/>
      <c r="AF120" s="860"/>
      <c r="AG120" s="860"/>
      <c r="AH120" s="860"/>
      <c r="AI120" s="860"/>
      <c r="AJ120" s="860"/>
      <c r="AK120" s="860"/>
      <c r="AL120" s="860"/>
      <c r="AM120" s="860"/>
      <c r="AN120" s="860"/>
      <c r="AO120" s="860"/>
      <c r="AP120" s="860"/>
      <c r="AQ120" s="860"/>
      <c r="AR120" s="860"/>
      <c r="AS120" s="860"/>
      <c r="AT120" s="860"/>
      <c r="AU120" s="860"/>
      <c r="AV120" s="860"/>
      <c r="AW120" s="860"/>
      <c r="AX120" s="860"/>
      <c r="AY120" s="860"/>
      <c r="AZ120" s="860"/>
    </row>
    <row r="121" spans="1:52" ht="15" customHeight="1" x14ac:dyDescent="0.25">
      <c r="A121" s="860"/>
      <c r="B121" s="860"/>
      <c r="C121" s="860"/>
      <c r="D121" s="860"/>
      <c r="E121" s="860"/>
      <c r="F121" s="860"/>
      <c r="G121" s="860"/>
      <c r="H121" s="860"/>
      <c r="I121" s="860"/>
      <c r="J121" s="860"/>
      <c r="K121" s="860"/>
      <c r="L121" s="860"/>
      <c r="M121" s="860"/>
      <c r="N121" s="860"/>
      <c r="O121" s="860"/>
      <c r="P121" s="860"/>
      <c r="Q121" s="860"/>
      <c r="R121" s="860"/>
      <c r="S121" s="860"/>
      <c r="T121" s="860"/>
      <c r="U121" s="860"/>
      <c r="V121" s="860"/>
      <c r="W121" s="860"/>
      <c r="X121" s="860"/>
      <c r="Y121" s="860"/>
      <c r="Z121" s="860"/>
      <c r="AA121" s="860"/>
      <c r="AB121" s="860"/>
      <c r="AC121" s="860"/>
      <c r="AD121" s="860"/>
      <c r="AE121" s="860"/>
      <c r="AF121" s="860"/>
      <c r="AG121" s="860"/>
      <c r="AH121" s="860"/>
      <c r="AI121" s="860"/>
      <c r="AJ121" s="860"/>
      <c r="AK121" s="860"/>
      <c r="AL121" s="860"/>
      <c r="AM121" s="860"/>
      <c r="AN121" s="860"/>
      <c r="AO121" s="860"/>
      <c r="AP121" s="860"/>
      <c r="AQ121" s="860"/>
      <c r="AR121" s="860"/>
      <c r="AS121" s="860"/>
      <c r="AT121" s="860"/>
      <c r="AU121" s="860"/>
      <c r="AV121" s="860"/>
      <c r="AW121" s="860"/>
      <c r="AX121" s="860"/>
      <c r="AY121" s="860"/>
      <c r="AZ121" s="860"/>
    </row>
    <row r="122" spans="1:52" ht="15" customHeight="1" x14ac:dyDescent="0.25">
      <c r="A122" s="860"/>
      <c r="B122" s="860"/>
      <c r="C122" s="860"/>
      <c r="D122" s="860"/>
      <c r="E122" s="860"/>
      <c r="F122" s="860"/>
      <c r="G122" s="860"/>
      <c r="H122" s="860"/>
      <c r="I122" s="860"/>
      <c r="J122" s="860"/>
      <c r="K122" s="860"/>
      <c r="L122" s="860"/>
      <c r="M122" s="860"/>
      <c r="N122" s="860"/>
      <c r="O122" s="860"/>
      <c r="P122" s="860"/>
      <c r="Q122" s="860"/>
      <c r="R122" s="860"/>
      <c r="S122" s="860"/>
      <c r="T122" s="860"/>
      <c r="U122" s="860"/>
      <c r="V122" s="860"/>
      <c r="W122" s="860"/>
      <c r="X122" s="860"/>
      <c r="Y122" s="860"/>
      <c r="Z122" s="860"/>
      <c r="AA122" s="860"/>
      <c r="AB122" s="860"/>
      <c r="AC122" s="860"/>
      <c r="AD122" s="860"/>
      <c r="AE122" s="860"/>
      <c r="AF122" s="860"/>
      <c r="AG122" s="860"/>
      <c r="AH122" s="860"/>
      <c r="AI122" s="860"/>
      <c r="AJ122" s="860"/>
      <c r="AK122" s="860"/>
      <c r="AL122" s="860"/>
      <c r="AM122" s="860"/>
      <c r="AN122" s="860"/>
      <c r="AO122" s="860"/>
      <c r="AP122" s="860"/>
      <c r="AQ122" s="860"/>
      <c r="AR122" s="860"/>
      <c r="AS122" s="860"/>
      <c r="AT122" s="860"/>
      <c r="AU122" s="860"/>
      <c r="AV122" s="860"/>
      <c r="AW122" s="860"/>
      <c r="AX122" s="860"/>
      <c r="AY122" s="860"/>
      <c r="AZ122" s="860"/>
    </row>
    <row r="123" spans="1:52" ht="15" customHeight="1" x14ac:dyDescent="0.25">
      <c r="A123" s="860"/>
      <c r="B123" s="860"/>
      <c r="C123" s="860"/>
      <c r="D123" s="860"/>
      <c r="E123" s="860"/>
      <c r="F123" s="860"/>
      <c r="G123" s="860"/>
      <c r="H123" s="860"/>
      <c r="I123" s="860"/>
      <c r="J123" s="860"/>
      <c r="K123" s="860"/>
      <c r="L123" s="860"/>
      <c r="M123" s="860"/>
      <c r="N123" s="860"/>
      <c r="O123" s="860"/>
      <c r="P123" s="860"/>
      <c r="Q123" s="860"/>
      <c r="R123" s="860"/>
      <c r="S123" s="860"/>
      <c r="T123" s="860"/>
      <c r="U123" s="860"/>
      <c r="V123" s="860"/>
      <c r="W123" s="860"/>
      <c r="X123" s="860"/>
      <c r="Y123" s="860"/>
      <c r="Z123" s="860"/>
      <c r="AA123" s="860"/>
      <c r="AB123" s="860"/>
      <c r="AC123" s="860"/>
      <c r="AD123" s="860"/>
      <c r="AE123" s="860"/>
      <c r="AF123" s="860"/>
      <c r="AG123" s="860"/>
      <c r="AH123" s="860"/>
      <c r="AI123" s="860"/>
      <c r="AJ123" s="860"/>
      <c r="AK123" s="860"/>
      <c r="AL123" s="860"/>
      <c r="AM123" s="860"/>
      <c r="AN123" s="860"/>
      <c r="AO123" s="860"/>
      <c r="AP123" s="860"/>
      <c r="AQ123" s="860"/>
      <c r="AR123" s="860"/>
      <c r="AS123" s="860"/>
      <c r="AT123" s="860"/>
      <c r="AU123" s="860"/>
      <c r="AV123" s="860"/>
      <c r="AW123" s="860"/>
      <c r="AX123" s="860"/>
      <c r="AY123" s="860"/>
      <c r="AZ123" s="860"/>
    </row>
    <row r="124" spans="1:52" ht="15" customHeight="1" x14ac:dyDescent="0.25">
      <c r="A124" s="860"/>
      <c r="B124" s="860"/>
      <c r="C124" s="860"/>
      <c r="D124" s="860"/>
      <c r="E124" s="860"/>
      <c r="F124" s="860"/>
      <c r="G124" s="860"/>
      <c r="H124" s="860"/>
      <c r="I124" s="860"/>
      <c r="J124" s="860"/>
      <c r="K124" s="860"/>
      <c r="L124" s="860"/>
      <c r="M124" s="860"/>
      <c r="N124" s="860"/>
      <c r="O124" s="860"/>
      <c r="P124" s="860"/>
      <c r="Q124" s="860"/>
      <c r="R124" s="860"/>
      <c r="S124" s="860"/>
      <c r="T124" s="860"/>
      <c r="U124" s="860"/>
      <c r="V124" s="860"/>
      <c r="W124" s="860"/>
      <c r="X124" s="860"/>
      <c r="Y124" s="860"/>
      <c r="Z124" s="860"/>
      <c r="AA124" s="860"/>
      <c r="AB124" s="860"/>
      <c r="AC124" s="860"/>
      <c r="AD124" s="860"/>
      <c r="AE124" s="860"/>
      <c r="AF124" s="860"/>
      <c r="AG124" s="860"/>
      <c r="AH124" s="860"/>
      <c r="AI124" s="860"/>
      <c r="AJ124" s="860"/>
      <c r="AK124" s="860"/>
      <c r="AL124" s="860"/>
      <c r="AM124" s="860"/>
      <c r="AN124" s="860"/>
      <c r="AO124" s="860"/>
      <c r="AP124" s="860"/>
      <c r="AQ124" s="860"/>
      <c r="AR124" s="860"/>
      <c r="AS124" s="860"/>
      <c r="AT124" s="860"/>
      <c r="AU124" s="860"/>
      <c r="AV124" s="860"/>
      <c r="AW124" s="860"/>
      <c r="AX124" s="860"/>
      <c r="AY124" s="860"/>
      <c r="AZ124" s="860"/>
    </row>
    <row r="125" spans="1:52" ht="15" customHeight="1" x14ac:dyDescent="0.25">
      <c r="A125" s="860"/>
      <c r="B125" s="860"/>
      <c r="C125" s="860"/>
      <c r="D125" s="860"/>
      <c r="E125" s="860"/>
      <c r="F125" s="860"/>
      <c r="G125" s="860"/>
      <c r="H125" s="860"/>
      <c r="I125" s="860"/>
      <c r="J125" s="860"/>
      <c r="K125" s="860"/>
      <c r="L125" s="860"/>
      <c r="M125" s="860"/>
      <c r="N125" s="860"/>
      <c r="O125" s="860"/>
      <c r="P125" s="860"/>
      <c r="Q125" s="860"/>
      <c r="R125" s="860"/>
      <c r="S125" s="860"/>
      <c r="T125" s="860"/>
      <c r="U125" s="860"/>
      <c r="V125" s="860"/>
      <c r="W125" s="860"/>
      <c r="X125" s="860"/>
      <c r="Y125" s="860"/>
      <c r="Z125" s="860"/>
      <c r="AA125" s="860"/>
      <c r="AB125" s="860"/>
      <c r="AC125" s="860"/>
      <c r="AD125" s="860"/>
      <c r="AE125" s="860"/>
      <c r="AF125" s="860"/>
      <c r="AG125" s="860"/>
      <c r="AH125" s="860"/>
      <c r="AI125" s="860"/>
      <c r="AJ125" s="860"/>
      <c r="AK125" s="860"/>
      <c r="AL125" s="860"/>
      <c r="AM125" s="860"/>
      <c r="AN125" s="860"/>
      <c r="AO125" s="860"/>
      <c r="AP125" s="860"/>
      <c r="AQ125" s="860"/>
      <c r="AR125" s="860"/>
      <c r="AS125" s="860"/>
      <c r="AT125" s="860"/>
      <c r="AU125" s="860"/>
      <c r="AV125" s="860"/>
      <c r="AW125" s="860"/>
      <c r="AX125" s="860"/>
      <c r="AY125" s="860"/>
      <c r="AZ125" s="860"/>
    </row>
    <row r="126" spans="1:52" ht="15" customHeight="1" x14ac:dyDescent="0.25">
      <c r="A126" s="860"/>
      <c r="B126" s="860"/>
      <c r="C126" s="860"/>
      <c r="D126" s="860"/>
      <c r="E126" s="860"/>
      <c r="F126" s="860"/>
      <c r="G126" s="860"/>
      <c r="H126" s="860"/>
      <c r="I126" s="860"/>
      <c r="J126" s="860"/>
      <c r="K126" s="860"/>
      <c r="L126" s="860"/>
      <c r="M126" s="860"/>
      <c r="N126" s="860"/>
      <c r="O126" s="860"/>
      <c r="P126" s="860"/>
      <c r="Q126" s="860"/>
      <c r="R126" s="860"/>
      <c r="S126" s="860"/>
      <c r="T126" s="860"/>
      <c r="U126" s="860"/>
      <c r="V126" s="860"/>
      <c r="W126" s="860"/>
      <c r="X126" s="860"/>
      <c r="Y126" s="860"/>
      <c r="Z126" s="860"/>
      <c r="AA126" s="860"/>
      <c r="AB126" s="860"/>
      <c r="AC126" s="860"/>
      <c r="AD126" s="860"/>
      <c r="AE126" s="860"/>
      <c r="AF126" s="860"/>
      <c r="AG126" s="860"/>
      <c r="AH126" s="860"/>
      <c r="AI126" s="860"/>
      <c r="AJ126" s="860"/>
      <c r="AK126" s="860"/>
      <c r="AL126" s="860"/>
      <c r="AM126" s="860"/>
      <c r="AN126" s="860"/>
      <c r="AO126" s="860"/>
      <c r="AP126" s="860"/>
      <c r="AQ126" s="860"/>
      <c r="AR126" s="860"/>
      <c r="AS126" s="860"/>
      <c r="AT126" s="860"/>
      <c r="AU126" s="860"/>
      <c r="AV126" s="860"/>
      <c r="AW126" s="860"/>
      <c r="AX126" s="860"/>
      <c r="AY126" s="860"/>
      <c r="AZ126" s="860"/>
    </row>
    <row r="127" spans="1:52" ht="15" customHeight="1" x14ac:dyDescent="0.25">
      <c r="A127" s="860"/>
      <c r="B127" s="860"/>
      <c r="C127" s="860"/>
      <c r="D127" s="860"/>
      <c r="E127" s="860"/>
      <c r="F127" s="860"/>
      <c r="G127" s="860"/>
      <c r="H127" s="860"/>
      <c r="I127" s="860"/>
      <c r="J127" s="860"/>
      <c r="K127" s="860"/>
      <c r="L127" s="860"/>
      <c r="M127" s="860"/>
      <c r="N127" s="860"/>
      <c r="O127" s="860"/>
      <c r="P127" s="860"/>
      <c r="Q127" s="860"/>
      <c r="R127" s="860"/>
      <c r="S127" s="860"/>
      <c r="T127" s="860"/>
      <c r="U127" s="860"/>
      <c r="V127" s="860"/>
      <c r="W127" s="860"/>
      <c r="X127" s="860"/>
      <c r="Y127" s="860"/>
      <c r="Z127" s="860"/>
      <c r="AA127" s="860"/>
      <c r="AB127" s="860"/>
      <c r="AC127" s="860"/>
      <c r="AD127" s="860"/>
      <c r="AE127" s="860"/>
      <c r="AF127" s="860"/>
      <c r="AG127" s="860"/>
      <c r="AH127" s="860"/>
      <c r="AI127" s="860"/>
      <c r="AJ127" s="860"/>
      <c r="AK127" s="860"/>
      <c r="AL127" s="860"/>
      <c r="AM127" s="860"/>
      <c r="AN127" s="860"/>
      <c r="AO127" s="860"/>
      <c r="AP127" s="860"/>
      <c r="AQ127" s="860"/>
      <c r="AR127" s="860"/>
      <c r="AS127" s="860"/>
      <c r="AT127" s="860"/>
      <c r="AU127" s="860"/>
      <c r="AV127" s="860"/>
      <c r="AW127" s="860"/>
      <c r="AX127" s="860"/>
      <c r="AY127" s="860"/>
      <c r="AZ127" s="860"/>
    </row>
    <row r="128" spans="1:52" ht="15" customHeight="1" x14ac:dyDescent="0.25">
      <c r="A128" s="860"/>
      <c r="B128" s="860"/>
      <c r="C128" s="860"/>
      <c r="D128" s="860"/>
      <c r="E128" s="860"/>
      <c r="F128" s="860"/>
      <c r="G128" s="860"/>
      <c r="H128" s="860"/>
      <c r="I128" s="860"/>
      <c r="J128" s="860"/>
      <c r="K128" s="860"/>
      <c r="L128" s="860"/>
      <c r="M128" s="860"/>
      <c r="N128" s="860"/>
      <c r="O128" s="860"/>
      <c r="P128" s="860"/>
      <c r="Q128" s="860"/>
      <c r="R128" s="860"/>
      <c r="S128" s="860"/>
      <c r="T128" s="860"/>
      <c r="U128" s="860"/>
      <c r="V128" s="860"/>
      <c r="W128" s="860"/>
      <c r="X128" s="860"/>
      <c r="Y128" s="860"/>
      <c r="Z128" s="860"/>
      <c r="AA128" s="860"/>
      <c r="AB128" s="860"/>
      <c r="AC128" s="860"/>
      <c r="AD128" s="860"/>
      <c r="AE128" s="860"/>
      <c r="AF128" s="860"/>
      <c r="AG128" s="860"/>
      <c r="AH128" s="860"/>
      <c r="AI128" s="860"/>
      <c r="AJ128" s="860"/>
      <c r="AK128" s="860"/>
      <c r="AL128" s="860"/>
      <c r="AM128" s="860"/>
      <c r="AN128" s="860"/>
      <c r="AO128" s="860"/>
      <c r="AP128" s="860"/>
      <c r="AQ128" s="860"/>
      <c r="AR128" s="860"/>
      <c r="AS128" s="860"/>
      <c r="AT128" s="860"/>
      <c r="AU128" s="860"/>
      <c r="AV128" s="860"/>
      <c r="AW128" s="860"/>
      <c r="AX128" s="860"/>
      <c r="AY128" s="860"/>
      <c r="AZ128" s="860"/>
    </row>
    <row r="129" spans="1:52" ht="15" customHeight="1" x14ac:dyDescent="0.25">
      <c r="A129" s="860"/>
      <c r="B129" s="860"/>
      <c r="C129" s="860"/>
      <c r="D129" s="860"/>
      <c r="E129" s="860"/>
      <c r="F129" s="860"/>
      <c r="G129" s="860"/>
      <c r="H129" s="860"/>
      <c r="I129" s="860"/>
      <c r="J129" s="860"/>
      <c r="K129" s="860"/>
      <c r="L129" s="860"/>
      <c r="M129" s="860"/>
      <c r="N129" s="860"/>
      <c r="O129" s="860"/>
      <c r="P129" s="860"/>
      <c r="Q129" s="860"/>
      <c r="R129" s="860"/>
      <c r="S129" s="860"/>
      <c r="T129" s="860"/>
      <c r="U129" s="860"/>
      <c r="V129" s="860"/>
      <c r="W129" s="860"/>
      <c r="X129" s="860"/>
      <c r="Y129" s="860"/>
      <c r="Z129" s="860"/>
      <c r="AA129" s="860"/>
      <c r="AB129" s="860"/>
      <c r="AC129" s="860"/>
      <c r="AD129" s="860"/>
      <c r="AE129" s="860"/>
      <c r="AF129" s="860"/>
      <c r="AG129" s="860"/>
      <c r="AH129" s="860"/>
      <c r="AI129" s="860"/>
      <c r="AJ129" s="860"/>
      <c r="AK129" s="860"/>
      <c r="AL129" s="860"/>
      <c r="AM129" s="860"/>
      <c r="AN129" s="860"/>
      <c r="AO129" s="860"/>
      <c r="AP129" s="860"/>
      <c r="AQ129" s="860"/>
      <c r="AR129" s="860"/>
      <c r="AS129" s="860"/>
      <c r="AT129" s="860"/>
      <c r="AU129" s="860"/>
      <c r="AV129" s="860"/>
      <c r="AW129" s="860"/>
      <c r="AX129" s="860"/>
      <c r="AY129" s="860"/>
      <c r="AZ129" s="860"/>
    </row>
    <row r="130" spans="1:52" ht="15" customHeight="1" x14ac:dyDescent="0.25">
      <c r="A130" s="860"/>
      <c r="B130" s="860"/>
      <c r="C130" s="860"/>
      <c r="D130" s="860"/>
      <c r="E130" s="860"/>
      <c r="F130" s="860"/>
      <c r="G130" s="860"/>
      <c r="H130" s="860"/>
      <c r="I130" s="860"/>
      <c r="J130" s="860"/>
      <c r="K130" s="860"/>
      <c r="L130" s="860"/>
      <c r="M130" s="860"/>
      <c r="N130" s="860"/>
      <c r="O130" s="860"/>
      <c r="P130" s="860"/>
      <c r="Q130" s="860"/>
      <c r="R130" s="860"/>
      <c r="S130" s="860"/>
      <c r="T130" s="860"/>
      <c r="U130" s="860"/>
      <c r="V130" s="860"/>
      <c r="W130" s="860"/>
      <c r="X130" s="860"/>
      <c r="Y130" s="860"/>
      <c r="Z130" s="860"/>
      <c r="AA130" s="860"/>
      <c r="AB130" s="860"/>
      <c r="AC130" s="860"/>
      <c r="AD130" s="860"/>
      <c r="AE130" s="860"/>
      <c r="AF130" s="860"/>
      <c r="AG130" s="860"/>
      <c r="AH130" s="860"/>
      <c r="AI130" s="860"/>
      <c r="AJ130" s="860"/>
      <c r="AK130" s="860"/>
      <c r="AL130" s="860"/>
      <c r="AM130" s="860"/>
      <c r="AN130" s="860"/>
      <c r="AO130" s="860"/>
      <c r="AP130" s="860"/>
      <c r="AQ130" s="860"/>
      <c r="AR130" s="860"/>
      <c r="AS130" s="860"/>
      <c r="AT130" s="860"/>
      <c r="AU130" s="860"/>
      <c r="AV130" s="860"/>
      <c r="AW130" s="860"/>
      <c r="AX130" s="860"/>
      <c r="AY130" s="860"/>
      <c r="AZ130" s="860"/>
    </row>
    <row r="131" spans="1:52" ht="15" customHeight="1" x14ac:dyDescent="0.25">
      <c r="A131" s="860"/>
      <c r="B131" s="860"/>
      <c r="C131" s="860"/>
      <c r="D131" s="860"/>
      <c r="E131" s="860"/>
      <c r="F131" s="860"/>
      <c r="G131" s="860"/>
      <c r="H131" s="860"/>
      <c r="I131" s="860"/>
      <c r="J131" s="860"/>
      <c r="K131" s="860"/>
      <c r="L131" s="860"/>
      <c r="M131" s="860"/>
      <c r="N131" s="860"/>
      <c r="O131" s="860"/>
      <c r="P131" s="860"/>
      <c r="Q131" s="860"/>
      <c r="R131" s="860"/>
      <c r="S131" s="860"/>
      <c r="T131" s="860"/>
      <c r="U131" s="860"/>
      <c r="V131" s="860"/>
      <c r="W131" s="860"/>
      <c r="X131" s="860"/>
      <c r="Y131" s="860"/>
      <c r="Z131" s="860"/>
      <c r="AA131" s="860"/>
      <c r="AB131" s="860"/>
      <c r="AC131" s="860"/>
      <c r="AD131" s="860"/>
      <c r="AE131" s="860"/>
      <c r="AF131" s="860"/>
      <c r="AG131" s="860"/>
      <c r="AH131" s="860"/>
      <c r="AI131" s="860"/>
      <c r="AJ131" s="860"/>
      <c r="AK131" s="860"/>
      <c r="AL131" s="860"/>
      <c r="AM131" s="860"/>
      <c r="AN131" s="860"/>
      <c r="AO131" s="860"/>
      <c r="AP131" s="860"/>
      <c r="AQ131" s="860"/>
      <c r="AR131" s="860"/>
      <c r="AS131" s="860"/>
      <c r="AT131" s="860"/>
      <c r="AU131" s="860"/>
      <c r="AV131" s="860"/>
      <c r="AW131" s="860"/>
      <c r="AX131" s="860"/>
      <c r="AY131" s="860"/>
      <c r="AZ131" s="860"/>
    </row>
    <row r="132" spans="1:52" ht="15" customHeight="1" x14ac:dyDescent="0.25">
      <c r="A132" s="860"/>
      <c r="B132" s="860"/>
      <c r="C132" s="860"/>
      <c r="D132" s="860"/>
      <c r="E132" s="860"/>
      <c r="F132" s="860"/>
      <c r="G132" s="860"/>
      <c r="H132" s="860"/>
      <c r="I132" s="860"/>
      <c r="J132" s="860"/>
      <c r="K132" s="860"/>
      <c r="L132" s="860"/>
      <c r="M132" s="860"/>
      <c r="N132" s="860"/>
      <c r="O132" s="860"/>
      <c r="P132" s="860"/>
      <c r="Q132" s="860"/>
      <c r="R132" s="860"/>
      <c r="S132" s="860"/>
      <c r="T132" s="860"/>
      <c r="U132" s="860"/>
      <c r="V132" s="860"/>
      <c r="W132" s="860"/>
      <c r="X132" s="860"/>
      <c r="Y132" s="860"/>
      <c r="Z132" s="860"/>
      <c r="AA132" s="860"/>
      <c r="AB132" s="860"/>
      <c r="AC132" s="860"/>
      <c r="AD132" s="860"/>
      <c r="AE132" s="860"/>
      <c r="AF132" s="860"/>
      <c r="AG132" s="860"/>
      <c r="AH132" s="860"/>
      <c r="AI132" s="860"/>
      <c r="AJ132" s="860"/>
      <c r="AK132" s="860"/>
      <c r="AL132" s="860"/>
      <c r="AM132" s="860"/>
      <c r="AN132" s="860"/>
      <c r="AO132" s="860"/>
      <c r="AP132" s="860"/>
      <c r="AQ132" s="860"/>
      <c r="AR132" s="860"/>
      <c r="AS132" s="860"/>
      <c r="AT132" s="860"/>
      <c r="AU132" s="860"/>
      <c r="AV132" s="860"/>
      <c r="AW132" s="860"/>
      <c r="AX132" s="860"/>
      <c r="AY132" s="860"/>
      <c r="AZ132" s="860"/>
    </row>
    <row r="133" spans="1:52" ht="15" customHeight="1" x14ac:dyDescent="0.25">
      <c r="A133" s="860"/>
      <c r="B133" s="860"/>
      <c r="C133" s="860"/>
      <c r="D133" s="860"/>
      <c r="E133" s="860"/>
      <c r="F133" s="860"/>
      <c r="G133" s="860"/>
      <c r="H133" s="860"/>
      <c r="I133" s="860"/>
      <c r="J133" s="860"/>
      <c r="K133" s="860"/>
      <c r="L133" s="860"/>
      <c r="M133" s="860"/>
      <c r="N133" s="860"/>
      <c r="O133" s="860"/>
      <c r="P133" s="860"/>
      <c r="Q133" s="860"/>
      <c r="R133" s="860"/>
      <c r="S133" s="860"/>
      <c r="T133" s="860"/>
      <c r="U133" s="860"/>
      <c r="V133" s="860"/>
      <c r="W133" s="860"/>
      <c r="X133" s="860"/>
      <c r="Y133" s="860"/>
      <c r="Z133" s="860"/>
      <c r="AA133" s="860"/>
      <c r="AB133" s="860"/>
      <c r="AC133" s="860"/>
      <c r="AD133" s="860"/>
      <c r="AE133" s="860"/>
      <c r="AF133" s="860"/>
      <c r="AG133" s="860"/>
      <c r="AH133" s="860"/>
      <c r="AI133" s="860"/>
      <c r="AJ133" s="860"/>
      <c r="AK133" s="860"/>
      <c r="AL133" s="860"/>
      <c r="AM133" s="860"/>
      <c r="AN133" s="860"/>
      <c r="AO133" s="860"/>
      <c r="AP133" s="860"/>
      <c r="AQ133" s="860"/>
      <c r="AR133" s="860"/>
      <c r="AS133" s="860"/>
      <c r="AT133" s="860"/>
      <c r="AU133" s="860"/>
      <c r="AV133" s="860"/>
      <c r="AW133" s="860"/>
      <c r="AX133" s="860"/>
      <c r="AY133" s="860"/>
      <c r="AZ133" s="860"/>
    </row>
    <row r="134" spans="1:52" ht="15" customHeight="1" x14ac:dyDescent="0.25">
      <c r="A134" s="860"/>
      <c r="B134" s="860"/>
      <c r="C134" s="860"/>
      <c r="D134" s="860"/>
      <c r="E134" s="860"/>
      <c r="F134" s="860"/>
      <c r="G134" s="860"/>
      <c r="H134" s="860"/>
      <c r="I134" s="860"/>
      <c r="J134" s="860"/>
      <c r="K134" s="860"/>
      <c r="L134" s="860"/>
      <c r="M134" s="860"/>
      <c r="N134" s="860"/>
      <c r="O134" s="860"/>
      <c r="P134" s="860"/>
      <c r="Q134" s="860"/>
      <c r="R134" s="860"/>
      <c r="S134" s="860"/>
      <c r="T134" s="860"/>
      <c r="U134" s="860"/>
      <c r="V134" s="860"/>
      <c r="W134" s="860"/>
      <c r="X134" s="860"/>
      <c r="Y134" s="860"/>
      <c r="Z134" s="860"/>
      <c r="AA134" s="860"/>
      <c r="AB134" s="860"/>
      <c r="AC134" s="860"/>
      <c r="AD134" s="860"/>
      <c r="AE134" s="860"/>
      <c r="AF134" s="860"/>
      <c r="AG134" s="860"/>
      <c r="AH134" s="860"/>
      <c r="AI134" s="860"/>
      <c r="AJ134" s="860"/>
      <c r="AK134" s="860"/>
      <c r="AL134" s="860"/>
      <c r="AM134" s="860"/>
      <c r="AN134" s="860"/>
      <c r="AO134" s="860"/>
      <c r="AP134" s="860"/>
      <c r="AQ134" s="860"/>
      <c r="AR134" s="860"/>
      <c r="AS134" s="860"/>
      <c r="AT134" s="860"/>
      <c r="AU134" s="860"/>
      <c r="AV134" s="860"/>
      <c r="AW134" s="860"/>
      <c r="AX134" s="860"/>
      <c r="AY134" s="860"/>
      <c r="AZ134" s="860"/>
    </row>
    <row r="135" spans="1:52" ht="15" customHeight="1" x14ac:dyDescent="0.25">
      <c r="A135" s="860"/>
      <c r="B135" s="860"/>
      <c r="C135" s="860"/>
      <c r="D135" s="860"/>
      <c r="E135" s="860"/>
      <c r="F135" s="860"/>
      <c r="G135" s="860"/>
      <c r="H135" s="860"/>
      <c r="I135" s="860"/>
      <c r="J135" s="860"/>
      <c r="K135" s="860"/>
      <c r="L135" s="860"/>
      <c r="M135" s="860"/>
      <c r="N135" s="860"/>
      <c r="O135" s="860"/>
      <c r="P135" s="860"/>
      <c r="Q135" s="860"/>
      <c r="R135" s="860"/>
      <c r="S135" s="860"/>
      <c r="T135" s="860"/>
      <c r="U135" s="860"/>
      <c r="V135" s="860"/>
      <c r="W135" s="860"/>
      <c r="X135" s="860"/>
      <c r="Y135" s="860"/>
      <c r="Z135" s="860"/>
      <c r="AA135" s="860"/>
      <c r="AB135" s="860"/>
      <c r="AC135" s="860"/>
      <c r="AD135" s="860"/>
      <c r="AE135" s="860"/>
      <c r="AF135" s="860"/>
      <c r="AG135" s="860"/>
      <c r="AH135" s="860"/>
      <c r="AI135" s="860"/>
      <c r="AJ135" s="860"/>
      <c r="AK135" s="860"/>
      <c r="AL135" s="860"/>
      <c r="AM135" s="860"/>
      <c r="AN135" s="860"/>
      <c r="AO135" s="860"/>
      <c r="AP135" s="860"/>
      <c r="AQ135" s="860"/>
      <c r="AR135" s="860"/>
      <c r="AS135" s="860"/>
      <c r="AT135" s="860"/>
      <c r="AU135" s="860"/>
      <c r="AV135" s="860"/>
      <c r="AW135" s="860"/>
      <c r="AX135" s="860"/>
      <c r="AY135" s="860"/>
      <c r="AZ135" s="860"/>
    </row>
    <row r="136" spans="1:52" ht="15" customHeight="1" x14ac:dyDescent="0.25">
      <c r="A136" s="860"/>
      <c r="B136" s="860"/>
      <c r="C136" s="860"/>
      <c r="D136" s="860"/>
      <c r="E136" s="860"/>
      <c r="F136" s="860"/>
      <c r="G136" s="860"/>
      <c r="H136" s="860"/>
      <c r="I136" s="860"/>
      <c r="J136" s="860"/>
      <c r="K136" s="860"/>
      <c r="L136" s="860"/>
      <c r="M136" s="860"/>
      <c r="N136" s="860"/>
      <c r="O136" s="860"/>
      <c r="P136" s="860"/>
      <c r="Q136" s="860"/>
      <c r="R136" s="860"/>
      <c r="S136" s="860"/>
      <c r="T136" s="860"/>
      <c r="U136" s="860"/>
      <c r="V136" s="860"/>
      <c r="W136" s="860"/>
      <c r="X136" s="860"/>
      <c r="Y136" s="860"/>
      <c r="Z136" s="860"/>
      <c r="AA136" s="860"/>
      <c r="AB136" s="860"/>
      <c r="AC136" s="860"/>
      <c r="AD136" s="860"/>
      <c r="AE136" s="860"/>
      <c r="AF136" s="860"/>
      <c r="AG136" s="860"/>
      <c r="AH136" s="860"/>
      <c r="AI136" s="860"/>
      <c r="AJ136" s="860"/>
      <c r="AK136" s="860"/>
      <c r="AL136" s="860"/>
      <c r="AM136" s="860"/>
      <c r="AN136" s="860"/>
      <c r="AO136" s="860"/>
      <c r="AP136" s="860"/>
      <c r="AQ136" s="860"/>
      <c r="AR136" s="860"/>
      <c r="AS136" s="860"/>
      <c r="AT136" s="860"/>
      <c r="AU136" s="860"/>
      <c r="AV136" s="860"/>
      <c r="AW136" s="860"/>
      <c r="AX136" s="860"/>
      <c r="AY136" s="860"/>
      <c r="AZ136" s="860"/>
    </row>
    <row r="137" spans="1:52" ht="15" customHeight="1" x14ac:dyDescent="0.25">
      <c r="A137" s="860"/>
      <c r="B137" s="860"/>
      <c r="C137" s="860"/>
      <c r="D137" s="860"/>
      <c r="E137" s="860"/>
      <c r="F137" s="860"/>
      <c r="G137" s="860"/>
      <c r="H137" s="860"/>
      <c r="I137" s="860"/>
      <c r="J137" s="860"/>
      <c r="K137" s="860"/>
      <c r="L137" s="860"/>
      <c r="M137" s="860"/>
      <c r="N137" s="860"/>
      <c r="O137" s="860"/>
      <c r="P137" s="860"/>
      <c r="Q137" s="860"/>
      <c r="R137" s="860"/>
      <c r="S137" s="860"/>
      <c r="T137" s="860"/>
      <c r="U137" s="860"/>
      <c r="V137" s="860"/>
      <c r="W137" s="860"/>
      <c r="X137" s="860"/>
      <c r="Y137" s="860"/>
      <c r="Z137" s="860"/>
      <c r="AA137" s="860"/>
      <c r="AB137" s="860"/>
      <c r="AC137" s="860"/>
      <c r="AD137" s="860"/>
      <c r="AE137" s="860"/>
      <c r="AF137" s="860"/>
      <c r="AG137" s="860"/>
      <c r="AH137" s="860"/>
      <c r="AI137" s="860"/>
      <c r="AJ137" s="860"/>
      <c r="AK137" s="860"/>
      <c r="AL137" s="860"/>
      <c r="AM137" s="860"/>
      <c r="AN137" s="860"/>
      <c r="AO137" s="860"/>
      <c r="AP137" s="860"/>
      <c r="AQ137" s="860"/>
      <c r="AR137" s="860"/>
      <c r="AS137" s="860"/>
      <c r="AT137" s="860"/>
      <c r="AU137" s="860"/>
      <c r="AV137" s="860"/>
      <c r="AW137" s="860"/>
      <c r="AX137" s="860"/>
      <c r="AY137" s="860"/>
      <c r="AZ137" s="860"/>
    </row>
    <row r="138" spans="1:52" ht="15" customHeight="1" x14ac:dyDescent="0.25">
      <c r="A138" s="860"/>
      <c r="B138" s="860"/>
      <c r="C138" s="860"/>
      <c r="D138" s="860"/>
      <c r="E138" s="860"/>
      <c r="F138" s="860"/>
      <c r="G138" s="860"/>
      <c r="H138" s="860"/>
      <c r="I138" s="860"/>
      <c r="J138" s="860"/>
      <c r="K138" s="860"/>
      <c r="L138" s="860"/>
      <c r="M138" s="860"/>
      <c r="N138" s="860"/>
      <c r="O138" s="860"/>
      <c r="P138" s="860"/>
      <c r="Q138" s="860"/>
      <c r="R138" s="860"/>
      <c r="S138" s="860"/>
      <c r="T138" s="860"/>
      <c r="U138" s="860"/>
      <c r="V138" s="860"/>
      <c r="W138" s="860"/>
      <c r="X138" s="860"/>
      <c r="Y138" s="860"/>
      <c r="Z138" s="860"/>
      <c r="AA138" s="860"/>
      <c r="AB138" s="860"/>
      <c r="AC138" s="860"/>
      <c r="AD138" s="860"/>
      <c r="AE138" s="860"/>
      <c r="AF138" s="860"/>
      <c r="AG138" s="860"/>
      <c r="AH138" s="860"/>
      <c r="AI138" s="860"/>
      <c r="AJ138" s="860"/>
      <c r="AK138" s="860"/>
      <c r="AL138" s="860"/>
      <c r="AM138" s="860"/>
      <c r="AN138" s="860"/>
      <c r="AO138" s="860"/>
      <c r="AP138" s="860"/>
      <c r="AQ138" s="860"/>
      <c r="AR138" s="860"/>
      <c r="AS138" s="860"/>
      <c r="AT138" s="860"/>
      <c r="AU138" s="860"/>
      <c r="AV138" s="860"/>
      <c r="AW138" s="860"/>
      <c r="AX138" s="860"/>
      <c r="AY138" s="860"/>
      <c r="AZ138" s="860"/>
    </row>
    <row r="139" spans="1:52" ht="15" customHeight="1" x14ac:dyDescent="0.25">
      <c r="A139" s="860"/>
      <c r="B139" s="860"/>
      <c r="C139" s="860"/>
      <c r="D139" s="860"/>
      <c r="E139" s="860"/>
      <c r="F139" s="860"/>
      <c r="G139" s="860"/>
      <c r="H139" s="860"/>
      <c r="I139" s="860"/>
      <c r="J139" s="860"/>
      <c r="K139" s="860"/>
      <c r="L139" s="860"/>
      <c r="M139" s="860"/>
      <c r="N139" s="860"/>
      <c r="O139" s="860"/>
      <c r="P139" s="860"/>
      <c r="Q139" s="860"/>
      <c r="R139" s="860"/>
      <c r="S139" s="860"/>
      <c r="T139" s="860"/>
      <c r="U139" s="860"/>
      <c r="V139" s="860"/>
      <c r="W139" s="860"/>
      <c r="X139" s="860"/>
      <c r="Y139" s="860"/>
      <c r="Z139" s="860"/>
      <c r="AA139" s="860"/>
      <c r="AB139" s="860"/>
      <c r="AC139" s="860"/>
      <c r="AD139" s="860"/>
      <c r="AE139" s="860"/>
      <c r="AF139" s="860"/>
      <c r="AG139" s="860"/>
      <c r="AH139" s="860"/>
      <c r="AI139" s="860"/>
      <c r="AJ139" s="860"/>
      <c r="AK139" s="860"/>
      <c r="AL139" s="860"/>
      <c r="AM139" s="860"/>
      <c r="AN139" s="860"/>
      <c r="AO139" s="860"/>
      <c r="AP139" s="860"/>
      <c r="AQ139" s="860"/>
      <c r="AR139" s="860"/>
      <c r="AS139" s="860"/>
      <c r="AT139" s="860"/>
      <c r="AU139" s="860"/>
      <c r="AV139" s="860"/>
      <c r="AW139" s="860"/>
      <c r="AX139" s="860"/>
      <c r="AY139" s="860"/>
      <c r="AZ139" s="860"/>
    </row>
    <row r="140" spans="1:52" ht="15" customHeight="1" x14ac:dyDescent="0.25">
      <c r="A140" s="860"/>
      <c r="B140" s="860"/>
      <c r="C140" s="860"/>
      <c r="D140" s="860"/>
      <c r="E140" s="860"/>
      <c r="F140" s="860"/>
      <c r="G140" s="860"/>
      <c r="H140" s="860"/>
      <c r="I140" s="860"/>
      <c r="J140" s="860"/>
      <c r="K140" s="860"/>
      <c r="L140" s="860"/>
      <c r="M140" s="860"/>
      <c r="N140" s="860"/>
      <c r="O140" s="860"/>
      <c r="P140" s="860"/>
      <c r="Q140" s="860"/>
      <c r="R140" s="860"/>
      <c r="S140" s="860"/>
      <c r="T140" s="860"/>
      <c r="U140" s="860"/>
      <c r="V140" s="860"/>
      <c r="W140" s="860"/>
      <c r="X140" s="860"/>
      <c r="Y140" s="860"/>
      <c r="Z140" s="860"/>
      <c r="AA140" s="860"/>
      <c r="AB140" s="860"/>
      <c r="AC140" s="860"/>
      <c r="AD140" s="860"/>
      <c r="AE140" s="860"/>
      <c r="AF140" s="860"/>
      <c r="AG140" s="860"/>
      <c r="AH140" s="860"/>
      <c r="AI140" s="860"/>
      <c r="AJ140" s="860"/>
      <c r="AK140" s="860"/>
      <c r="AL140" s="860"/>
      <c r="AM140" s="860"/>
      <c r="AN140" s="860"/>
      <c r="AO140" s="860"/>
      <c r="AP140" s="860"/>
      <c r="AQ140" s="860"/>
      <c r="AR140" s="860"/>
      <c r="AS140" s="860"/>
      <c r="AT140" s="860"/>
      <c r="AU140" s="860"/>
      <c r="AV140" s="860"/>
      <c r="AW140" s="860"/>
      <c r="AX140" s="860"/>
      <c r="AY140" s="860"/>
      <c r="AZ140" s="860"/>
    </row>
    <row r="141" spans="1:52" ht="15" customHeight="1" x14ac:dyDescent="0.25">
      <c r="A141" s="860"/>
      <c r="B141" s="860"/>
      <c r="C141" s="860"/>
      <c r="D141" s="860"/>
      <c r="E141" s="860"/>
      <c r="F141" s="860"/>
      <c r="G141" s="860"/>
      <c r="H141" s="860"/>
      <c r="I141" s="860"/>
      <c r="J141" s="860"/>
      <c r="K141" s="860"/>
      <c r="L141" s="860"/>
      <c r="M141" s="860"/>
      <c r="N141" s="860"/>
      <c r="O141" s="860"/>
      <c r="P141" s="860"/>
      <c r="Q141" s="860"/>
      <c r="R141" s="860"/>
      <c r="S141" s="860"/>
      <c r="T141" s="860"/>
      <c r="U141" s="860"/>
      <c r="V141" s="860"/>
      <c r="W141" s="860"/>
      <c r="X141" s="860"/>
      <c r="Y141" s="860"/>
      <c r="Z141" s="860"/>
      <c r="AA141" s="860"/>
      <c r="AB141" s="860"/>
      <c r="AC141" s="860"/>
      <c r="AD141" s="860"/>
      <c r="AE141" s="860"/>
      <c r="AF141" s="860"/>
      <c r="AG141" s="860"/>
      <c r="AH141" s="860"/>
      <c r="AI141" s="860"/>
      <c r="AJ141" s="860"/>
      <c r="AK141" s="860"/>
      <c r="AL141" s="860"/>
      <c r="AM141" s="860"/>
      <c r="AN141" s="860"/>
      <c r="AO141" s="860"/>
      <c r="AP141" s="860"/>
      <c r="AQ141" s="860"/>
      <c r="AR141" s="860"/>
      <c r="AS141" s="860"/>
      <c r="AT141" s="860"/>
      <c r="AU141" s="860"/>
      <c r="AV141" s="860"/>
      <c r="AW141" s="860"/>
      <c r="AX141" s="860"/>
      <c r="AY141" s="860"/>
      <c r="AZ141" s="860"/>
    </row>
    <row r="142" spans="1:52" ht="15" customHeight="1" x14ac:dyDescent="0.25">
      <c r="A142" s="860"/>
      <c r="B142" s="860"/>
      <c r="C142" s="860"/>
      <c r="D142" s="860"/>
      <c r="E142" s="860"/>
      <c r="F142" s="860"/>
      <c r="G142" s="860"/>
      <c r="H142" s="860"/>
      <c r="I142" s="860"/>
      <c r="J142" s="860"/>
      <c r="K142" s="860"/>
      <c r="L142" s="860"/>
      <c r="M142" s="860"/>
      <c r="N142" s="860"/>
      <c r="O142" s="860"/>
      <c r="P142" s="860"/>
      <c r="Q142" s="860"/>
      <c r="R142" s="860"/>
      <c r="S142" s="860"/>
      <c r="T142" s="860"/>
      <c r="U142" s="860"/>
      <c r="V142" s="860"/>
      <c r="W142" s="860"/>
      <c r="X142" s="860"/>
      <c r="Y142" s="860"/>
      <c r="Z142" s="860"/>
      <c r="AA142" s="860"/>
      <c r="AB142" s="860"/>
      <c r="AC142" s="860"/>
      <c r="AD142" s="860"/>
      <c r="AE142" s="860"/>
      <c r="AF142" s="860"/>
      <c r="AG142" s="860"/>
      <c r="AH142" s="860"/>
      <c r="AI142" s="860"/>
      <c r="AJ142" s="860"/>
      <c r="AK142" s="860"/>
      <c r="AL142" s="860"/>
      <c r="AM142" s="860"/>
      <c r="AN142" s="860"/>
      <c r="AO142" s="860"/>
      <c r="AP142" s="860"/>
      <c r="AQ142" s="860"/>
      <c r="AR142" s="860"/>
      <c r="AS142" s="860"/>
      <c r="AT142" s="860"/>
      <c r="AU142" s="860"/>
      <c r="AV142" s="860"/>
      <c r="AW142" s="860"/>
      <c r="AX142" s="860"/>
      <c r="AY142" s="860"/>
      <c r="AZ142" s="860"/>
    </row>
    <row r="143" spans="1:52" ht="15" customHeight="1" x14ac:dyDescent="0.25">
      <c r="A143" s="860"/>
      <c r="B143" s="860"/>
      <c r="C143" s="860"/>
      <c r="D143" s="860"/>
      <c r="E143" s="860"/>
      <c r="F143" s="860"/>
      <c r="G143" s="860"/>
      <c r="H143" s="860"/>
      <c r="I143" s="860"/>
      <c r="J143" s="860"/>
      <c r="K143" s="860"/>
      <c r="L143" s="860"/>
      <c r="M143" s="860"/>
      <c r="N143" s="860"/>
      <c r="O143" s="860"/>
      <c r="P143" s="860"/>
      <c r="Q143" s="860"/>
      <c r="R143" s="860"/>
      <c r="S143" s="860"/>
      <c r="T143" s="860"/>
      <c r="U143" s="860"/>
      <c r="V143" s="860"/>
      <c r="W143" s="860"/>
      <c r="X143" s="860"/>
      <c r="Y143" s="860"/>
      <c r="Z143" s="860"/>
      <c r="AA143" s="860"/>
      <c r="AB143" s="860"/>
      <c r="AC143" s="860"/>
      <c r="AD143" s="860"/>
      <c r="AE143" s="860"/>
      <c r="AF143" s="860"/>
      <c r="AG143" s="860"/>
      <c r="AH143" s="860"/>
      <c r="AI143" s="860"/>
      <c r="AJ143" s="860"/>
      <c r="AK143" s="860"/>
      <c r="AL143" s="860"/>
      <c r="AM143" s="860"/>
      <c r="AN143" s="860"/>
      <c r="AO143" s="860"/>
      <c r="AP143" s="860"/>
      <c r="AQ143" s="860"/>
      <c r="AR143" s="860"/>
      <c r="AS143" s="860"/>
      <c r="AT143" s="860"/>
      <c r="AU143" s="860"/>
      <c r="AV143" s="860"/>
      <c r="AW143" s="860"/>
      <c r="AX143" s="860"/>
      <c r="AY143" s="860"/>
      <c r="AZ143" s="860"/>
    </row>
    <row r="144" spans="1:52" ht="15" customHeight="1" x14ac:dyDescent="0.25">
      <c r="A144" s="860"/>
      <c r="B144" s="860"/>
      <c r="C144" s="860"/>
      <c r="D144" s="860"/>
      <c r="E144" s="860"/>
      <c r="F144" s="860"/>
      <c r="G144" s="860"/>
      <c r="H144" s="860"/>
      <c r="I144" s="860"/>
      <c r="J144" s="860"/>
      <c r="K144" s="860"/>
      <c r="L144" s="860"/>
      <c r="M144" s="860"/>
      <c r="N144" s="860"/>
      <c r="O144" s="860"/>
      <c r="P144" s="860"/>
      <c r="Q144" s="860"/>
      <c r="R144" s="860"/>
      <c r="S144" s="860"/>
      <c r="T144" s="860"/>
      <c r="U144" s="860"/>
      <c r="V144" s="860"/>
      <c r="W144" s="860"/>
      <c r="X144" s="860"/>
      <c r="Y144" s="860"/>
      <c r="Z144" s="860"/>
      <c r="AA144" s="860"/>
      <c r="AB144" s="860"/>
      <c r="AC144" s="860"/>
      <c r="AD144" s="860"/>
      <c r="AE144" s="860"/>
      <c r="AF144" s="860"/>
      <c r="AG144" s="860"/>
      <c r="AH144" s="860"/>
      <c r="AI144" s="860"/>
      <c r="AJ144" s="860"/>
      <c r="AK144" s="860"/>
      <c r="AL144" s="860"/>
      <c r="AM144" s="860"/>
      <c r="AN144" s="860"/>
      <c r="AO144" s="860"/>
      <c r="AP144" s="860"/>
      <c r="AQ144" s="860"/>
      <c r="AR144" s="860"/>
      <c r="AS144" s="860"/>
      <c r="AT144" s="860"/>
      <c r="AU144" s="860"/>
      <c r="AV144" s="860"/>
      <c r="AW144" s="860"/>
      <c r="AX144" s="860"/>
      <c r="AY144" s="860"/>
      <c r="AZ144" s="860"/>
    </row>
    <row r="145" spans="1:52" ht="15" customHeight="1" x14ac:dyDescent="0.25">
      <c r="A145" s="860"/>
      <c r="B145" s="860"/>
      <c r="C145" s="860"/>
      <c r="D145" s="860"/>
      <c r="E145" s="860"/>
      <c r="F145" s="860"/>
      <c r="G145" s="860"/>
      <c r="H145" s="860"/>
      <c r="I145" s="860"/>
      <c r="J145" s="860"/>
      <c r="K145" s="860"/>
      <c r="L145" s="860"/>
      <c r="M145" s="860"/>
      <c r="N145" s="860"/>
      <c r="O145" s="860"/>
      <c r="P145" s="860"/>
      <c r="Q145" s="860"/>
      <c r="R145" s="860"/>
      <c r="S145" s="860"/>
      <c r="T145" s="860"/>
      <c r="U145" s="860"/>
      <c r="V145" s="860"/>
      <c r="W145" s="860"/>
      <c r="X145" s="860"/>
      <c r="Y145" s="860"/>
      <c r="Z145" s="860"/>
      <c r="AA145" s="860"/>
      <c r="AB145" s="860"/>
      <c r="AC145" s="860"/>
      <c r="AD145" s="860"/>
      <c r="AE145" s="860"/>
      <c r="AF145" s="860"/>
      <c r="AG145" s="860"/>
      <c r="AH145" s="860"/>
      <c r="AI145" s="860"/>
      <c r="AJ145" s="860"/>
      <c r="AK145" s="860"/>
      <c r="AL145" s="860"/>
      <c r="AM145" s="860"/>
      <c r="AN145" s="860"/>
      <c r="AO145" s="860"/>
      <c r="AP145" s="860"/>
      <c r="AQ145" s="860"/>
      <c r="AR145" s="860"/>
      <c r="AS145" s="860"/>
      <c r="AT145" s="860"/>
      <c r="AU145" s="860"/>
      <c r="AV145" s="860"/>
      <c r="AW145" s="860"/>
      <c r="AX145" s="860"/>
      <c r="AY145" s="860"/>
      <c r="AZ145" s="860"/>
    </row>
    <row r="146" spans="1:52" ht="15" customHeight="1" x14ac:dyDescent="0.25">
      <c r="A146" s="860"/>
      <c r="B146" s="860"/>
      <c r="C146" s="860"/>
      <c r="D146" s="860"/>
      <c r="E146" s="860"/>
      <c r="F146" s="860"/>
      <c r="G146" s="860"/>
      <c r="H146" s="860"/>
      <c r="I146" s="860"/>
      <c r="J146" s="860"/>
      <c r="K146" s="860"/>
      <c r="L146" s="860"/>
      <c r="M146" s="860"/>
      <c r="N146" s="860"/>
      <c r="O146" s="860"/>
      <c r="P146" s="860"/>
      <c r="Q146" s="860"/>
      <c r="R146" s="860"/>
      <c r="S146" s="860"/>
      <c r="T146" s="860"/>
      <c r="U146" s="860"/>
      <c r="V146" s="860"/>
      <c r="W146" s="860"/>
      <c r="X146" s="860"/>
      <c r="Y146" s="860"/>
      <c r="Z146" s="860"/>
      <c r="AA146" s="860"/>
      <c r="AB146" s="860"/>
      <c r="AC146" s="860"/>
      <c r="AD146" s="860"/>
      <c r="AE146" s="860"/>
      <c r="AF146" s="860"/>
      <c r="AG146" s="860"/>
      <c r="AH146" s="860"/>
      <c r="AI146" s="860"/>
      <c r="AJ146" s="860"/>
      <c r="AK146" s="860"/>
      <c r="AL146" s="860"/>
      <c r="AM146" s="860"/>
      <c r="AN146" s="860"/>
      <c r="AO146" s="860"/>
      <c r="AP146" s="860"/>
      <c r="AQ146" s="860"/>
      <c r="AR146" s="860"/>
      <c r="AS146" s="860"/>
      <c r="AT146" s="860"/>
      <c r="AU146" s="860"/>
      <c r="AV146" s="860"/>
      <c r="AW146" s="860"/>
      <c r="AX146" s="860"/>
      <c r="AY146" s="860"/>
      <c r="AZ146" s="860"/>
    </row>
    <row r="147" spans="1:52" ht="15" customHeight="1" x14ac:dyDescent="0.25">
      <c r="A147" s="860"/>
      <c r="B147" s="860"/>
      <c r="C147" s="860"/>
      <c r="D147" s="860"/>
      <c r="E147" s="860"/>
      <c r="F147" s="860"/>
      <c r="G147" s="860"/>
      <c r="H147" s="860"/>
      <c r="I147" s="860"/>
      <c r="J147" s="860"/>
      <c r="K147" s="860"/>
      <c r="L147" s="860"/>
      <c r="M147" s="860"/>
      <c r="N147" s="860"/>
      <c r="O147" s="860"/>
      <c r="P147" s="860"/>
      <c r="Q147" s="860"/>
      <c r="R147" s="860"/>
      <c r="S147" s="860"/>
      <c r="T147" s="860"/>
      <c r="U147" s="860"/>
      <c r="V147" s="860"/>
      <c r="W147" s="860"/>
      <c r="X147" s="860"/>
      <c r="Y147" s="860"/>
      <c r="Z147" s="860"/>
      <c r="AA147" s="860"/>
      <c r="AB147" s="860"/>
      <c r="AC147" s="860"/>
      <c r="AD147" s="860"/>
      <c r="AE147" s="860"/>
      <c r="AF147" s="860"/>
      <c r="AG147" s="860"/>
      <c r="AH147" s="860"/>
      <c r="AI147" s="860"/>
      <c r="AJ147" s="860"/>
      <c r="AK147" s="860"/>
      <c r="AL147" s="860"/>
      <c r="AM147" s="860"/>
      <c r="AN147" s="860"/>
      <c r="AO147" s="860"/>
      <c r="AP147" s="860"/>
      <c r="AQ147" s="860"/>
      <c r="AR147" s="860"/>
      <c r="AS147" s="860"/>
      <c r="AT147" s="860"/>
      <c r="AU147" s="860"/>
      <c r="AV147" s="860"/>
      <c r="AW147" s="860"/>
      <c r="AX147" s="860"/>
      <c r="AY147" s="860"/>
      <c r="AZ147" s="860"/>
    </row>
    <row r="148" spans="1:52" ht="15" customHeight="1" x14ac:dyDescent="0.25">
      <c r="A148" s="860"/>
      <c r="B148" s="860"/>
      <c r="C148" s="860"/>
      <c r="D148" s="860"/>
      <c r="E148" s="860"/>
      <c r="F148" s="860"/>
      <c r="G148" s="860"/>
      <c r="H148" s="860"/>
      <c r="I148" s="860"/>
      <c r="J148" s="860"/>
      <c r="K148" s="860"/>
      <c r="L148" s="860"/>
      <c r="M148" s="860"/>
      <c r="N148" s="860"/>
      <c r="O148" s="860"/>
      <c r="P148" s="860"/>
      <c r="Q148" s="860"/>
      <c r="R148" s="860"/>
      <c r="S148" s="860"/>
      <c r="T148" s="860"/>
      <c r="U148" s="860"/>
      <c r="V148" s="860"/>
      <c r="W148" s="860"/>
      <c r="X148" s="860"/>
      <c r="Y148" s="860"/>
      <c r="Z148" s="860"/>
      <c r="AA148" s="860"/>
      <c r="AB148" s="860"/>
      <c r="AC148" s="860"/>
      <c r="AD148" s="860"/>
      <c r="AE148" s="860"/>
      <c r="AF148" s="860"/>
      <c r="AG148" s="860"/>
      <c r="AH148" s="860"/>
      <c r="AI148" s="860"/>
      <c r="AJ148" s="860"/>
      <c r="AK148" s="860"/>
      <c r="AL148" s="860"/>
      <c r="AM148" s="860"/>
      <c r="AN148" s="860"/>
      <c r="AO148" s="860"/>
      <c r="AP148" s="860"/>
      <c r="AQ148" s="860"/>
      <c r="AR148" s="860"/>
      <c r="AS148" s="860"/>
      <c r="AT148" s="860"/>
      <c r="AU148" s="860"/>
      <c r="AV148" s="860"/>
      <c r="AW148" s="860"/>
      <c r="AX148" s="860"/>
      <c r="AY148" s="860"/>
      <c r="AZ148" s="860"/>
    </row>
    <row r="149" spans="1:52" ht="15" customHeight="1" x14ac:dyDescent="0.25">
      <c r="A149" s="860"/>
      <c r="B149" s="860"/>
      <c r="C149" s="860"/>
      <c r="D149" s="860"/>
      <c r="E149" s="860"/>
      <c r="F149" s="860"/>
      <c r="G149" s="860"/>
      <c r="H149" s="860"/>
      <c r="I149" s="860"/>
      <c r="J149" s="860"/>
      <c r="K149" s="860"/>
      <c r="L149" s="860"/>
      <c r="M149" s="860"/>
      <c r="N149" s="860"/>
      <c r="O149" s="860"/>
      <c r="P149" s="860"/>
      <c r="Q149" s="860"/>
      <c r="R149" s="860"/>
      <c r="S149" s="860"/>
      <c r="T149" s="860"/>
      <c r="U149" s="860"/>
      <c r="V149" s="860"/>
      <c r="W149" s="860"/>
      <c r="X149" s="860"/>
      <c r="Y149" s="860"/>
      <c r="Z149" s="860"/>
      <c r="AA149" s="860"/>
      <c r="AB149" s="860"/>
      <c r="AC149" s="860"/>
      <c r="AD149" s="860"/>
      <c r="AE149" s="860"/>
      <c r="AF149" s="860"/>
      <c r="AG149" s="860"/>
      <c r="AH149" s="860"/>
      <c r="AI149" s="860"/>
      <c r="AJ149" s="860"/>
      <c r="AK149" s="860"/>
      <c r="AL149" s="860"/>
      <c r="AM149" s="860"/>
      <c r="AN149" s="860"/>
      <c r="AO149" s="860"/>
      <c r="AP149" s="860"/>
      <c r="AQ149" s="860"/>
      <c r="AR149" s="860"/>
      <c r="AS149" s="860"/>
      <c r="AT149" s="860"/>
      <c r="AU149" s="860"/>
      <c r="AV149" s="860"/>
      <c r="AW149" s="860"/>
      <c r="AX149" s="860"/>
      <c r="AY149" s="860"/>
      <c r="AZ149" s="860"/>
    </row>
    <row r="150" spans="1:52" ht="15" customHeight="1" x14ac:dyDescent="0.25">
      <c r="A150" s="860"/>
      <c r="B150" s="860"/>
      <c r="C150" s="860"/>
      <c r="D150" s="860"/>
      <c r="E150" s="860"/>
      <c r="F150" s="860"/>
      <c r="G150" s="860"/>
      <c r="H150" s="860"/>
      <c r="I150" s="860"/>
      <c r="J150" s="860"/>
      <c r="K150" s="860"/>
      <c r="L150" s="860"/>
      <c r="M150" s="860"/>
      <c r="N150" s="860"/>
      <c r="O150" s="860"/>
      <c r="P150" s="860"/>
      <c r="Q150" s="860"/>
      <c r="R150" s="860"/>
      <c r="S150" s="860"/>
      <c r="T150" s="860"/>
      <c r="U150" s="860"/>
      <c r="V150" s="860"/>
      <c r="W150" s="860"/>
      <c r="X150" s="860"/>
      <c r="Y150" s="860"/>
      <c r="Z150" s="860"/>
      <c r="AA150" s="860"/>
      <c r="AB150" s="860"/>
      <c r="AC150" s="860"/>
      <c r="AD150" s="860"/>
      <c r="AE150" s="860"/>
      <c r="AF150" s="860"/>
      <c r="AG150" s="860"/>
      <c r="AH150" s="860"/>
      <c r="AI150" s="860"/>
      <c r="AJ150" s="860"/>
      <c r="AK150" s="860"/>
      <c r="AL150" s="860"/>
      <c r="AM150" s="860"/>
      <c r="AN150" s="860"/>
      <c r="AO150" s="860"/>
      <c r="AP150" s="860"/>
      <c r="AQ150" s="860"/>
      <c r="AR150" s="860"/>
      <c r="AS150" s="860"/>
      <c r="AT150" s="860"/>
      <c r="AU150" s="860"/>
      <c r="AV150" s="860"/>
      <c r="AW150" s="860"/>
      <c r="AX150" s="860"/>
      <c r="AY150" s="860"/>
      <c r="AZ150" s="860"/>
    </row>
    <row r="151" spans="1:52" ht="15" customHeight="1" x14ac:dyDescent="0.25">
      <c r="A151" s="860"/>
      <c r="B151" s="860"/>
      <c r="C151" s="860"/>
      <c r="D151" s="860"/>
      <c r="E151" s="860"/>
      <c r="F151" s="860"/>
      <c r="G151" s="860"/>
      <c r="H151" s="860"/>
      <c r="I151" s="860"/>
      <c r="J151" s="860"/>
      <c r="K151" s="860"/>
      <c r="L151" s="860"/>
      <c r="M151" s="860"/>
      <c r="N151" s="860"/>
      <c r="O151" s="860"/>
      <c r="P151" s="860"/>
      <c r="Q151" s="860"/>
      <c r="R151" s="860"/>
      <c r="S151" s="860"/>
      <c r="T151" s="860"/>
      <c r="U151" s="860"/>
      <c r="V151" s="860"/>
      <c r="W151" s="860"/>
      <c r="X151" s="860"/>
      <c r="Y151" s="860"/>
      <c r="Z151" s="860"/>
      <c r="AA151" s="860"/>
      <c r="AB151" s="860"/>
      <c r="AC151" s="860"/>
      <c r="AD151" s="860"/>
      <c r="AE151" s="860"/>
      <c r="AF151" s="860"/>
      <c r="AG151" s="860"/>
      <c r="AH151" s="860"/>
      <c r="AI151" s="860"/>
      <c r="AJ151" s="860"/>
      <c r="AK151" s="860"/>
      <c r="AL151" s="860"/>
      <c r="AM151" s="860"/>
      <c r="AN151" s="860"/>
      <c r="AO151" s="860"/>
      <c r="AP151" s="860"/>
      <c r="AQ151" s="860"/>
      <c r="AR151" s="860"/>
      <c r="AS151" s="860"/>
      <c r="AT151" s="860"/>
      <c r="AU151" s="860"/>
      <c r="AV151" s="860"/>
      <c r="AW151" s="860"/>
      <c r="AX151" s="860"/>
      <c r="AY151" s="860"/>
      <c r="AZ151" s="860"/>
    </row>
    <row r="152" spans="1:52" ht="15" customHeight="1" x14ac:dyDescent="0.25">
      <c r="A152" s="860"/>
      <c r="B152" s="860"/>
      <c r="C152" s="860"/>
      <c r="D152" s="860"/>
      <c r="E152" s="860"/>
      <c r="F152" s="860"/>
      <c r="G152" s="860"/>
      <c r="H152" s="860"/>
      <c r="I152" s="860"/>
      <c r="J152" s="860"/>
      <c r="K152" s="860"/>
      <c r="L152" s="860"/>
      <c r="M152" s="860"/>
      <c r="N152" s="860"/>
      <c r="O152" s="860"/>
      <c r="P152" s="860"/>
      <c r="Q152" s="860"/>
      <c r="R152" s="860"/>
      <c r="S152" s="860"/>
      <c r="T152" s="860"/>
      <c r="U152" s="860"/>
      <c r="V152" s="860"/>
      <c r="W152" s="860"/>
      <c r="X152" s="860"/>
      <c r="Y152" s="860"/>
      <c r="Z152" s="860"/>
      <c r="AA152" s="860"/>
      <c r="AB152" s="860"/>
      <c r="AC152" s="860"/>
      <c r="AD152" s="860"/>
      <c r="AE152" s="860"/>
      <c r="AF152" s="860"/>
      <c r="AG152" s="860"/>
      <c r="AH152" s="860"/>
      <c r="AI152" s="860"/>
      <c r="AJ152" s="860"/>
      <c r="AK152" s="860"/>
      <c r="AL152" s="860"/>
      <c r="AM152" s="860"/>
      <c r="AN152" s="860"/>
      <c r="AO152" s="860"/>
      <c r="AP152" s="860"/>
      <c r="AQ152" s="860"/>
      <c r="AR152" s="860"/>
      <c r="AS152" s="860"/>
      <c r="AT152" s="860"/>
      <c r="AU152" s="860"/>
      <c r="AV152" s="860"/>
      <c r="AW152" s="860"/>
      <c r="AX152" s="860"/>
      <c r="AY152" s="860"/>
      <c r="AZ152" s="860"/>
    </row>
    <row r="153" spans="1:52" ht="15" customHeight="1" x14ac:dyDescent="0.25">
      <c r="A153" s="860"/>
      <c r="B153" s="860"/>
      <c r="C153" s="860"/>
      <c r="D153" s="860"/>
      <c r="E153" s="860"/>
      <c r="F153" s="860"/>
      <c r="G153" s="860"/>
      <c r="H153" s="860"/>
      <c r="I153" s="860"/>
      <c r="J153" s="860"/>
      <c r="K153" s="860"/>
      <c r="L153" s="860"/>
      <c r="M153" s="860"/>
      <c r="N153" s="860"/>
      <c r="O153" s="860"/>
      <c r="P153" s="860"/>
      <c r="Q153" s="860"/>
      <c r="R153" s="860"/>
      <c r="S153" s="860"/>
      <c r="T153" s="860"/>
      <c r="U153" s="860"/>
      <c r="V153" s="860"/>
      <c r="W153" s="860"/>
      <c r="X153" s="860"/>
      <c r="Y153" s="860"/>
      <c r="Z153" s="860"/>
      <c r="AA153" s="860"/>
      <c r="AB153" s="860"/>
      <c r="AC153" s="860"/>
      <c r="AD153" s="860"/>
      <c r="AE153" s="860"/>
      <c r="AF153" s="860"/>
      <c r="AG153" s="860"/>
      <c r="AH153" s="860"/>
      <c r="AI153" s="860"/>
      <c r="AJ153" s="860"/>
      <c r="AK153" s="860"/>
      <c r="AL153" s="860"/>
      <c r="AM153" s="860"/>
      <c r="AN153" s="860"/>
      <c r="AO153" s="860"/>
      <c r="AP153" s="860"/>
      <c r="AQ153" s="860"/>
      <c r="AR153" s="860"/>
      <c r="AS153" s="860"/>
      <c r="AT153" s="860"/>
      <c r="AU153" s="860"/>
      <c r="AV153" s="860"/>
      <c r="AW153" s="860"/>
      <c r="AX153" s="860"/>
      <c r="AY153" s="860"/>
      <c r="AZ153" s="860"/>
    </row>
    <row r="154" spans="1:52" ht="15" customHeight="1" x14ac:dyDescent="0.25">
      <c r="A154" s="860"/>
      <c r="B154" s="860"/>
      <c r="C154" s="860"/>
      <c r="D154" s="860"/>
      <c r="E154" s="860"/>
      <c r="F154" s="860"/>
      <c r="G154" s="860"/>
      <c r="H154" s="860"/>
      <c r="I154" s="860"/>
      <c r="J154" s="860"/>
      <c r="K154" s="860"/>
      <c r="L154" s="860"/>
      <c r="M154" s="860"/>
      <c r="N154" s="860"/>
      <c r="O154" s="860"/>
      <c r="P154" s="860"/>
      <c r="Q154" s="860"/>
      <c r="R154" s="860"/>
      <c r="S154" s="860"/>
      <c r="T154" s="860"/>
      <c r="U154" s="860"/>
      <c r="V154" s="860"/>
      <c r="W154" s="860"/>
      <c r="X154" s="860"/>
      <c r="Y154" s="860"/>
      <c r="Z154" s="860"/>
      <c r="AA154" s="860"/>
      <c r="AB154" s="860"/>
      <c r="AC154" s="860"/>
      <c r="AD154" s="860"/>
      <c r="AE154" s="860"/>
      <c r="AF154" s="860"/>
      <c r="AG154" s="860"/>
      <c r="AH154" s="860"/>
      <c r="AI154" s="860"/>
      <c r="AJ154" s="860"/>
      <c r="AK154" s="860"/>
      <c r="AL154" s="860"/>
      <c r="AM154" s="860"/>
      <c r="AN154" s="860"/>
      <c r="AO154" s="860"/>
      <c r="AP154" s="860"/>
      <c r="AQ154" s="860"/>
      <c r="AR154" s="860"/>
      <c r="AS154" s="860"/>
      <c r="AT154" s="860"/>
      <c r="AU154" s="860"/>
      <c r="AV154" s="860"/>
      <c r="AW154" s="860"/>
      <c r="AX154" s="860"/>
      <c r="AY154" s="860"/>
      <c r="AZ154" s="860"/>
    </row>
    <row r="155" spans="1:52" ht="15" customHeight="1" x14ac:dyDescent="0.25">
      <c r="A155" s="860"/>
      <c r="B155" s="860"/>
      <c r="C155" s="860"/>
      <c r="D155" s="860"/>
      <c r="E155" s="860"/>
      <c r="F155" s="860"/>
      <c r="G155" s="860"/>
      <c r="H155" s="860"/>
      <c r="I155" s="860"/>
      <c r="J155" s="860"/>
      <c r="K155" s="860"/>
      <c r="L155" s="860"/>
      <c r="M155" s="860"/>
      <c r="N155" s="860"/>
      <c r="O155" s="860"/>
      <c r="P155" s="860"/>
      <c r="Q155" s="860"/>
      <c r="R155" s="860"/>
      <c r="S155" s="860"/>
      <c r="T155" s="860"/>
      <c r="U155" s="860"/>
      <c r="V155" s="860"/>
      <c r="W155" s="860"/>
      <c r="X155" s="860"/>
      <c r="Y155" s="860"/>
      <c r="Z155" s="860"/>
      <c r="AA155" s="860"/>
      <c r="AB155" s="860"/>
      <c r="AC155" s="860"/>
      <c r="AD155" s="860"/>
      <c r="AE155" s="860"/>
      <c r="AF155" s="860"/>
      <c r="AG155" s="860"/>
      <c r="AH155" s="860"/>
      <c r="AI155" s="860"/>
      <c r="AJ155" s="860"/>
      <c r="AK155" s="860"/>
      <c r="AL155" s="860"/>
      <c r="AM155" s="860"/>
      <c r="AN155" s="860"/>
      <c r="AO155" s="860"/>
      <c r="AP155" s="860"/>
      <c r="AQ155" s="860"/>
      <c r="AR155" s="860"/>
      <c r="AS155" s="860"/>
      <c r="AT155" s="860"/>
      <c r="AU155" s="860"/>
      <c r="AV155" s="860"/>
      <c r="AW155" s="860"/>
      <c r="AX155" s="860"/>
      <c r="AY155" s="860"/>
      <c r="AZ155" s="860"/>
    </row>
    <row r="156" spans="1:52" ht="15" customHeight="1" x14ac:dyDescent="0.25">
      <c r="A156" s="860"/>
      <c r="B156" s="860"/>
      <c r="C156" s="860"/>
      <c r="D156" s="860"/>
      <c r="E156" s="860"/>
      <c r="F156" s="860"/>
      <c r="G156" s="860"/>
      <c r="H156" s="860"/>
      <c r="I156" s="860"/>
      <c r="J156" s="860"/>
      <c r="K156" s="860"/>
      <c r="L156" s="860"/>
      <c r="M156" s="860"/>
      <c r="N156" s="860"/>
      <c r="O156" s="860"/>
      <c r="P156" s="860"/>
      <c r="Q156" s="860"/>
      <c r="R156" s="860"/>
      <c r="S156" s="860"/>
      <c r="T156" s="860"/>
      <c r="U156" s="860"/>
      <c r="V156" s="860"/>
      <c r="W156" s="860"/>
      <c r="X156" s="860"/>
      <c r="Y156" s="860"/>
      <c r="Z156" s="860"/>
      <c r="AA156" s="860"/>
      <c r="AB156" s="860"/>
      <c r="AC156" s="860"/>
      <c r="AD156" s="860"/>
      <c r="AE156" s="860"/>
      <c r="AF156" s="860"/>
      <c r="AG156" s="860"/>
      <c r="AH156" s="860"/>
      <c r="AI156" s="860"/>
      <c r="AJ156" s="860"/>
      <c r="AK156" s="860"/>
      <c r="AL156" s="860"/>
      <c r="AM156" s="860"/>
      <c r="AN156" s="860"/>
      <c r="AO156" s="860"/>
      <c r="AP156" s="860"/>
      <c r="AQ156" s="860"/>
      <c r="AR156" s="860"/>
      <c r="AS156" s="860"/>
      <c r="AT156" s="860"/>
      <c r="AU156" s="860"/>
      <c r="AV156" s="860"/>
      <c r="AW156" s="860"/>
      <c r="AX156" s="860"/>
      <c r="AY156" s="860"/>
      <c r="AZ156" s="860"/>
    </row>
    <row r="157" spans="1:52" ht="15" customHeight="1" x14ac:dyDescent="0.25">
      <c r="A157" s="860"/>
      <c r="B157" s="860"/>
      <c r="C157" s="860"/>
      <c r="D157" s="860"/>
      <c r="E157" s="860"/>
      <c r="F157" s="860"/>
      <c r="G157" s="860"/>
      <c r="H157" s="860"/>
      <c r="I157" s="860"/>
      <c r="J157" s="860"/>
      <c r="K157" s="860"/>
      <c r="L157" s="860"/>
      <c r="M157" s="860"/>
      <c r="N157" s="860"/>
      <c r="O157" s="860"/>
      <c r="P157" s="860"/>
      <c r="Q157" s="860"/>
      <c r="R157" s="860"/>
      <c r="S157" s="860"/>
      <c r="T157" s="860"/>
      <c r="U157" s="860"/>
      <c r="V157" s="860"/>
      <c r="W157" s="860"/>
      <c r="X157" s="860"/>
      <c r="Y157" s="860"/>
      <c r="Z157" s="860"/>
      <c r="AA157" s="860"/>
      <c r="AB157" s="860"/>
      <c r="AC157" s="860"/>
      <c r="AD157" s="860"/>
      <c r="AE157" s="860"/>
      <c r="AF157" s="860"/>
      <c r="AG157" s="860"/>
      <c r="AH157" s="860"/>
      <c r="AI157" s="860"/>
      <c r="AJ157" s="860"/>
      <c r="AK157" s="860"/>
      <c r="AL157" s="860"/>
      <c r="AM157" s="860"/>
      <c r="AN157" s="860"/>
      <c r="AO157" s="860"/>
      <c r="AP157" s="860"/>
      <c r="AQ157" s="860"/>
      <c r="AR157" s="860"/>
      <c r="AS157" s="860"/>
      <c r="AT157" s="860"/>
      <c r="AU157" s="860"/>
      <c r="AV157" s="860"/>
      <c r="AW157" s="860"/>
      <c r="AX157" s="860"/>
      <c r="AY157" s="860"/>
      <c r="AZ157" s="860"/>
    </row>
    <row r="158" spans="1:52" ht="15" customHeight="1" x14ac:dyDescent="0.25">
      <c r="A158" s="860"/>
      <c r="B158" s="860"/>
      <c r="C158" s="860"/>
      <c r="D158" s="860"/>
      <c r="E158" s="860"/>
      <c r="F158" s="860"/>
      <c r="G158" s="860"/>
      <c r="H158" s="860"/>
      <c r="I158" s="860"/>
      <c r="J158" s="860"/>
      <c r="K158" s="860"/>
      <c r="L158" s="860"/>
      <c r="M158" s="860"/>
      <c r="N158" s="860"/>
      <c r="O158" s="860"/>
      <c r="P158" s="860"/>
      <c r="Q158" s="860"/>
      <c r="R158" s="860"/>
      <c r="S158" s="860"/>
      <c r="T158" s="860"/>
      <c r="U158" s="860"/>
      <c r="V158" s="860"/>
      <c r="W158" s="860"/>
      <c r="X158" s="860"/>
      <c r="Y158" s="860"/>
      <c r="Z158" s="860"/>
      <c r="AA158" s="860"/>
      <c r="AB158" s="860"/>
      <c r="AC158" s="860"/>
      <c r="AD158" s="860"/>
      <c r="AE158" s="860"/>
      <c r="AF158" s="860"/>
      <c r="AG158" s="860"/>
      <c r="AH158" s="860"/>
      <c r="AI158" s="860"/>
      <c r="AJ158" s="860"/>
      <c r="AK158" s="860"/>
      <c r="AL158" s="860"/>
      <c r="AM158" s="860"/>
      <c r="AN158" s="860"/>
      <c r="AO158" s="860"/>
      <c r="AP158" s="860"/>
      <c r="AQ158" s="860"/>
      <c r="AR158" s="860"/>
      <c r="AS158" s="860"/>
      <c r="AT158" s="860"/>
      <c r="AU158" s="860"/>
      <c r="AV158" s="860"/>
      <c r="AW158" s="860"/>
      <c r="AX158" s="860"/>
      <c r="AY158" s="860"/>
      <c r="AZ158" s="860"/>
    </row>
    <row r="159" spans="1:52" ht="15" customHeight="1" x14ac:dyDescent="0.25">
      <c r="A159" s="860"/>
      <c r="B159" s="860"/>
      <c r="C159" s="860"/>
      <c r="D159" s="860"/>
      <c r="E159" s="860"/>
      <c r="F159" s="860"/>
      <c r="G159" s="860"/>
      <c r="H159" s="860"/>
      <c r="I159" s="860"/>
      <c r="J159" s="860"/>
      <c r="K159" s="860"/>
      <c r="L159" s="860"/>
      <c r="M159" s="860"/>
      <c r="N159" s="860"/>
      <c r="O159" s="860"/>
      <c r="P159" s="860"/>
      <c r="Q159" s="860"/>
      <c r="R159" s="860"/>
      <c r="S159" s="860"/>
      <c r="T159" s="860"/>
      <c r="U159" s="860"/>
      <c r="V159" s="860"/>
      <c r="W159" s="860"/>
      <c r="X159" s="860"/>
      <c r="Y159" s="860"/>
      <c r="Z159" s="860"/>
      <c r="AA159" s="860"/>
      <c r="AB159" s="860"/>
      <c r="AC159" s="860"/>
      <c r="AD159" s="860"/>
      <c r="AE159" s="860"/>
      <c r="AF159" s="860"/>
      <c r="AG159" s="860"/>
      <c r="AH159" s="860"/>
      <c r="AI159" s="860"/>
      <c r="AJ159" s="860"/>
      <c r="AK159" s="860"/>
      <c r="AL159" s="860"/>
      <c r="AM159" s="860"/>
      <c r="AN159" s="860"/>
      <c r="AO159" s="860"/>
      <c r="AP159" s="860"/>
      <c r="AQ159" s="860"/>
      <c r="AR159" s="860"/>
      <c r="AS159" s="860"/>
      <c r="AT159" s="860"/>
      <c r="AU159" s="860"/>
      <c r="AV159" s="860"/>
      <c r="AW159" s="860"/>
      <c r="AX159" s="860"/>
      <c r="AY159" s="860"/>
      <c r="AZ159" s="860"/>
    </row>
    <row r="160" spans="1:52" ht="15" customHeight="1" x14ac:dyDescent="0.25">
      <c r="A160" s="860"/>
      <c r="B160" s="860"/>
      <c r="C160" s="860"/>
      <c r="D160" s="860"/>
      <c r="E160" s="860"/>
      <c r="F160" s="860"/>
      <c r="G160" s="860"/>
      <c r="H160" s="860"/>
      <c r="I160" s="860"/>
      <c r="J160" s="860"/>
      <c r="K160" s="860"/>
      <c r="L160" s="860"/>
      <c r="M160" s="860"/>
      <c r="N160" s="860"/>
      <c r="O160" s="860"/>
      <c r="P160" s="860"/>
      <c r="Q160" s="860"/>
      <c r="R160" s="860"/>
      <c r="S160" s="860"/>
      <c r="T160" s="860"/>
      <c r="U160" s="860"/>
      <c r="V160" s="860"/>
      <c r="W160" s="860"/>
      <c r="X160" s="860"/>
      <c r="Y160" s="860"/>
      <c r="Z160" s="860"/>
      <c r="AA160" s="860"/>
      <c r="AB160" s="860"/>
      <c r="AC160" s="860"/>
      <c r="AD160" s="860"/>
      <c r="AE160" s="860"/>
      <c r="AF160" s="860"/>
      <c r="AG160" s="860"/>
      <c r="AH160" s="860"/>
      <c r="AI160" s="860"/>
      <c r="AJ160" s="860"/>
      <c r="AK160" s="860"/>
      <c r="AL160" s="860"/>
      <c r="AM160" s="860"/>
      <c r="AN160" s="860"/>
      <c r="AO160" s="860"/>
      <c r="AP160" s="860"/>
      <c r="AQ160" s="860"/>
      <c r="AR160" s="860"/>
      <c r="AS160" s="860"/>
      <c r="AT160" s="860"/>
      <c r="AU160" s="860"/>
      <c r="AV160" s="860"/>
      <c r="AW160" s="860"/>
      <c r="AX160" s="860"/>
      <c r="AY160" s="860"/>
      <c r="AZ160" s="860"/>
    </row>
    <row r="161" spans="1:52" ht="15" customHeight="1" x14ac:dyDescent="0.25">
      <c r="A161" s="860"/>
      <c r="B161" s="860"/>
      <c r="C161" s="860"/>
      <c r="D161" s="860"/>
      <c r="E161" s="860"/>
      <c r="F161" s="860"/>
      <c r="G161" s="860"/>
      <c r="H161" s="860"/>
      <c r="I161" s="860"/>
      <c r="J161" s="860"/>
      <c r="K161" s="860"/>
      <c r="L161" s="860"/>
      <c r="M161" s="860"/>
      <c r="N161" s="860"/>
      <c r="O161" s="860"/>
      <c r="P161" s="860"/>
      <c r="Q161" s="860"/>
      <c r="R161" s="860"/>
      <c r="S161" s="860"/>
      <c r="T161" s="860"/>
      <c r="U161" s="860"/>
      <c r="V161" s="860"/>
      <c r="W161" s="860"/>
      <c r="X161" s="860"/>
      <c r="Y161" s="860"/>
      <c r="Z161" s="860"/>
      <c r="AA161" s="860"/>
      <c r="AB161" s="860"/>
      <c r="AC161" s="860"/>
      <c r="AD161" s="860"/>
      <c r="AE161" s="860"/>
      <c r="AF161" s="860"/>
      <c r="AG161" s="860"/>
      <c r="AH161" s="860"/>
      <c r="AI161" s="860"/>
      <c r="AJ161" s="860"/>
      <c r="AK161" s="860"/>
      <c r="AL161" s="860"/>
      <c r="AM161" s="860"/>
      <c r="AN161" s="860"/>
      <c r="AO161" s="860"/>
      <c r="AP161" s="860"/>
      <c r="AQ161" s="860"/>
      <c r="AR161" s="860"/>
      <c r="AS161" s="860"/>
      <c r="AT161" s="860"/>
      <c r="AU161" s="860"/>
      <c r="AV161" s="860"/>
      <c r="AW161" s="860"/>
      <c r="AX161" s="860"/>
      <c r="AY161" s="860"/>
      <c r="AZ161" s="860"/>
    </row>
    <row r="162" spans="1:52" ht="15" customHeight="1" x14ac:dyDescent="0.25">
      <c r="A162" s="860"/>
      <c r="B162" s="860"/>
      <c r="C162" s="860"/>
      <c r="D162" s="860"/>
      <c r="E162" s="860"/>
      <c r="F162" s="860"/>
      <c r="G162" s="860"/>
      <c r="H162" s="860"/>
      <c r="I162" s="860"/>
      <c r="J162" s="860"/>
      <c r="K162" s="860"/>
      <c r="L162" s="860"/>
      <c r="M162" s="860"/>
      <c r="N162" s="860"/>
      <c r="O162" s="860"/>
      <c r="P162" s="860"/>
      <c r="Q162" s="860"/>
      <c r="R162" s="860"/>
      <c r="S162" s="860"/>
      <c r="T162" s="860"/>
      <c r="U162" s="860"/>
      <c r="V162" s="860"/>
      <c r="W162" s="860"/>
      <c r="X162" s="860"/>
      <c r="Y162" s="860"/>
      <c r="Z162" s="860"/>
      <c r="AA162" s="860"/>
      <c r="AB162" s="860"/>
      <c r="AC162" s="860"/>
      <c r="AD162" s="860"/>
      <c r="AE162" s="860"/>
      <c r="AF162" s="860"/>
      <c r="AG162" s="860"/>
      <c r="AH162" s="860"/>
      <c r="AI162" s="860"/>
      <c r="AJ162" s="860"/>
      <c r="AK162" s="860"/>
      <c r="AL162" s="860"/>
      <c r="AM162" s="860"/>
      <c r="AN162" s="860"/>
      <c r="AO162" s="860"/>
      <c r="AP162" s="860"/>
      <c r="AQ162" s="860"/>
      <c r="AR162" s="860"/>
      <c r="AS162" s="860"/>
      <c r="AT162" s="860"/>
      <c r="AU162" s="860"/>
      <c r="AV162" s="860"/>
      <c r="AW162" s="860"/>
      <c r="AX162" s="860"/>
      <c r="AY162" s="860"/>
      <c r="AZ162" s="860"/>
    </row>
    <row r="163" spans="1:52" ht="15" customHeight="1" x14ac:dyDescent="0.25">
      <c r="A163" s="860"/>
      <c r="B163" s="860"/>
      <c r="C163" s="860"/>
      <c r="D163" s="860"/>
      <c r="E163" s="860"/>
      <c r="F163" s="860"/>
      <c r="G163" s="860"/>
      <c r="H163" s="860"/>
      <c r="I163" s="860"/>
      <c r="J163" s="860"/>
      <c r="K163" s="860"/>
      <c r="L163" s="860"/>
      <c r="M163" s="860"/>
      <c r="N163" s="860"/>
      <c r="O163" s="860"/>
      <c r="P163" s="860"/>
      <c r="Q163" s="860"/>
      <c r="R163" s="860"/>
      <c r="S163" s="860"/>
      <c r="T163" s="860"/>
      <c r="U163" s="860"/>
      <c r="V163" s="860"/>
      <c r="W163" s="860"/>
      <c r="X163" s="860"/>
      <c r="Y163" s="860"/>
      <c r="Z163" s="860"/>
      <c r="AA163" s="860"/>
      <c r="AB163" s="860"/>
      <c r="AC163" s="860"/>
      <c r="AD163" s="860"/>
      <c r="AE163" s="860"/>
      <c r="AF163" s="860"/>
      <c r="AG163" s="860"/>
      <c r="AH163" s="860"/>
      <c r="AI163" s="860"/>
      <c r="AJ163" s="860"/>
      <c r="AK163" s="860"/>
      <c r="AL163" s="860"/>
      <c r="AM163" s="860"/>
      <c r="AN163" s="860"/>
      <c r="AO163" s="860"/>
      <c r="AP163" s="860"/>
      <c r="AQ163" s="860"/>
      <c r="AR163" s="860"/>
      <c r="AS163" s="860"/>
      <c r="AT163" s="860"/>
      <c r="AU163" s="860"/>
      <c r="AV163" s="860"/>
      <c r="AW163" s="860"/>
      <c r="AX163" s="860"/>
      <c r="AY163" s="860"/>
      <c r="AZ163" s="860"/>
    </row>
    <row r="164" spans="1:52" ht="15" customHeight="1" x14ac:dyDescent="0.25">
      <c r="A164" s="860"/>
      <c r="B164" s="860"/>
      <c r="C164" s="860"/>
      <c r="D164" s="860"/>
      <c r="E164" s="860"/>
      <c r="F164" s="860"/>
      <c r="G164" s="860"/>
      <c r="H164" s="860"/>
      <c r="I164" s="860"/>
      <c r="J164" s="860"/>
      <c r="K164" s="860"/>
      <c r="L164" s="860"/>
      <c r="M164" s="860"/>
      <c r="N164" s="860"/>
      <c r="O164" s="860"/>
      <c r="P164" s="860"/>
      <c r="Q164" s="860"/>
      <c r="R164" s="860"/>
      <c r="S164" s="860"/>
      <c r="T164" s="860"/>
      <c r="U164" s="860"/>
      <c r="V164" s="860"/>
      <c r="W164" s="860"/>
      <c r="X164" s="860"/>
      <c r="Y164" s="860"/>
      <c r="Z164" s="860"/>
      <c r="AA164" s="860"/>
      <c r="AB164" s="860"/>
      <c r="AC164" s="860"/>
      <c r="AD164" s="860"/>
      <c r="AE164" s="860"/>
      <c r="AF164" s="860"/>
      <c r="AG164" s="860"/>
      <c r="AH164" s="860"/>
      <c r="AI164" s="860"/>
      <c r="AJ164" s="860"/>
      <c r="AK164" s="860"/>
      <c r="AL164" s="860"/>
      <c r="AM164" s="860"/>
      <c r="AN164" s="860"/>
      <c r="AO164" s="860"/>
      <c r="AP164" s="860"/>
      <c r="AQ164" s="860"/>
      <c r="AR164" s="860"/>
      <c r="AS164" s="860"/>
      <c r="AT164" s="860"/>
      <c r="AU164" s="860"/>
      <c r="AV164" s="860"/>
      <c r="AW164" s="860"/>
      <c r="AX164" s="860"/>
      <c r="AY164" s="860"/>
      <c r="AZ164" s="860"/>
    </row>
    <row r="165" spans="1:52" ht="15" customHeight="1" x14ac:dyDescent="0.25">
      <c r="A165" s="860"/>
      <c r="B165" s="860"/>
      <c r="C165" s="860"/>
      <c r="D165" s="860"/>
      <c r="E165" s="860"/>
      <c r="F165" s="860"/>
      <c r="G165" s="860"/>
      <c r="H165" s="860"/>
      <c r="I165" s="860"/>
      <c r="J165" s="860"/>
      <c r="K165" s="860"/>
      <c r="L165" s="860"/>
      <c r="M165" s="860"/>
      <c r="N165" s="860"/>
      <c r="O165" s="860"/>
      <c r="P165" s="860"/>
      <c r="Q165" s="860"/>
      <c r="R165" s="860"/>
      <c r="S165" s="860"/>
      <c r="T165" s="860"/>
      <c r="U165" s="860"/>
      <c r="V165" s="860"/>
      <c r="W165" s="860"/>
      <c r="X165" s="860"/>
      <c r="Y165" s="860"/>
      <c r="Z165" s="860"/>
      <c r="AA165" s="860"/>
      <c r="AB165" s="860"/>
      <c r="AC165" s="860"/>
      <c r="AD165" s="860"/>
      <c r="AE165" s="860"/>
      <c r="AF165" s="860"/>
      <c r="AG165" s="860"/>
      <c r="AH165" s="860"/>
      <c r="AI165" s="860"/>
      <c r="AJ165" s="860"/>
      <c r="AK165" s="860"/>
      <c r="AL165" s="860"/>
      <c r="AM165" s="860"/>
      <c r="AN165" s="860"/>
      <c r="AO165" s="860"/>
      <c r="AP165" s="860"/>
      <c r="AQ165" s="860"/>
      <c r="AR165" s="860"/>
      <c r="AS165" s="860"/>
      <c r="AT165" s="860"/>
      <c r="AU165" s="860"/>
      <c r="AV165" s="860"/>
      <c r="AW165" s="860"/>
      <c r="AX165" s="860"/>
      <c r="AY165" s="860"/>
      <c r="AZ165" s="860"/>
    </row>
    <row r="166" spans="1:52" ht="15" customHeight="1" x14ac:dyDescent="0.25">
      <c r="A166" s="860"/>
      <c r="B166" s="860"/>
      <c r="C166" s="860"/>
      <c r="D166" s="860"/>
      <c r="E166" s="860"/>
      <c r="F166" s="860"/>
      <c r="G166" s="860"/>
      <c r="H166" s="860"/>
      <c r="I166" s="860"/>
      <c r="J166" s="860"/>
      <c r="K166" s="860"/>
      <c r="L166" s="860"/>
      <c r="M166" s="860"/>
      <c r="N166" s="860"/>
      <c r="O166" s="860"/>
      <c r="P166" s="860"/>
      <c r="Q166" s="860"/>
      <c r="R166" s="860"/>
      <c r="S166" s="860"/>
      <c r="T166" s="860"/>
      <c r="U166" s="860"/>
      <c r="V166" s="860"/>
      <c r="W166" s="860"/>
      <c r="X166" s="860"/>
      <c r="Y166" s="860"/>
      <c r="Z166" s="860"/>
      <c r="AA166" s="860"/>
      <c r="AB166" s="860"/>
      <c r="AC166" s="860"/>
      <c r="AD166" s="860"/>
      <c r="AE166" s="860"/>
      <c r="AF166" s="860"/>
      <c r="AG166" s="860"/>
      <c r="AH166" s="860"/>
      <c r="AI166" s="860"/>
      <c r="AJ166" s="860"/>
      <c r="AK166" s="860"/>
      <c r="AL166" s="860"/>
      <c r="AM166" s="860"/>
      <c r="AN166" s="860"/>
      <c r="AO166" s="860"/>
      <c r="AP166" s="860"/>
      <c r="AQ166" s="860"/>
      <c r="AR166" s="860"/>
      <c r="AS166" s="860"/>
      <c r="AT166" s="860"/>
      <c r="AU166" s="860"/>
      <c r="AV166" s="860"/>
      <c r="AW166" s="860"/>
      <c r="AX166" s="860"/>
      <c r="AY166" s="860"/>
      <c r="AZ166" s="860"/>
    </row>
    <row r="167" spans="1:52" ht="15" customHeight="1" x14ac:dyDescent="0.25">
      <c r="A167" s="860"/>
      <c r="B167" s="860"/>
      <c r="C167" s="860"/>
      <c r="D167" s="860"/>
      <c r="E167" s="860"/>
      <c r="F167" s="860"/>
      <c r="G167" s="860"/>
      <c r="H167" s="860"/>
      <c r="I167" s="860"/>
      <c r="J167" s="860"/>
      <c r="K167" s="860"/>
      <c r="L167" s="860"/>
      <c r="M167" s="860"/>
      <c r="N167" s="860"/>
      <c r="O167" s="860"/>
      <c r="P167" s="860"/>
      <c r="Q167" s="860"/>
      <c r="R167" s="860"/>
      <c r="S167" s="860"/>
      <c r="T167" s="860"/>
      <c r="U167" s="860"/>
      <c r="V167" s="860"/>
      <c r="W167" s="860"/>
      <c r="X167" s="860"/>
      <c r="Y167" s="860"/>
      <c r="Z167" s="860"/>
      <c r="AA167" s="860"/>
      <c r="AB167" s="860"/>
      <c r="AC167" s="860"/>
      <c r="AD167" s="860"/>
      <c r="AE167" s="860"/>
      <c r="AF167" s="860"/>
      <c r="AG167" s="860"/>
      <c r="AH167" s="860"/>
      <c r="AI167" s="860"/>
      <c r="AJ167" s="860"/>
      <c r="AK167" s="860"/>
      <c r="AL167" s="860"/>
      <c r="AM167" s="860"/>
      <c r="AN167" s="860"/>
      <c r="AO167" s="860"/>
      <c r="AP167" s="860"/>
      <c r="AQ167" s="860"/>
      <c r="AR167" s="860"/>
      <c r="AS167" s="860"/>
      <c r="AT167" s="860"/>
      <c r="AU167" s="860"/>
      <c r="AV167" s="860"/>
      <c r="AW167" s="860"/>
      <c r="AX167" s="860"/>
      <c r="AY167" s="860"/>
      <c r="AZ167" s="860"/>
    </row>
    <row r="168" spans="1:52" ht="15" customHeight="1" x14ac:dyDescent="0.25">
      <c r="A168" s="860"/>
      <c r="B168" s="860"/>
      <c r="C168" s="860"/>
      <c r="D168" s="860"/>
      <c r="E168" s="860"/>
      <c r="F168" s="860"/>
      <c r="G168" s="860"/>
      <c r="H168" s="860"/>
      <c r="I168" s="860"/>
      <c r="J168" s="860"/>
      <c r="K168" s="860"/>
      <c r="L168" s="860"/>
      <c r="M168" s="860"/>
      <c r="N168" s="860"/>
      <c r="O168" s="860"/>
      <c r="P168" s="860"/>
      <c r="Q168" s="860"/>
      <c r="R168" s="860"/>
      <c r="S168" s="860"/>
      <c r="T168" s="860"/>
      <c r="U168" s="860"/>
      <c r="V168" s="860"/>
      <c r="W168" s="860"/>
      <c r="X168" s="860"/>
      <c r="Y168" s="860"/>
      <c r="Z168" s="860"/>
      <c r="AA168" s="860"/>
      <c r="AB168" s="860"/>
      <c r="AC168" s="860"/>
      <c r="AD168" s="860"/>
      <c r="AE168" s="860"/>
      <c r="AF168" s="860"/>
      <c r="AG168" s="860"/>
      <c r="AH168" s="860"/>
      <c r="AI168" s="860"/>
      <c r="AJ168" s="860"/>
      <c r="AK168" s="860"/>
      <c r="AL168" s="860"/>
      <c r="AM168" s="860"/>
      <c r="AN168" s="860"/>
      <c r="AO168" s="860"/>
      <c r="AP168" s="860"/>
      <c r="AQ168" s="860"/>
      <c r="AR168" s="860"/>
      <c r="AS168" s="860"/>
      <c r="AT168" s="860"/>
      <c r="AU168" s="860"/>
      <c r="AV168" s="860"/>
      <c r="AW168" s="860"/>
      <c r="AX168" s="860"/>
      <c r="AY168" s="860"/>
      <c r="AZ168" s="860"/>
    </row>
    <row r="169" spans="1:52" ht="15" customHeight="1" x14ac:dyDescent="0.25">
      <c r="A169" s="860"/>
      <c r="B169" s="860"/>
      <c r="C169" s="860"/>
      <c r="D169" s="860"/>
      <c r="E169" s="860"/>
      <c r="F169" s="860"/>
      <c r="G169" s="860"/>
      <c r="H169" s="860"/>
      <c r="I169" s="860"/>
      <c r="J169" s="860"/>
      <c r="K169" s="860"/>
      <c r="L169" s="860"/>
      <c r="M169" s="860"/>
      <c r="N169" s="860"/>
      <c r="O169" s="860"/>
      <c r="P169" s="860"/>
      <c r="Q169" s="860"/>
      <c r="R169" s="860"/>
      <c r="S169" s="860"/>
      <c r="T169" s="860"/>
      <c r="U169" s="860"/>
      <c r="V169" s="860"/>
      <c r="W169" s="860"/>
      <c r="X169" s="860"/>
      <c r="Y169" s="860"/>
      <c r="Z169" s="860"/>
      <c r="AA169" s="860"/>
      <c r="AB169" s="860"/>
      <c r="AC169" s="860"/>
      <c r="AD169" s="860"/>
      <c r="AE169" s="860"/>
      <c r="AF169" s="860"/>
      <c r="AG169" s="860"/>
      <c r="AH169" s="860"/>
      <c r="AI169" s="860"/>
      <c r="AJ169" s="860"/>
      <c r="AK169" s="860"/>
      <c r="AL169" s="860"/>
      <c r="AM169" s="860"/>
      <c r="AN169" s="860"/>
      <c r="AO169" s="860"/>
      <c r="AP169" s="860"/>
      <c r="AQ169" s="860"/>
      <c r="AR169" s="860"/>
      <c r="AS169" s="860"/>
      <c r="AT169" s="860"/>
      <c r="AU169" s="860"/>
      <c r="AV169" s="860"/>
      <c r="AW169" s="860"/>
      <c r="AX169" s="860"/>
      <c r="AY169" s="860"/>
      <c r="AZ169" s="860"/>
    </row>
    <row r="170" spans="1:52" ht="15" customHeight="1" x14ac:dyDescent="0.25">
      <c r="A170" s="860"/>
      <c r="B170" s="860"/>
      <c r="C170" s="860"/>
      <c r="D170" s="860"/>
      <c r="E170" s="860"/>
      <c r="F170" s="860"/>
      <c r="G170" s="860"/>
      <c r="H170" s="860"/>
      <c r="I170" s="860"/>
      <c r="J170" s="860"/>
      <c r="K170" s="860"/>
      <c r="L170" s="860"/>
      <c r="M170" s="860"/>
      <c r="N170" s="860"/>
      <c r="O170" s="860"/>
      <c r="P170" s="860"/>
      <c r="Q170" s="860"/>
      <c r="R170" s="860"/>
      <c r="S170" s="860"/>
      <c r="T170" s="860"/>
      <c r="U170" s="860"/>
      <c r="V170" s="860"/>
      <c r="W170" s="860"/>
      <c r="X170" s="860"/>
      <c r="Y170" s="860"/>
      <c r="Z170" s="860"/>
      <c r="AA170" s="860"/>
      <c r="AB170" s="860"/>
      <c r="AC170" s="860"/>
      <c r="AD170" s="860"/>
      <c r="AE170" s="860"/>
      <c r="AF170" s="860"/>
      <c r="AG170" s="860"/>
      <c r="AH170" s="860"/>
      <c r="AI170" s="860"/>
      <c r="AJ170" s="860"/>
      <c r="AK170" s="860"/>
      <c r="AL170" s="860"/>
      <c r="AM170" s="860"/>
      <c r="AN170" s="860"/>
      <c r="AO170" s="860"/>
      <c r="AP170" s="860"/>
      <c r="AQ170" s="860"/>
      <c r="AR170" s="860"/>
      <c r="AS170" s="860"/>
      <c r="AT170" s="860"/>
      <c r="AU170" s="860"/>
      <c r="AV170" s="860"/>
      <c r="AW170" s="860"/>
      <c r="AX170" s="860"/>
      <c r="AY170" s="860"/>
      <c r="AZ170" s="860"/>
    </row>
    <row r="171" spans="1:52" ht="15" customHeight="1" x14ac:dyDescent="0.25">
      <c r="A171" s="860"/>
      <c r="B171" s="860"/>
      <c r="C171" s="860"/>
      <c r="D171" s="860"/>
      <c r="E171" s="860"/>
      <c r="F171" s="860"/>
      <c r="G171" s="860"/>
      <c r="H171" s="860"/>
      <c r="I171" s="860"/>
      <c r="J171" s="860"/>
      <c r="K171" s="860"/>
      <c r="L171" s="860"/>
      <c r="M171" s="860"/>
      <c r="N171" s="860"/>
      <c r="O171" s="860"/>
      <c r="P171" s="860"/>
      <c r="Q171" s="860"/>
      <c r="R171" s="860"/>
      <c r="S171" s="860"/>
      <c r="T171" s="860"/>
      <c r="U171" s="860"/>
      <c r="V171" s="860"/>
      <c r="W171" s="860"/>
      <c r="X171" s="860"/>
      <c r="Y171" s="860"/>
      <c r="Z171" s="860"/>
      <c r="AA171" s="860"/>
      <c r="AB171" s="860"/>
      <c r="AC171" s="860"/>
      <c r="AD171" s="860"/>
      <c r="AE171" s="860"/>
      <c r="AF171" s="860"/>
      <c r="AG171" s="860"/>
      <c r="AH171" s="860"/>
      <c r="AI171" s="860"/>
      <c r="AJ171" s="860"/>
      <c r="AK171" s="860"/>
      <c r="AL171" s="860"/>
      <c r="AM171" s="860"/>
      <c r="AN171" s="860"/>
      <c r="AO171" s="860"/>
      <c r="AP171" s="860"/>
      <c r="AQ171" s="860"/>
      <c r="AR171" s="860"/>
      <c r="AS171" s="860"/>
      <c r="AT171" s="860"/>
      <c r="AU171" s="860"/>
      <c r="AV171" s="860"/>
      <c r="AW171" s="860"/>
      <c r="AX171" s="860"/>
      <c r="AY171" s="860"/>
      <c r="AZ171" s="860"/>
    </row>
    <row r="172" spans="1:52" ht="15" customHeight="1" x14ac:dyDescent="0.25">
      <c r="A172" s="860"/>
      <c r="B172" s="860"/>
      <c r="C172" s="860"/>
      <c r="D172" s="860"/>
      <c r="E172" s="860"/>
      <c r="F172" s="860"/>
      <c r="G172" s="860"/>
      <c r="H172" s="860"/>
      <c r="I172" s="860"/>
      <c r="J172" s="860"/>
      <c r="K172" s="860"/>
      <c r="L172" s="860"/>
      <c r="M172" s="860"/>
      <c r="N172" s="860"/>
      <c r="O172" s="860"/>
      <c r="P172" s="860"/>
      <c r="Q172" s="860"/>
      <c r="R172" s="860"/>
      <c r="S172" s="860"/>
      <c r="T172" s="860"/>
      <c r="U172" s="860"/>
      <c r="V172" s="860"/>
      <c r="W172" s="860"/>
      <c r="X172" s="860"/>
      <c r="Y172" s="860"/>
      <c r="Z172" s="860"/>
      <c r="AA172" s="860"/>
      <c r="AB172" s="860"/>
      <c r="AC172" s="860"/>
      <c r="AD172" s="860"/>
      <c r="AE172" s="860"/>
      <c r="AF172" s="860"/>
      <c r="AG172" s="860"/>
      <c r="AH172" s="860"/>
      <c r="AI172" s="860"/>
      <c r="AJ172" s="860"/>
      <c r="AK172" s="860"/>
      <c r="AL172" s="860"/>
      <c r="AM172" s="860"/>
      <c r="AN172" s="860"/>
      <c r="AO172" s="860"/>
      <c r="AP172" s="860"/>
      <c r="AQ172" s="860"/>
      <c r="AR172" s="860"/>
      <c r="AS172" s="860"/>
      <c r="AT172" s="860"/>
      <c r="AU172" s="860"/>
      <c r="AV172" s="860"/>
      <c r="AW172" s="860"/>
      <c r="AX172" s="860"/>
      <c r="AY172" s="860"/>
      <c r="AZ172" s="860"/>
    </row>
    <row r="173" spans="1:52" ht="15" customHeight="1" x14ac:dyDescent="0.25">
      <c r="A173" s="860"/>
      <c r="B173" s="860"/>
      <c r="C173" s="860"/>
      <c r="D173" s="860"/>
      <c r="E173" s="860"/>
      <c r="F173" s="860"/>
      <c r="G173" s="860"/>
      <c r="H173" s="860"/>
      <c r="I173" s="860"/>
      <c r="J173" s="860"/>
      <c r="K173" s="860"/>
      <c r="L173" s="860"/>
      <c r="M173" s="860"/>
      <c r="N173" s="860"/>
      <c r="O173" s="860"/>
      <c r="P173" s="860"/>
      <c r="Q173" s="860"/>
      <c r="R173" s="860"/>
      <c r="S173" s="860"/>
      <c r="T173" s="860"/>
      <c r="U173" s="860"/>
      <c r="V173" s="860"/>
      <c r="W173" s="860"/>
      <c r="X173" s="860"/>
      <c r="Y173" s="860"/>
      <c r="Z173" s="860"/>
      <c r="AA173" s="860"/>
      <c r="AB173" s="860"/>
      <c r="AC173" s="860"/>
      <c r="AD173" s="860"/>
      <c r="AE173" s="860"/>
      <c r="AF173" s="860"/>
      <c r="AG173" s="860"/>
      <c r="AH173" s="860"/>
      <c r="AI173" s="860"/>
      <c r="AJ173" s="860"/>
      <c r="AK173" s="860"/>
      <c r="AL173" s="860"/>
      <c r="AM173" s="860"/>
      <c r="AN173" s="860"/>
      <c r="AO173" s="860"/>
      <c r="AP173" s="860"/>
      <c r="AQ173" s="860"/>
      <c r="AR173" s="860"/>
      <c r="AS173" s="860"/>
      <c r="AT173" s="860"/>
      <c r="AU173" s="860"/>
      <c r="AV173" s="860"/>
      <c r="AW173" s="860"/>
      <c r="AX173" s="860"/>
      <c r="AY173" s="860"/>
      <c r="AZ173" s="860"/>
    </row>
    <row r="174" spans="1:52" ht="15" customHeight="1" x14ac:dyDescent="0.25">
      <c r="A174" s="860"/>
      <c r="B174" s="860"/>
      <c r="C174" s="860"/>
      <c r="D174" s="860"/>
      <c r="E174" s="860"/>
      <c r="F174" s="860"/>
      <c r="G174" s="860"/>
      <c r="H174" s="860"/>
      <c r="I174" s="860"/>
      <c r="J174" s="860"/>
      <c r="K174" s="860"/>
      <c r="L174" s="860"/>
      <c r="M174" s="860"/>
      <c r="N174" s="860"/>
      <c r="O174" s="860"/>
      <c r="P174" s="860"/>
      <c r="Q174" s="860"/>
      <c r="R174" s="860"/>
      <c r="S174" s="860"/>
      <c r="T174" s="860"/>
      <c r="U174" s="860"/>
      <c r="V174" s="860"/>
      <c r="W174" s="860"/>
      <c r="X174" s="860"/>
      <c r="Y174" s="860"/>
      <c r="Z174" s="860"/>
      <c r="AA174" s="860"/>
      <c r="AB174" s="860"/>
      <c r="AC174" s="860"/>
      <c r="AD174" s="860"/>
      <c r="AE174" s="860"/>
      <c r="AF174" s="860"/>
      <c r="AG174" s="860"/>
      <c r="AH174" s="860"/>
      <c r="AI174" s="860"/>
      <c r="AJ174" s="860"/>
      <c r="AK174" s="860"/>
      <c r="AL174" s="860"/>
      <c r="AM174" s="860"/>
      <c r="AN174" s="860"/>
      <c r="AO174" s="860"/>
      <c r="AP174" s="860"/>
      <c r="AQ174" s="860"/>
      <c r="AR174" s="860"/>
      <c r="AS174" s="860"/>
      <c r="AT174" s="860"/>
      <c r="AU174" s="860"/>
      <c r="AV174" s="860"/>
      <c r="AW174" s="860"/>
      <c r="AX174" s="860"/>
      <c r="AY174" s="860"/>
      <c r="AZ174" s="860"/>
    </row>
    <row r="175" spans="1:52" ht="15" customHeight="1" x14ac:dyDescent="0.25">
      <c r="A175" s="860"/>
      <c r="B175" s="860"/>
      <c r="C175" s="860"/>
      <c r="D175" s="860"/>
      <c r="E175" s="860"/>
      <c r="F175" s="860"/>
      <c r="G175" s="860"/>
      <c r="H175" s="860"/>
      <c r="I175" s="860"/>
      <c r="J175" s="860"/>
      <c r="K175" s="860"/>
      <c r="L175" s="860"/>
      <c r="M175" s="860"/>
      <c r="N175" s="860"/>
      <c r="O175" s="860"/>
      <c r="P175" s="860"/>
      <c r="Q175" s="860"/>
      <c r="R175" s="860"/>
      <c r="S175" s="860"/>
      <c r="T175" s="860"/>
      <c r="U175" s="860"/>
      <c r="V175" s="860"/>
      <c r="W175" s="860"/>
      <c r="X175" s="860"/>
      <c r="Y175" s="860"/>
      <c r="Z175" s="860"/>
      <c r="AA175" s="860"/>
      <c r="AB175" s="860"/>
      <c r="AC175" s="860"/>
      <c r="AD175" s="860"/>
      <c r="AE175" s="860"/>
      <c r="AF175" s="860"/>
      <c r="AG175" s="860"/>
      <c r="AH175" s="860"/>
      <c r="AI175" s="860"/>
      <c r="AJ175" s="860"/>
      <c r="AK175" s="860"/>
      <c r="AL175" s="860"/>
      <c r="AM175" s="860"/>
      <c r="AN175" s="860"/>
      <c r="AO175" s="860"/>
      <c r="AP175" s="860"/>
      <c r="AQ175" s="860"/>
      <c r="AR175" s="860"/>
      <c r="AS175" s="860"/>
      <c r="AT175" s="860"/>
      <c r="AU175" s="860"/>
      <c r="AV175" s="860"/>
      <c r="AW175" s="860"/>
      <c r="AX175" s="860"/>
      <c r="AY175" s="860"/>
      <c r="AZ175" s="860"/>
    </row>
    <row r="176" spans="1:52" ht="15" customHeight="1" x14ac:dyDescent="0.25">
      <c r="A176" s="860"/>
      <c r="B176" s="860"/>
      <c r="C176" s="860"/>
      <c r="D176" s="860"/>
      <c r="E176" s="860"/>
      <c r="F176" s="860"/>
      <c r="G176" s="860"/>
      <c r="H176" s="860"/>
      <c r="I176" s="860"/>
      <c r="J176" s="860"/>
      <c r="K176" s="860"/>
      <c r="L176" s="860"/>
      <c r="M176" s="860"/>
      <c r="N176" s="860"/>
      <c r="O176" s="860"/>
      <c r="P176" s="860"/>
      <c r="Q176" s="860"/>
      <c r="R176" s="860"/>
      <c r="S176" s="860"/>
      <c r="T176" s="860"/>
      <c r="U176" s="860"/>
      <c r="V176" s="860"/>
      <c r="W176" s="860"/>
      <c r="X176" s="860"/>
      <c r="Y176" s="860"/>
      <c r="Z176" s="860"/>
      <c r="AA176" s="860"/>
      <c r="AB176" s="860"/>
      <c r="AC176" s="860"/>
      <c r="AD176" s="860"/>
      <c r="AE176" s="860"/>
      <c r="AF176" s="860"/>
      <c r="AG176" s="860"/>
      <c r="AH176" s="860"/>
      <c r="AI176" s="860"/>
      <c r="AJ176" s="860"/>
      <c r="AK176" s="860"/>
      <c r="AL176" s="860"/>
      <c r="AM176" s="860"/>
      <c r="AN176" s="860"/>
      <c r="AO176" s="860"/>
      <c r="AP176" s="860"/>
      <c r="AQ176" s="860"/>
      <c r="AR176" s="860"/>
      <c r="AS176" s="860"/>
      <c r="AT176" s="860"/>
      <c r="AU176" s="860"/>
      <c r="AV176" s="860"/>
      <c r="AW176" s="860"/>
      <c r="AX176" s="860"/>
      <c r="AY176" s="860"/>
      <c r="AZ176" s="860"/>
    </row>
    <row r="177" spans="1:52" ht="15" customHeight="1" x14ac:dyDescent="0.25">
      <c r="A177" s="860"/>
      <c r="B177" s="860"/>
      <c r="C177" s="860"/>
      <c r="D177" s="860"/>
      <c r="E177" s="860"/>
      <c r="F177" s="860"/>
      <c r="G177" s="860"/>
      <c r="H177" s="860"/>
      <c r="I177" s="860"/>
      <c r="J177" s="860"/>
      <c r="K177" s="860"/>
      <c r="L177" s="860"/>
      <c r="M177" s="860"/>
      <c r="N177" s="860"/>
      <c r="O177" s="860"/>
      <c r="P177" s="860"/>
      <c r="Q177" s="860"/>
      <c r="R177" s="860"/>
      <c r="S177" s="860"/>
      <c r="T177" s="860"/>
      <c r="U177" s="860"/>
      <c r="V177" s="860"/>
      <c r="W177" s="860"/>
      <c r="X177" s="860"/>
      <c r="Y177" s="860"/>
      <c r="Z177" s="860"/>
      <c r="AA177" s="860"/>
      <c r="AB177" s="860"/>
      <c r="AC177" s="860"/>
      <c r="AD177" s="860"/>
      <c r="AE177" s="860"/>
      <c r="AF177" s="860"/>
      <c r="AG177" s="860"/>
      <c r="AH177" s="860"/>
      <c r="AI177" s="860"/>
      <c r="AJ177" s="860"/>
      <c r="AK177" s="860"/>
      <c r="AL177" s="860"/>
      <c r="AM177" s="860"/>
      <c r="AN177" s="860"/>
      <c r="AO177" s="860"/>
      <c r="AP177" s="860"/>
      <c r="AQ177" s="860"/>
      <c r="AR177" s="860"/>
      <c r="AS177" s="860"/>
      <c r="AT177" s="860"/>
      <c r="AU177" s="860"/>
      <c r="AV177" s="860"/>
      <c r="AW177" s="860"/>
      <c r="AX177" s="860"/>
      <c r="AY177" s="860"/>
      <c r="AZ177" s="860"/>
    </row>
    <row r="178" spans="1:52" ht="15" customHeight="1" x14ac:dyDescent="0.25">
      <c r="A178" s="860"/>
      <c r="B178" s="860"/>
      <c r="C178" s="860"/>
      <c r="D178" s="860"/>
      <c r="E178" s="860"/>
      <c r="F178" s="860"/>
      <c r="G178" s="860"/>
      <c r="H178" s="860"/>
      <c r="I178" s="860"/>
      <c r="J178" s="860"/>
      <c r="K178" s="860"/>
      <c r="L178" s="860"/>
      <c r="M178" s="860"/>
      <c r="N178" s="860"/>
      <c r="O178" s="860"/>
      <c r="P178" s="860"/>
      <c r="Q178" s="860"/>
      <c r="R178" s="860"/>
      <c r="S178" s="860"/>
      <c r="T178" s="860"/>
      <c r="U178" s="860"/>
      <c r="V178" s="860"/>
      <c r="W178" s="860"/>
      <c r="X178" s="860"/>
      <c r="Y178" s="860"/>
      <c r="Z178" s="860"/>
      <c r="AA178" s="860"/>
      <c r="AB178" s="860"/>
      <c r="AC178" s="860"/>
      <c r="AD178" s="860"/>
      <c r="AE178" s="860"/>
      <c r="AF178" s="860"/>
      <c r="AG178" s="860"/>
      <c r="AH178" s="860"/>
      <c r="AI178" s="860"/>
      <c r="AJ178" s="860"/>
      <c r="AK178" s="860"/>
      <c r="AL178" s="860"/>
      <c r="AM178" s="860"/>
      <c r="AN178" s="860"/>
      <c r="AO178" s="860"/>
      <c r="AP178" s="860"/>
      <c r="AQ178" s="860"/>
      <c r="AR178" s="860"/>
      <c r="AS178" s="860"/>
      <c r="AT178" s="860"/>
      <c r="AU178" s="860"/>
      <c r="AV178" s="860"/>
      <c r="AW178" s="860"/>
      <c r="AX178" s="860"/>
      <c r="AY178" s="860"/>
      <c r="AZ178" s="860"/>
    </row>
    <row r="179" spans="1:52" ht="15" customHeight="1" x14ac:dyDescent="0.25">
      <c r="A179" s="860"/>
      <c r="B179" s="860"/>
      <c r="C179" s="860"/>
      <c r="D179" s="860"/>
      <c r="E179" s="860"/>
      <c r="F179" s="860"/>
      <c r="G179" s="860"/>
      <c r="H179" s="860"/>
      <c r="I179" s="860"/>
      <c r="J179" s="860"/>
      <c r="K179" s="860"/>
      <c r="L179" s="860"/>
      <c r="M179" s="860"/>
      <c r="N179" s="860"/>
      <c r="O179" s="860"/>
      <c r="P179" s="860"/>
      <c r="Q179" s="860"/>
      <c r="R179" s="860"/>
      <c r="S179" s="860"/>
      <c r="T179" s="860"/>
      <c r="U179" s="860"/>
      <c r="V179" s="860"/>
      <c r="W179" s="860"/>
      <c r="X179" s="860"/>
      <c r="Y179" s="860"/>
      <c r="Z179" s="860"/>
      <c r="AA179" s="860"/>
      <c r="AB179" s="860"/>
      <c r="AC179" s="860"/>
      <c r="AD179" s="860"/>
      <c r="AE179" s="860"/>
      <c r="AF179" s="860"/>
      <c r="AG179" s="860"/>
      <c r="AH179" s="860"/>
      <c r="AI179" s="860"/>
      <c r="AJ179" s="860"/>
      <c r="AK179" s="860"/>
      <c r="AL179" s="860"/>
      <c r="AM179" s="860"/>
      <c r="AN179" s="860"/>
      <c r="AO179" s="860"/>
      <c r="AP179" s="860"/>
      <c r="AQ179" s="860"/>
      <c r="AR179" s="860"/>
      <c r="AS179" s="860"/>
      <c r="AT179" s="860"/>
      <c r="AU179" s="860"/>
      <c r="AV179" s="860"/>
      <c r="AW179" s="860"/>
      <c r="AX179" s="860"/>
      <c r="AY179" s="860"/>
      <c r="AZ179" s="860"/>
    </row>
    <row r="180" spans="1:52" ht="15" customHeight="1" x14ac:dyDescent="0.25">
      <c r="A180" s="860"/>
      <c r="B180" s="860"/>
      <c r="C180" s="860"/>
      <c r="D180" s="860"/>
      <c r="E180" s="860"/>
      <c r="F180" s="860"/>
      <c r="G180" s="860"/>
      <c r="H180" s="860"/>
      <c r="I180" s="860"/>
      <c r="J180" s="860"/>
      <c r="K180" s="860"/>
      <c r="L180" s="860"/>
      <c r="M180" s="860"/>
      <c r="N180" s="860"/>
      <c r="O180" s="860"/>
      <c r="P180" s="860"/>
      <c r="Q180" s="860"/>
      <c r="R180" s="860"/>
      <c r="S180" s="860"/>
      <c r="T180" s="860"/>
      <c r="U180" s="860"/>
      <c r="V180" s="860"/>
      <c r="W180" s="860"/>
      <c r="X180" s="860"/>
      <c r="Y180" s="860"/>
      <c r="Z180" s="860"/>
      <c r="AA180" s="860"/>
      <c r="AB180" s="860"/>
      <c r="AC180" s="860"/>
      <c r="AD180" s="860"/>
      <c r="AE180" s="860"/>
      <c r="AF180" s="860"/>
      <c r="AG180" s="860"/>
      <c r="AH180" s="860"/>
      <c r="AI180" s="860"/>
      <c r="AJ180" s="860"/>
      <c r="AK180" s="860"/>
      <c r="AL180" s="860"/>
      <c r="AM180" s="860"/>
      <c r="AN180" s="860"/>
      <c r="AO180" s="860"/>
      <c r="AP180" s="860"/>
      <c r="AQ180" s="860"/>
      <c r="AR180" s="860"/>
      <c r="AS180" s="860"/>
      <c r="AT180" s="860"/>
      <c r="AU180" s="860"/>
      <c r="AV180" s="860"/>
      <c r="AW180" s="860"/>
      <c r="AX180" s="860"/>
      <c r="AY180" s="860"/>
      <c r="AZ180" s="860"/>
    </row>
    <row r="181" spans="1:52" ht="15" customHeight="1" x14ac:dyDescent="0.25">
      <c r="A181" s="860"/>
      <c r="B181" s="860"/>
      <c r="C181" s="860"/>
      <c r="D181" s="860"/>
      <c r="E181" s="860"/>
      <c r="F181" s="860"/>
      <c r="G181" s="860"/>
      <c r="H181" s="860"/>
      <c r="I181" s="860"/>
      <c r="J181" s="860"/>
      <c r="K181" s="860"/>
      <c r="L181" s="860"/>
      <c r="M181" s="860"/>
      <c r="N181" s="860"/>
      <c r="O181" s="860"/>
      <c r="P181" s="860"/>
      <c r="Q181" s="860"/>
      <c r="R181" s="860"/>
      <c r="S181" s="860"/>
      <c r="T181" s="860"/>
      <c r="U181" s="860"/>
      <c r="V181" s="860"/>
      <c r="W181" s="860"/>
      <c r="X181" s="860"/>
      <c r="Y181" s="860"/>
      <c r="Z181" s="860"/>
      <c r="AA181" s="860"/>
      <c r="AB181" s="860"/>
      <c r="AC181" s="860"/>
      <c r="AD181" s="860"/>
      <c r="AE181" s="860"/>
      <c r="AF181" s="860"/>
      <c r="AG181" s="860"/>
      <c r="AH181" s="860"/>
      <c r="AI181" s="860"/>
      <c r="AJ181" s="860"/>
      <c r="AK181" s="860"/>
      <c r="AL181" s="860"/>
      <c r="AM181" s="860"/>
      <c r="AN181" s="860"/>
      <c r="AO181" s="860"/>
      <c r="AP181" s="860"/>
      <c r="AQ181" s="860"/>
      <c r="AR181" s="860"/>
      <c r="AS181" s="860"/>
      <c r="AT181" s="860"/>
      <c r="AU181" s="860"/>
      <c r="AV181" s="860"/>
      <c r="AW181" s="860"/>
      <c r="AX181" s="860"/>
      <c r="AY181" s="860"/>
      <c r="AZ181" s="860"/>
    </row>
    <row r="182" spans="1:52" ht="15" customHeight="1" x14ac:dyDescent="0.25">
      <c r="A182" s="860"/>
      <c r="B182" s="860"/>
      <c r="C182" s="860"/>
      <c r="D182" s="860"/>
      <c r="E182" s="860"/>
      <c r="F182" s="860"/>
      <c r="G182" s="860"/>
      <c r="H182" s="860"/>
      <c r="I182" s="860"/>
      <c r="J182" s="860"/>
      <c r="K182" s="860"/>
      <c r="L182" s="860"/>
      <c r="M182" s="860"/>
      <c r="N182" s="860"/>
      <c r="O182" s="860"/>
      <c r="P182" s="860"/>
      <c r="Q182" s="860"/>
      <c r="R182" s="860"/>
      <c r="S182" s="860"/>
      <c r="T182" s="860"/>
      <c r="U182" s="860"/>
      <c r="V182" s="860"/>
      <c r="W182" s="860"/>
      <c r="X182" s="860"/>
      <c r="Y182" s="860"/>
      <c r="Z182" s="860"/>
      <c r="AA182" s="860"/>
      <c r="AB182" s="860"/>
      <c r="AC182" s="860"/>
      <c r="AD182" s="860"/>
      <c r="AE182" s="860"/>
      <c r="AF182" s="860"/>
      <c r="AG182" s="860"/>
      <c r="AH182" s="860"/>
      <c r="AI182" s="860"/>
      <c r="AJ182" s="860"/>
      <c r="AK182" s="860"/>
      <c r="AL182" s="860"/>
      <c r="AM182" s="860"/>
      <c r="AN182" s="860"/>
      <c r="AO182" s="860"/>
      <c r="AP182" s="860"/>
      <c r="AQ182" s="860"/>
      <c r="AR182" s="860"/>
      <c r="AS182" s="860"/>
      <c r="AT182" s="860"/>
      <c r="AU182" s="860"/>
      <c r="AV182" s="860"/>
      <c r="AW182" s="860"/>
      <c r="AX182" s="860"/>
      <c r="AY182" s="860"/>
      <c r="AZ182" s="860"/>
    </row>
    <row r="183" spans="1:52" ht="15" customHeight="1" x14ac:dyDescent="0.25">
      <c r="A183" s="860"/>
      <c r="B183" s="860"/>
      <c r="C183" s="860"/>
      <c r="D183" s="860"/>
      <c r="E183" s="860"/>
      <c r="F183" s="860"/>
      <c r="G183" s="860"/>
      <c r="H183" s="860"/>
      <c r="I183" s="860"/>
      <c r="J183" s="860"/>
      <c r="K183" s="860"/>
      <c r="L183" s="860"/>
      <c r="M183" s="860"/>
      <c r="N183" s="860"/>
      <c r="O183" s="860"/>
      <c r="P183" s="860"/>
      <c r="Q183" s="860"/>
      <c r="R183" s="860"/>
      <c r="S183" s="860"/>
      <c r="T183" s="860"/>
      <c r="U183" s="860"/>
      <c r="V183" s="860"/>
      <c r="W183" s="860"/>
      <c r="X183" s="860"/>
      <c r="Y183" s="860"/>
      <c r="Z183" s="860"/>
      <c r="AA183" s="860"/>
      <c r="AB183" s="860"/>
      <c r="AC183" s="860"/>
      <c r="AD183" s="860"/>
      <c r="AE183" s="860"/>
      <c r="AF183" s="860"/>
      <c r="AG183" s="860"/>
      <c r="AH183" s="860"/>
      <c r="AI183" s="860"/>
      <c r="AJ183" s="860"/>
      <c r="AK183" s="860"/>
      <c r="AL183" s="860"/>
      <c r="AM183" s="860"/>
      <c r="AN183" s="860"/>
      <c r="AO183" s="860"/>
      <c r="AP183" s="860"/>
      <c r="AQ183" s="860"/>
      <c r="AR183" s="860"/>
      <c r="AS183" s="860"/>
      <c r="AT183" s="860"/>
      <c r="AU183" s="860"/>
      <c r="AV183" s="860"/>
      <c r="AW183" s="860"/>
      <c r="AX183" s="860"/>
      <c r="AY183" s="860"/>
      <c r="AZ183" s="860"/>
    </row>
    <row r="184" spans="1:52" ht="15" customHeight="1" x14ac:dyDescent="0.25">
      <c r="A184" s="860"/>
      <c r="B184" s="860"/>
      <c r="C184" s="860"/>
      <c r="D184" s="860"/>
      <c r="E184" s="860"/>
      <c r="F184" s="860"/>
      <c r="G184" s="860"/>
      <c r="H184" s="860"/>
      <c r="I184" s="860"/>
      <c r="J184" s="860"/>
      <c r="K184" s="860"/>
      <c r="L184" s="860"/>
      <c r="M184" s="860"/>
      <c r="N184" s="860"/>
      <c r="O184" s="860"/>
      <c r="P184" s="860"/>
      <c r="Q184" s="860"/>
      <c r="R184" s="860"/>
      <c r="S184" s="860"/>
      <c r="T184" s="860"/>
      <c r="U184" s="860"/>
      <c r="V184" s="860"/>
      <c r="W184" s="860"/>
      <c r="X184" s="860"/>
      <c r="Y184" s="860"/>
      <c r="Z184" s="860"/>
      <c r="AA184" s="860"/>
      <c r="AB184" s="860"/>
      <c r="AC184" s="860"/>
      <c r="AD184" s="860"/>
      <c r="AE184" s="860"/>
      <c r="AF184" s="860"/>
      <c r="AG184" s="860"/>
      <c r="AH184" s="860"/>
      <c r="AI184" s="860"/>
      <c r="AJ184" s="860"/>
      <c r="AK184" s="860"/>
      <c r="AL184" s="860"/>
      <c r="AM184" s="860"/>
      <c r="AN184" s="860"/>
      <c r="AO184" s="860"/>
      <c r="AP184" s="860"/>
      <c r="AQ184" s="860"/>
      <c r="AR184" s="860"/>
      <c r="AS184" s="860"/>
      <c r="AT184" s="860"/>
      <c r="AU184" s="860"/>
      <c r="AV184" s="860"/>
      <c r="AW184" s="860"/>
      <c r="AX184" s="860"/>
      <c r="AY184" s="860"/>
      <c r="AZ184" s="860"/>
    </row>
    <row r="185" spans="1:52" ht="15" customHeight="1" x14ac:dyDescent="0.25">
      <c r="A185" s="860"/>
      <c r="B185" s="860"/>
      <c r="C185" s="860"/>
      <c r="D185" s="860"/>
      <c r="E185" s="860"/>
      <c r="F185" s="860"/>
      <c r="G185" s="860"/>
      <c r="H185" s="860"/>
      <c r="I185" s="860"/>
      <c r="J185" s="860"/>
      <c r="K185" s="860"/>
      <c r="L185" s="860"/>
      <c r="M185" s="860"/>
      <c r="N185" s="860"/>
      <c r="O185" s="860"/>
      <c r="P185" s="860"/>
      <c r="Q185" s="860"/>
      <c r="R185" s="860"/>
      <c r="S185" s="860"/>
      <c r="T185" s="860"/>
      <c r="U185" s="860"/>
      <c r="V185" s="860"/>
      <c r="W185" s="860"/>
      <c r="X185" s="860"/>
      <c r="Y185" s="860"/>
      <c r="Z185" s="860"/>
      <c r="AA185" s="860"/>
      <c r="AB185" s="860"/>
      <c r="AC185" s="860"/>
      <c r="AD185" s="860"/>
      <c r="AE185" s="860"/>
      <c r="AF185" s="860"/>
      <c r="AG185" s="860"/>
      <c r="AH185" s="860"/>
      <c r="AI185" s="860"/>
      <c r="AJ185" s="860"/>
      <c r="AK185" s="860"/>
      <c r="AL185" s="860"/>
      <c r="AM185" s="860"/>
      <c r="AN185" s="860"/>
      <c r="AO185" s="860"/>
      <c r="AP185" s="860"/>
      <c r="AQ185" s="860"/>
      <c r="AR185" s="860"/>
      <c r="AS185" s="860"/>
      <c r="AT185" s="860"/>
      <c r="AU185" s="860"/>
      <c r="AV185" s="860"/>
      <c r="AW185" s="860"/>
      <c r="AX185" s="860"/>
      <c r="AY185" s="860"/>
      <c r="AZ185" s="860"/>
    </row>
    <row r="186" spans="1:52" ht="15" customHeight="1" x14ac:dyDescent="0.25">
      <c r="A186" s="860"/>
      <c r="B186" s="860"/>
      <c r="C186" s="860"/>
      <c r="D186" s="860"/>
      <c r="E186" s="860"/>
      <c r="F186" s="860"/>
      <c r="G186" s="860"/>
      <c r="H186" s="860"/>
      <c r="I186" s="860"/>
      <c r="J186" s="860"/>
      <c r="K186" s="860"/>
      <c r="L186" s="860"/>
      <c r="M186" s="860"/>
      <c r="N186" s="860"/>
      <c r="O186" s="860"/>
      <c r="P186" s="860"/>
      <c r="Q186" s="860"/>
      <c r="R186" s="860"/>
      <c r="S186" s="860"/>
      <c r="T186" s="860"/>
      <c r="U186" s="860"/>
      <c r="V186" s="860"/>
      <c r="W186" s="860"/>
      <c r="X186" s="860"/>
      <c r="Y186" s="860"/>
      <c r="Z186" s="860"/>
      <c r="AA186" s="860"/>
      <c r="AB186" s="860"/>
      <c r="AC186" s="860"/>
      <c r="AD186" s="860"/>
      <c r="AE186" s="860"/>
      <c r="AF186" s="860"/>
      <c r="AG186" s="860"/>
      <c r="AH186" s="860"/>
      <c r="AI186" s="860"/>
      <c r="AJ186" s="860"/>
      <c r="AK186" s="860"/>
      <c r="AL186" s="860"/>
      <c r="AM186" s="860"/>
      <c r="AN186" s="860"/>
      <c r="AO186" s="860"/>
      <c r="AP186" s="860"/>
      <c r="AQ186" s="860"/>
      <c r="AR186" s="860"/>
      <c r="AS186" s="860"/>
      <c r="AT186" s="860"/>
      <c r="AU186" s="860"/>
      <c r="AV186" s="860"/>
      <c r="AW186" s="860"/>
      <c r="AX186" s="860"/>
      <c r="AY186" s="860"/>
      <c r="AZ186" s="860"/>
    </row>
    <row r="187" spans="1:52" ht="15" customHeight="1" x14ac:dyDescent="0.25">
      <c r="A187" s="860"/>
      <c r="B187" s="860"/>
      <c r="C187" s="860"/>
      <c r="D187" s="860"/>
      <c r="E187" s="860"/>
      <c r="F187" s="860"/>
      <c r="G187" s="860"/>
      <c r="H187" s="860"/>
      <c r="I187" s="860"/>
      <c r="J187" s="860"/>
      <c r="K187" s="860"/>
      <c r="L187" s="860"/>
      <c r="M187" s="860"/>
      <c r="N187" s="860"/>
      <c r="O187" s="860"/>
      <c r="P187" s="860"/>
      <c r="Q187" s="860"/>
      <c r="R187" s="860"/>
      <c r="S187" s="860"/>
      <c r="T187" s="860"/>
      <c r="U187" s="860"/>
      <c r="V187" s="860"/>
      <c r="W187" s="860"/>
      <c r="X187" s="860"/>
      <c r="Y187" s="860"/>
      <c r="Z187" s="860"/>
      <c r="AA187" s="860"/>
      <c r="AB187" s="860"/>
      <c r="AC187" s="860"/>
      <c r="AD187" s="860"/>
      <c r="AE187" s="860"/>
      <c r="AF187" s="860"/>
      <c r="AG187" s="860"/>
      <c r="AH187" s="860"/>
      <c r="AI187" s="860"/>
      <c r="AJ187" s="860"/>
      <c r="AK187" s="860"/>
      <c r="AL187" s="860"/>
      <c r="AM187" s="860"/>
      <c r="AN187" s="860"/>
      <c r="AO187" s="860"/>
      <c r="AP187" s="860"/>
      <c r="AQ187" s="860"/>
      <c r="AR187" s="860"/>
      <c r="AS187" s="860"/>
      <c r="AT187" s="860"/>
      <c r="AU187" s="860"/>
      <c r="AV187" s="860"/>
      <c r="AW187" s="860"/>
      <c r="AX187" s="860"/>
      <c r="AY187" s="860"/>
      <c r="AZ187" s="860"/>
    </row>
    <row r="188" spans="1:52" ht="15" customHeight="1" x14ac:dyDescent="0.25">
      <c r="A188" s="860"/>
      <c r="B188" s="860"/>
      <c r="C188" s="860"/>
      <c r="D188" s="860"/>
      <c r="E188" s="860"/>
      <c r="F188" s="860"/>
      <c r="G188" s="860"/>
      <c r="H188" s="860"/>
      <c r="I188" s="860"/>
      <c r="J188" s="860"/>
      <c r="K188" s="860"/>
      <c r="L188" s="860"/>
      <c r="M188" s="860"/>
      <c r="N188" s="860"/>
      <c r="O188" s="860"/>
      <c r="P188" s="860"/>
      <c r="Q188" s="860"/>
      <c r="R188" s="860"/>
      <c r="S188" s="860"/>
      <c r="T188" s="860"/>
      <c r="U188" s="860"/>
      <c r="V188" s="860"/>
      <c r="W188" s="860"/>
      <c r="X188" s="860"/>
      <c r="Y188" s="860"/>
      <c r="Z188" s="860"/>
      <c r="AA188" s="860"/>
      <c r="AB188" s="860"/>
      <c r="AC188" s="860"/>
      <c r="AD188" s="860"/>
      <c r="AE188" s="860"/>
      <c r="AF188" s="860"/>
      <c r="AG188" s="860"/>
      <c r="AH188" s="860"/>
      <c r="AI188" s="860"/>
      <c r="AJ188" s="860"/>
      <c r="AK188" s="860"/>
      <c r="AL188" s="860"/>
      <c r="AM188" s="860"/>
      <c r="AN188" s="860"/>
      <c r="AO188" s="860"/>
      <c r="AP188" s="860"/>
      <c r="AQ188" s="860"/>
      <c r="AR188" s="860"/>
      <c r="AS188" s="860"/>
      <c r="AT188" s="860"/>
      <c r="AU188" s="860"/>
      <c r="AV188" s="860"/>
      <c r="AW188" s="860"/>
      <c r="AX188" s="860"/>
      <c r="AY188" s="860"/>
      <c r="AZ188" s="860"/>
    </row>
    <row r="189" spans="1:52" ht="15" customHeight="1" x14ac:dyDescent="0.25">
      <c r="A189" s="860"/>
      <c r="B189" s="860"/>
      <c r="C189" s="860"/>
      <c r="D189" s="860"/>
      <c r="E189" s="860"/>
      <c r="F189" s="860"/>
      <c r="G189" s="860"/>
      <c r="H189" s="860"/>
      <c r="I189" s="860"/>
      <c r="J189" s="860"/>
      <c r="K189" s="860"/>
      <c r="L189" s="860"/>
      <c r="M189" s="860"/>
      <c r="N189" s="860"/>
      <c r="O189" s="860"/>
      <c r="P189" s="860"/>
      <c r="Q189" s="860"/>
      <c r="R189" s="860"/>
      <c r="S189" s="860"/>
      <c r="T189" s="860"/>
      <c r="U189" s="860"/>
      <c r="V189" s="860"/>
      <c r="W189" s="860"/>
      <c r="X189" s="860"/>
      <c r="Y189" s="860"/>
      <c r="Z189" s="860"/>
      <c r="AA189" s="860"/>
      <c r="AB189" s="860"/>
      <c r="AC189" s="860"/>
      <c r="AD189" s="860"/>
      <c r="AE189" s="860"/>
      <c r="AF189" s="860"/>
      <c r="AG189" s="860"/>
      <c r="AH189" s="860"/>
      <c r="AI189" s="860"/>
      <c r="AJ189" s="860"/>
      <c r="AK189" s="860"/>
      <c r="AL189" s="860"/>
      <c r="AM189" s="860"/>
      <c r="AN189" s="860"/>
      <c r="AO189" s="860"/>
      <c r="AP189" s="860"/>
      <c r="AQ189" s="860"/>
      <c r="AR189" s="860"/>
      <c r="AS189" s="860"/>
      <c r="AT189" s="860"/>
      <c r="AU189" s="860"/>
      <c r="AV189" s="860"/>
      <c r="AW189" s="860"/>
      <c r="AX189" s="860"/>
      <c r="AY189" s="860"/>
      <c r="AZ189" s="860"/>
    </row>
    <row r="190" spans="1:52" ht="15" customHeight="1" x14ac:dyDescent="0.25">
      <c r="A190" s="860"/>
      <c r="B190" s="860"/>
      <c r="C190" s="860"/>
      <c r="D190" s="860"/>
      <c r="E190" s="860"/>
      <c r="F190" s="860"/>
      <c r="G190" s="860"/>
      <c r="H190" s="860"/>
      <c r="I190" s="860"/>
      <c r="J190" s="860"/>
      <c r="K190" s="860"/>
      <c r="L190" s="860"/>
      <c r="M190" s="860"/>
      <c r="N190" s="860"/>
      <c r="O190" s="860"/>
      <c r="P190" s="860"/>
      <c r="Q190" s="860"/>
      <c r="R190" s="860"/>
      <c r="S190" s="860"/>
      <c r="T190" s="860"/>
      <c r="U190" s="860"/>
      <c r="V190" s="860"/>
      <c r="W190" s="860"/>
      <c r="X190" s="860"/>
      <c r="Y190" s="860"/>
      <c r="Z190" s="860"/>
      <c r="AA190" s="860"/>
      <c r="AB190" s="860"/>
      <c r="AC190" s="860"/>
      <c r="AD190" s="860"/>
      <c r="AE190" s="860"/>
      <c r="AF190" s="860"/>
      <c r="AG190" s="860"/>
      <c r="AH190" s="860"/>
      <c r="AI190" s="860"/>
      <c r="AJ190" s="860"/>
      <c r="AK190" s="860"/>
      <c r="AL190" s="860"/>
      <c r="AM190" s="860"/>
      <c r="AN190" s="860"/>
      <c r="AO190" s="860"/>
      <c r="AP190" s="860"/>
      <c r="AQ190" s="860"/>
      <c r="AR190" s="860"/>
      <c r="AS190" s="860"/>
      <c r="AT190" s="860"/>
      <c r="AU190" s="860"/>
      <c r="AV190" s="860"/>
      <c r="AW190" s="860"/>
      <c r="AX190" s="860"/>
      <c r="AY190" s="860"/>
      <c r="AZ190" s="860"/>
    </row>
    <row r="191" spans="1:52" ht="15" customHeight="1" x14ac:dyDescent="0.25">
      <c r="A191" s="860"/>
      <c r="B191" s="860"/>
      <c r="C191" s="860"/>
      <c r="D191" s="860"/>
      <c r="E191" s="860"/>
      <c r="F191" s="860"/>
      <c r="G191" s="860"/>
      <c r="H191" s="860"/>
      <c r="I191" s="860"/>
      <c r="J191" s="860"/>
      <c r="K191" s="860"/>
      <c r="L191" s="860"/>
      <c r="M191" s="860"/>
      <c r="N191" s="860"/>
      <c r="O191" s="860"/>
      <c r="P191" s="860"/>
      <c r="Q191" s="860"/>
      <c r="R191" s="860"/>
      <c r="S191" s="860"/>
      <c r="T191" s="860"/>
      <c r="U191" s="860"/>
      <c r="V191" s="860"/>
      <c r="W191" s="860"/>
      <c r="X191" s="860"/>
      <c r="Y191" s="860"/>
      <c r="Z191" s="860"/>
      <c r="AA191" s="860"/>
      <c r="AB191" s="860"/>
      <c r="AC191" s="860"/>
      <c r="AD191" s="860"/>
      <c r="AE191" s="860"/>
      <c r="AF191" s="860"/>
      <c r="AG191" s="860"/>
      <c r="AH191" s="860"/>
      <c r="AI191" s="860"/>
      <c r="AJ191" s="860"/>
      <c r="AK191" s="860"/>
      <c r="AL191" s="860"/>
      <c r="AM191" s="860"/>
      <c r="AN191" s="860"/>
      <c r="AO191" s="860"/>
      <c r="AP191" s="860"/>
      <c r="AQ191" s="860"/>
      <c r="AR191" s="860"/>
      <c r="AS191" s="860"/>
      <c r="AT191" s="860"/>
      <c r="AU191" s="860"/>
      <c r="AV191" s="860"/>
      <c r="AW191" s="860"/>
      <c r="AX191" s="860"/>
      <c r="AY191" s="860"/>
      <c r="AZ191" s="860"/>
    </row>
    <row r="192" spans="1:52" ht="15" customHeight="1" x14ac:dyDescent="0.25">
      <c r="A192" s="860"/>
      <c r="B192" s="860"/>
      <c r="C192" s="860"/>
      <c r="D192" s="860"/>
      <c r="E192" s="860"/>
      <c r="F192" s="860"/>
      <c r="G192" s="860"/>
      <c r="H192" s="860"/>
      <c r="I192" s="860"/>
      <c r="J192" s="860"/>
      <c r="K192" s="860"/>
      <c r="L192" s="860"/>
      <c r="M192" s="860"/>
      <c r="N192" s="860"/>
      <c r="O192" s="860"/>
      <c r="P192" s="860"/>
      <c r="Q192" s="860"/>
      <c r="R192" s="860"/>
      <c r="S192" s="860"/>
      <c r="T192" s="860"/>
      <c r="U192" s="860"/>
      <c r="V192" s="860"/>
      <c r="W192" s="860"/>
      <c r="X192" s="860"/>
      <c r="Y192" s="860"/>
      <c r="Z192" s="860"/>
      <c r="AA192" s="860"/>
      <c r="AB192" s="860"/>
      <c r="AC192" s="860"/>
      <c r="AD192" s="860"/>
      <c r="AE192" s="860"/>
      <c r="AF192" s="860"/>
      <c r="AG192" s="860"/>
      <c r="AH192" s="860"/>
      <c r="AI192" s="860"/>
      <c r="AJ192" s="860"/>
      <c r="AK192" s="860"/>
      <c r="AL192" s="860"/>
      <c r="AM192" s="860"/>
      <c r="AN192" s="860"/>
      <c r="AO192" s="860"/>
      <c r="AP192" s="860"/>
      <c r="AQ192" s="860"/>
      <c r="AR192" s="860"/>
      <c r="AS192" s="860"/>
      <c r="AT192" s="860"/>
      <c r="AU192" s="860"/>
      <c r="AV192" s="860"/>
      <c r="AW192" s="860"/>
      <c r="AX192" s="860"/>
      <c r="AY192" s="860"/>
      <c r="AZ192" s="860"/>
    </row>
    <row r="193" spans="1:52" ht="15" customHeight="1" x14ac:dyDescent="0.25">
      <c r="A193" s="860"/>
      <c r="B193" s="860"/>
      <c r="C193" s="860"/>
      <c r="D193" s="860"/>
      <c r="E193" s="860"/>
      <c r="F193" s="860"/>
      <c r="G193" s="860"/>
      <c r="H193" s="860"/>
      <c r="I193" s="860"/>
      <c r="J193" s="860"/>
      <c r="K193" s="860"/>
      <c r="L193" s="860"/>
      <c r="M193" s="860"/>
      <c r="N193" s="860"/>
      <c r="O193" s="860"/>
      <c r="P193" s="860"/>
      <c r="Q193" s="860"/>
      <c r="R193" s="860"/>
      <c r="S193" s="860"/>
      <c r="T193" s="860"/>
      <c r="U193" s="860"/>
      <c r="V193" s="860"/>
      <c r="W193" s="860"/>
      <c r="X193" s="860"/>
      <c r="Y193" s="860"/>
      <c r="Z193" s="860"/>
      <c r="AA193" s="860"/>
      <c r="AB193" s="860"/>
      <c r="AC193" s="860"/>
      <c r="AD193" s="860"/>
      <c r="AE193" s="860"/>
      <c r="AF193" s="860"/>
      <c r="AG193" s="860"/>
      <c r="AH193" s="860"/>
      <c r="AI193" s="860"/>
      <c r="AJ193" s="860"/>
      <c r="AK193" s="860"/>
      <c r="AL193" s="860"/>
      <c r="AM193" s="860"/>
      <c r="AN193" s="860"/>
      <c r="AO193" s="860"/>
      <c r="AP193" s="860"/>
      <c r="AQ193" s="860"/>
      <c r="AR193" s="860"/>
      <c r="AS193" s="860"/>
      <c r="AT193" s="860"/>
      <c r="AU193" s="860"/>
      <c r="AV193" s="860"/>
      <c r="AW193" s="860"/>
      <c r="AX193" s="860"/>
      <c r="AY193" s="860"/>
      <c r="AZ193" s="860"/>
    </row>
    <row r="194" spans="1:52" ht="15" customHeight="1" x14ac:dyDescent="0.25">
      <c r="A194" s="860"/>
      <c r="B194" s="860"/>
      <c r="C194" s="860"/>
      <c r="D194" s="860"/>
      <c r="E194" s="860"/>
      <c r="F194" s="860"/>
      <c r="G194" s="860"/>
      <c r="H194" s="860"/>
      <c r="I194" s="860"/>
      <c r="J194" s="860"/>
      <c r="K194" s="860"/>
      <c r="L194" s="860"/>
      <c r="M194" s="860"/>
      <c r="N194" s="860"/>
      <c r="O194" s="860"/>
      <c r="P194" s="860"/>
      <c r="Q194" s="860"/>
      <c r="R194" s="860"/>
      <c r="S194" s="860"/>
      <c r="T194" s="860"/>
      <c r="U194" s="860"/>
      <c r="V194" s="860"/>
      <c r="W194" s="860"/>
      <c r="X194" s="860"/>
      <c r="Y194" s="860"/>
      <c r="Z194" s="860"/>
      <c r="AA194" s="860"/>
      <c r="AB194" s="860"/>
      <c r="AC194" s="860"/>
      <c r="AD194" s="860"/>
      <c r="AE194" s="860"/>
      <c r="AF194" s="860"/>
      <c r="AG194" s="860"/>
      <c r="AH194" s="860"/>
      <c r="AI194" s="860"/>
      <c r="AJ194" s="860"/>
      <c r="AK194" s="860"/>
      <c r="AL194" s="860"/>
      <c r="AM194" s="860"/>
      <c r="AN194" s="860"/>
      <c r="AO194" s="860"/>
      <c r="AP194" s="860"/>
      <c r="AQ194" s="860"/>
      <c r="AR194" s="860"/>
      <c r="AS194" s="860"/>
      <c r="AT194" s="860"/>
      <c r="AU194" s="860"/>
      <c r="AV194" s="860"/>
      <c r="AW194" s="860"/>
      <c r="AX194" s="860"/>
      <c r="AY194" s="860"/>
      <c r="AZ194" s="860"/>
    </row>
    <row r="195" spans="1:52" ht="15" customHeight="1" x14ac:dyDescent="0.25">
      <c r="A195" s="860"/>
      <c r="B195" s="860"/>
      <c r="C195" s="860"/>
      <c r="D195" s="860"/>
      <c r="E195" s="860"/>
      <c r="F195" s="860"/>
      <c r="G195" s="860"/>
      <c r="H195" s="860"/>
      <c r="I195" s="860"/>
      <c r="J195" s="860"/>
      <c r="K195" s="860"/>
      <c r="L195" s="860"/>
      <c r="M195" s="860"/>
      <c r="N195" s="860"/>
      <c r="O195" s="860"/>
      <c r="P195" s="860"/>
      <c r="Q195" s="860"/>
      <c r="R195" s="860"/>
      <c r="S195" s="860"/>
      <c r="T195" s="860"/>
      <c r="U195" s="860"/>
      <c r="V195" s="860"/>
      <c r="W195" s="860"/>
      <c r="X195" s="860"/>
      <c r="Y195" s="860"/>
      <c r="Z195" s="860"/>
      <c r="AA195" s="860"/>
      <c r="AB195" s="860"/>
      <c r="AC195" s="860"/>
      <c r="AD195" s="860"/>
      <c r="AE195" s="860"/>
      <c r="AF195" s="860"/>
      <c r="AG195" s="860"/>
      <c r="AH195" s="860"/>
      <c r="AI195" s="860"/>
      <c r="AJ195" s="860"/>
      <c r="AK195" s="860"/>
      <c r="AL195" s="860"/>
      <c r="AM195" s="860"/>
      <c r="AN195" s="860"/>
      <c r="AO195" s="860"/>
      <c r="AP195" s="860"/>
      <c r="AQ195" s="860"/>
      <c r="AR195" s="860"/>
      <c r="AS195" s="860"/>
      <c r="AT195" s="860"/>
      <c r="AU195" s="860"/>
      <c r="AV195" s="860"/>
      <c r="AW195" s="860"/>
      <c r="AX195" s="860"/>
      <c r="AY195" s="860"/>
      <c r="AZ195" s="860"/>
    </row>
    <row r="196" spans="1:52" ht="0" hidden="1" customHeight="1" x14ac:dyDescent="0.25">
      <c r="A196" s="859"/>
      <c r="B196" s="859"/>
      <c r="C196" s="859"/>
      <c r="D196" s="859"/>
      <c r="E196" s="859"/>
      <c r="F196" s="859"/>
      <c r="G196" s="859"/>
      <c r="H196" s="859"/>
      <c r="I196" s="859"/>
      <c r="J196" s="859"/>
      <c r="K196" s="859"/>
      <c r="L196" s="859"/>
      <c r="M196" s="859"/>
      <c r="N196" s="859"/>
      <c r="O196" s="859"/>
      <c r="P196" s="859"/>
      <c r="Q196" s="859"/>
      <c r="R196" s="859"/>
      <c r="S196" s="859"/>
      <c r="T196" s="859"/>
      <c r="U196" s="859"/>
      <c r="V196" s="859"/>
      <c r="W196" s="859"/>
    </row>
    <row r="197" spans="1:52" ht="0" hidden="1" customHeight="1" x14ac:dyDescent="0.25">
      <c r="A197" s="859"/>
      <c r="B197" s="859"/>
      <c r="C197" s="859"/>
      <c r="D197" s="859"/>
      <c r="E197" s="859"/>
      <c r="F197" s="859"/>
      <c r="G197" s="859"/>
      <c r="H197" s="859"/>
      <c r="I197" s="859"/>
      <c r="J197" s="859"/>
      <c r="K197" s="859"/>
      <c r="L197" s="859"/>
      <c r="M197" s="859"/>
      <c r="N197" s="859"/>
      <c r="O197" s="859"/>
      <c r="P197" s="859"/>
      <c r="Q197" s="859"/>
      <c r="R197" s="859"/>
      <c r="S197" s="859"/>
      <c r="T197" s="859"/>
      <c r="U197" s="859"/>
      <c r="V197" s="859"/>
      <c r="W197" s="859"/>
    </row>
    <row r="198" spans="1:52" ht="0" hidden="1" customHeight="1" x14ac:dyDescent="0.25">
      <c r="A198" s="859"/>
      <c r="B198" s="859"/>
      <c r="C198" s="859"/>
      <c r="D198" s="859"/>
      <c r="E198" s="859"/>
      <c r="F198" s="859"/>
      <c r="G198" s="859"/>
      <c r="H198" s="859"/>
      <c r="I198" s="859"/>
      <c r="J198" s="859"/>
      <c r="K198" s="859"/>
      <c r="L198" s="859"/>
      <c r="M198" s="859"/>
      <c r="N198" s="859"/>
      <c r="O198" s="859"/>
      <c r="P198" s="859"/>
      <c r="Q198" s="859"/>
      <c r="R198" s="859"/>
      <c r="S198" s="859"/>
      <c r="T198" s="859"/>
      <c r="U198" s="859"/>
      <c r="V198" s="859"/>
      <c r="W198" s="859"/>
    </row>
    <row r="199" spans="1:52" ht="0" hidden="1" customHeight="1" x14ac:dyDescent="0.25">
      <c r="A199" s="859"/>
      <c r="B199" s="859"/>
      <c r="C199" s="859"/>
      <c r="D199" s="859"/>
      <c r="E199" s="859"/>
      <c r="F199" s="859"/>
      <c r="G199" s="859"/>
      <c r="H199" s="859"/>
      <c r="I199" s="859"/>
      <c r="J199" s="859"/>
      <c r="K199" s="859"/>
      <c r="L199" s="859"/>
      <c r="M199" s="859"/>
      <c r="N199" s="859"/>
      <c r="O199" s="859"/>
      <c r="P199" s="859"/>
      <c r="Q199" s="859"/>
      <c r="R199" s="859"/>
      <c r="S199" s="859"/>
      <c r="T199" s="859"/>
      <c r="U199" s="859"/>
      <c r="V199" s="859"/>
      <c r="W199" s="859"/>
    </row>
    <row r="200" spans="1:52" ht="0" hidden="1" customHeight="1" x14ac:dyDescent="0.25">
      <c r="A200" s="859"/>
      <c r="B200" s="859"/>
      <c r="C200" s="859"/>
      <c r="D200" s="859"/>
      <c r="E200" s="859"/>
      <c r="F200" s="859"/>
      <c r="G200" s="859"/>
      <c r="H200" s="859"/>
      <c r="I200" s="859"/>
      <c r="J200" s="859"/>
      <c r="K200" s="859"/>
      <c r="L200" s="859"/>
      <c r="M200" s="859"/>
      <c r="N200" s="859"/>
      <c r="O200" s="859"/>
      <c r="P200" s="859"/>
      <c r="Q200" s="859"/>
      <c r="R200" s="859"/>
      <c r="S200" s="859"/>
      <c r="T200" s="859"/>
      <c r="U200" s="859"/>
      <c r="V200" s="859"/>
      <c r="W200" s="859"/>
    </row>
  </sheetData>
  <sheetProtection formatCells="0" formatColumns="0" formatRows="0" autoFilter="0"/>
  <conditionalFormatting sqref="B1">
    <cfRule type="cellIs" dxfId="20" priority="1" operator="equal">
      <formula>"Review Later"</formula>
    </cfRule>
    <cfRule type="cellIs" dxfId="19" priority="2" operator="equal">
      <formula>"Finished"</formula>
    </cfRule>
    <cfRule type="cellIs" dxfId="18" priority="3" operator="equal">
      <formula>"Incomplete"</formula>
    </cfRule>
  </conditionalFormatting>
  <pageMargins left="0.7" right="0.7" top="0.75" bottom="0.75" header="0.3" footer="0.3"/>
  <pageSetup orientation="portrait"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C200"/>
  <sheetViews>
    <sheetView zoomScaleNormal="100" zoomScalePageLayoutView="90" workbookViewId="0"/>
  </sheetViews>
  <sheetFormatPr defaultColWidth="0" defaultRowHeight="0" customHeight="1" zeroHeight="1" x14ac:dyDescent="0.25"/>
  <cols>
    <col min="1" max="1" width="11.6640625" style="656" customWidth="1"/>
    <col min="2" max="2" width="14.44140625" style="656" customWidth="1"/>
    <col min="3" max="3" width="17.6640625" style="656" customWidth="1"/>
    <col min="4" max="5" width="13.6640625" style="656" customWidth="1"/>
    <col min="6" max="12" width="12.33203125" style="656" customWidth="1"/>
    <col min="13" max="52" width="9.109375" style="656" customWidth="1"/>
    <col min="53" max="55" width="0" style="656" hidden="1" customWidth="1"/>
    <col min="56" max="16384" width="9.109375" style="656" hidden="1"/>
  </cols>
  <sheetData>
    <row r="1" spans="1:52" ht="14.7" customHeight="1" thickBot="1" x14ac:dyDescent="0.3">
      <c r="A1" s="3">
        <v>25</v>
      </c>
      <c r="B1" s="4"/>
      <c r="C1" s="936"/>
      <c r="D1" s="936"/>
      <c r="E1" s="936"/>
      <c r="F1" s="936"/>
      <c r="G1" s="936"/>
      <c r="H1" s="936"/>
      <c r="I1" s="936"/>
      <c r="J1" s="936"/>
      <c r="K1" s="936"/>
      <c r="L1" s="936"/>
      <c r="M1" s="659"/>
      <c r="N1" s="660"/>
      <c r="O1" s="660"/>
      <c r="P1" s="660"/>
      <c r="Q1" s="660"/>
      <c r="R1" s="660"/>
      <c r="S1" s="660"/>
      <c r="T1" s="660"/>
      <c r="U1" s="660"/>
      <c r="V1" s="660"/>
      <c r="W1" s="660"/>
      <c r="X1" s="660"/>
      <c r="Y1" s="660"/>
      <c r="Z1" s="660"/>
      <c r="AA1" s="660"/>
      <c r="AB1" s="660"/>
      <c r="AC1" s="660"/>
      <c r="AD1" s="660"/>
      <c r="AE1" s="660"/>
      <c r="AF1" s="660"/>
      <c r="AG1" s="660"/>
      <c r="AH1" s="660"/>
      <c r="AI1" s="660"/>
      <c r="AJ1" s="660"/>
      <c r="AK1" s="660"/>
      <c r="AL1" s="660"/>
      <c r="AM1" s="660"/>
      <c r="AN1" s="660"/>
      <c r="AO1" s="660"/>
      <c r="AP1" s="660"/>
      <c r="AQ1" s="660"/>
      <c r="AR1" s="660"/>
      <c r="AS1" s="660"/>
      <c r="AT1" s="660"/>
      <c r="AU1" s="660"/>
      <c r="AV1" s="660"/>
      <c r="AW1" s="660"/>
      <c r="AX1" s="660"/>
      <c r="AY1" s="660"/>
      <c r="AZ1" s="660"/>
    </row>
    <row r="2" spans="1:52" ht="14.7" customHeight="1" x14ac:dyDescent="0.25">
      <c r="A2" s="935" t="s">
        <v>4</v>
      </c>
      <c r="B2" s="873"/>
      <c r="C2" s="873"/>
      <c r="D2" s="873"/>
      <c r="E2" s="873"/>
      <c r="F2" s="873"/>
      <c r="G2" s="873"/>
      <c r="H2" s="873"/>
      <c r="I2" s="873"/>
      <c r="J2" s="873"/>
      <c r="K2" s="873"/>
      <c r="L2" s="873"/>
      <c r="M2" s="663"/>
      <c r="N2" s="660"/>
      <c r="O2" s="660"/>
      <c r="P2" s="660"/>
      <c r="Q2" s="660"/>
      <c r="R2" s="660"/>
      <c r="S2" s="660"/>
      <c r="T2" s="660"/>
      <c r="U2" s="660"/>
      <c r="V2" s="660"/>
      <c r="W2" s="660"/>
      <c r="X2" s="660"/>
      <c r="Y2" s="660"/>
      <c r="Z2" s="660"/>
      <c r="AA2" s="660"/>
      <c r="AB2" s="660"/>
      <c r="AC2" s="660"/>
      <c r="AD2" s="660"/>
      <c r="AE2" s="660"/>
      <c r="AF2" s="660"/>
      <c r="AG2" s="660"/>
      <c r="AH2" s="660"/>
      <c r="AI2" s="660"/>
      <c r="AJ2" s="660"/>
      <c r="AK2" s="660"/>
      <c r="AL2" s="660"/>
      <c r="AM2" s="660"/>
      <c r="AN2" s="660"/>
      <c r="AO2" s="660"/>
      <c r="AP2" s="660"/>
      <c r="AQ2" s="660"/>
      <c r="AR2" s="660"/>
      <c r="AS2" s="660"/>
      <c r="AT2" s="660"/>
      <c r="AU2" s="660"/>
      <c r="AV2" s="660"/>
      <c r="AW2" s="660"/>
      <c r="AX2" s="660"/>
      <c r="AY2" s="660"/>
      <c r="AZ2" s="660"/>
    </row>
    <row r="3" spans="1:52" ht="14.7" customHeight="1" x14ac:dyDescent="0.25">
      <c r="A3" s="875">
        <v>2.25</v>
      </c>
      <c r="B3" s="934"/>
      <c r="C3" s="873"/>
      <c r="D3" s="873"/>
      <c r="E3" s="873"/>
      <c r="F3" s="873"/>
      <c r="G3" s="873"/>
      <c r="H3" s="873"/>
      <c r="I3" s="873"/>
      <c r="J3" s="873"/>
      <c r="K3" s="873"/>
      <c r="L3" s="873"/>
      <c r="M3" s="663"/>
      <c r="N3" s="660"/>
      <c r="O3" s="660"/>
      <c r="P3" s="660"/>
      <c r="Q3" s="660"/>
      <c r="R3" s="660"/>
      <c r="S3" s="660"/>
      <c r="T3" s="660"/>
      <c r="U3" s="660"/>
      <c r="V3" s="660"/>
      <c r="W3" s="660"/>
      <c r="X3" s="660"/>
      <c r="Y3" s="660"/>
      <c r="Z3" s="660"/>
      <c r="AA3" s="660"/>
      <c r="AB3" s="660"/>
      <c r="AC3" s="660"/>
      <c r="AD3" s="660"/>
      <c r="AE3" s="660"/>
      <c r="AF3" s="660"/>
      <c r="AG3" s="660"/>
      <c r="AH3" s="660"/>
      <c r="AI3" s="660"/>
      <c r="AJ3" s="660"/>
      <c r="AK3" s="660"/>
      <c r="AL3" s="660"/>
      <c r="AM3" s="660"/>
      <c r="AN3" s="660"/>
      <c r="AO3" s="660"/>
      <c r="AP3" s="660"/>
      <c r="AQ3" s="660"/>
      <c r="AR3" s="660"/>
      <c r="AS3" s="660"/>
      <c r="AT3" s="660"/>
      <c r="AU3" s="660"/>
      <c r="AV3" s="660"/>
      <c r="AW3" s="660"/>
      <c r="AX3" s="660"/>
      <c r="AY3" s="660"/>
      <c r="AZ3" s="660"/>
    </row>
    <row r="4" spans="1:52" ht="14.7" customHeight="1" x14ac:dyDescent="0.25">
      <c r="A4" s="877"/>
      <c r="B4" s="873" t="s">
        <v>193</v>
      </c>
      <c r="C4" s="873"/>
      <c r="D4" s="873"/>
      <c r="E4" s="873"/>
      <c r="F4" s="873"/>
      <c r="G4" s="873"/>
      <c r="H4" s="873"/>
      <c r="I4" s="873"/>
      <c r="J4" s="873"/>
      <c r="K4" s="873"/>
      <c r="L4" s="873"/>
      <c r="M4" s="663"/>
      <c r="N4" s="660"/>
      <c r="O4" s="660"/>
      <c r="P4" s="660"/>
      <c r="Q4" s="660"/>
      <c r="R4" s="660"/>
      <c r="S4" s="660"/>
      <c r="T4" s="660"/>
      <c r="U4" s="660"/>
      <c r="V4" s="660"/>
      <c r="W4" s="660"/>
      <c r="X4" s="660"/>
      <c r="Y4" s="660"/>
      <c r="Z4" s="660"/>
      <c r="AA4" s="660"/>
      <c r="AB4" s="660"/>
      <c r="AC4" s="660"/>
      <c r="AD4" s="660"/>
      <c r="AE4" s="660"/>
      <c r="AF4" s="660"/>
      <c r="AG4" s="660"/>
      <c r="AH4" s="660"/>
      <c r="AI4" s="660"/>
      <c r="AJ4" s="660"/>
      <c r="AK4" s="660"/>
      <c r="AL4" s="660"/>
      <c r="AM4" s="660"/>
      <c r="AN4" s="660"/>
      <c r="AO4" s="660"/>
      <c r="AP4" s="660"/>
      <c r="AQ4" s="660"/>
      <c r="AR4" s="660"/>
      <c r="AS4" s="660"/>
      <c r="AT4" s="660"/>
      <c r="AU4" s="660"/>
      <c r="AV4" s="660"/>
      <c r="AW4" s="660"/>
      <c r="AX4" s="660"/>
      <c r="AY4" s="660"/>
      <c r="AZ4" s="660"/>
    </row>
    <row r="5" spans="1:52" ht="14.7" customHeight="1" thickBot="1" x14ac:dyDescent="0.3">
      <c r="A5" s="877"/>
      <c r="B5" s="873"/>
      <c r="C5" s="873"/>
      <c r="D5" s="873"/>
      <c r="E5" s="873"/>
      <c r="F5" s="873"/>
      <c r="G5" s="873"/>
      <c r="H5" s="873"/>
      <c r="I5" s="873"/>
      <c r="J5" s="873"/>
      <c r="K5" s="873"/>
      <c r="L5" s="873"/>
      <c r="M5" s="663"/>
      <c r="N5" s="660"/>
      <c r="O5" s="660"/>
      <c r="P5" s="660"/>
      <c r="Q5" s="660"/>
      <c r="R5" s="660"/>
      <c r="S5" s="660"/>
      <c r="T5" s="660"/>
      <c r="U5" s="660"/>
      <c r="V5" s="660"/>
      <c r="W5" s="660"/>
      <c r="X5" s="660"/>
      <c r="Y5" s="660"/>
      <c r="Z5" s="660"/>
      <c r="AA5" s="660"/>
      <c r="AB5" s="660"/>
      <c r="AC5" s="660"/>
      <c r="AD5" s="660"/>
      <c r="AE5" s="660"/>
      <c r="AF5" s="660"/>
      <c r="AG5" s="660"/>
      <c r="AH5" s="660"/>
      <c r="AI5" s="660"/>
      <c r="AJ5" s="660"/>
      <c r="AK5" s="660"/>
      <c r="AL5" s="660"/>
      <c r="AM5" s="660"/>
      <c r="AN5" s="660"/>
      <c r="AO5" s="660"/>
      <c r="AP5" s="660"/>
      <c r="AQ5" s="660"/>
      <c r="AR5" s="660"/>
      <c r="AS5" s="660"/>
      <c r="AT5" s="660"/>
      <c r="AU5" s="660"/>
      <c r="AV5" s="660"/>
      <c r="AW5" s="660"/>
      <c r="AX5" s="660"/>
      <c r="AY5" s="660"/>
      <c r="AZ5" s="660"/>
    </row>
    <row r="6" spans="1:52" ht="14.7" customHeight="1" x14ac:dyDescent="0.25">
      <c r="A6" s="877"/>
      <c r="B6" s="923" t="s">
        <v>117</v>
      </c>
      <c r="C6" s="922" t="s">
        <v>1121</v>
      </c>
      <c r="D6" s="921"/>
      <c r="E6" s="921"/>
      <c r="F6" s="920"/>
      <c r="G6" s="873"/>
      <c r="H6" s="923" t="s">
        <v>117</v>
      </c>
      <c r="I6" s="922" t="s">
        <v>1120</v>
      </c>
      <c r="J6" s="921"/>
      <c r="K6" s="921"/>
      <c r="L6" s="920"/>
      <c r="M6" s="663"/>
      <c r="N6" s="660"/>
      <c r="O6" s="660"/>
      <c r="P6" s="660"/>
      <c r="Q6" s="660"/>
      <c r="R6" s="660"/>
      <c r="S6" s="660"/>
      <c r="T6" s="660"/>
      <c r="U6" s="660"/>
      <c r="V6" s="660"/>
      <c r="W6" s="660"/>
      <c r="X6" s="660"/>
      <c r="Y6" s="660"/>
      <c r="Z6" s="660"/>
      <c r="AA6" s="660"/>
      <c r="AB6" s="660"/>
      <c r="AC6" s="660"/>
      <c r="AD6" s="660"/>
      <c r="AE6" s="660"/>
      <c r="AF6" s="660"/>
      <c r="AG6" s="660"/>
      <c r="AH6" s="660"/>
      <c r="AI6" s="660"/>
      <c r="AJ6" s="660"/>
      <c r="AK6" s="660"/>
      <c r="AL6" s="660"/>
      <c r="AM6" s="660"/>
      <c r="AN6" s="660"/>
      <c r="AO6" s="660"/>
      <c r="AP6" s="660"/>
      <c r="AQ6" s="660"/>
      <c r="AR6" s="660"/>
      <c r="AS6" s="660"/>
      <c r="AT6" s="660"/>
      <c r="AU6" s="660"/>
      <c r="AV6" s="660"/>
      <c r="AW6" s="660"/>
      <c r="AX6" s="660"/>
      <c r="AY6" s="660"/>
      <c r="AZ6" s="660"/>
    </row>
    <row r="7" spans="1:52" ht="14.7" customHeight="1" thickBot="1" x14ac:dyDescent="0.3">
      <c r="A7" s="877"/>
      <c r="B7" s="917" t="s">
        <v>94</v>
      </c>
      <c r="C7" s="916">
        <v>12</v>
      </c>
      <c r="D7" s="915">
        <v>24</v>
      </c>
      <c r="E7" s="915">
        <v>36</v>
      </c>
      <c r="F7" s="914">
        <v>48</v>
      </c>
      <c r="G7" s="873"/>
      <c r="H7" s="917" t="s">
        <v>94</v>
      </c>
      <c r="I7" s="916">
        <v>12</v>
      </c>
      <c r="J7" s="915">
        <v>24</v>
      </c>
      <c r="K7" s="915">
        <v>36</v>
      </c>
      <c r="L7" s="914">
        <v>48</v>
      </c>
      <c r="M7" s="663"/>
      <c r="N7" s="660"/>
      <c r="O7" s="660"/>
      <c r="P7" s="660"/>
      <c r="Q7" s="660"/>
      <c r="R7" s="660"/>
      <c r="S7" s="660"/>
      <c r="T7" s="660"/>
      <c r="U7" s="660"/>
      <c r="V7" s="660"/>
      <c r="W7" s="660"/>
      <c r="X7" s="660"/>
      <c r="Y7" s="660"/>
      <c r="Z7" s="660"/>
      <c r="AA7" s="660"/>
      <c r="AB7" s="660"/>
      <c r="AC7" s="660"/>
      <c r="AD7" s="660"/>
      <c r="AE7" s="660"/>
      <c r="AF7" s="660"/>
      <c r="AG7" s="660"/>
      <c r="AH7" s="660"/>
      <c r="AI7" s="660"/>
      <c r="AJ7" s="660"/>
      <c r="AK7" s="660"/>
      <c r="AL7" s="660"/>
      <c r="AM7" s="660"/>
      <c r="AN7" s="660"/>
      <c r="AO7" s="660"/>
      <c r="AP7" s="660"/>
      <c r="AQ7" s="660"/>
      <c r="AR7" s="660"/>
      <c r="AS7" s="660"/>
      <c r="AT7" s="660"/>
      <c r="AU7" s="660"/>
      <c r="AV7" s="660"/>
      <c r="AW7" s="660"/>
      <c r="AX7" s="660"/>
      <c r="AY7" s="660"/>
      <c r="AZ7" s="660"/>
    </row>
    <row r="8" spans="1:52" ht="14.7" customHeight="1" x14ac:dyDescent="0.25">
      <c r="A8" s="877"/>
      <c r="B8" s="912">
        <v>2014</v>
      </c>
      <c r="C8" s="932">
        <v>320</v>
      </c>
      <c r="D8" s="931">
        <v>1920</v>
      </c>
      <c r="E8" s="931">
        <v>3840</v>
      </c>
      <c r="F8" s="930">
        <v>4224</v>
      </c>
      <c r="G8" s="873"/>
      <c r="H8" s="912">
        <v>2014</v>
      </c>
      <c r="I8" s="932">
        <v>8000</v>
      </c>
      <c r="J8" s="931">
        <v>24000</v>
      </c>
      <c r="K8" s="931">
        <v>38400</v>
      </c>
      <c r="L8" s="930">
        <v>42240</v>
      </c>
      <c r="M8" s="663"/>
      <c r="N8" s="660"/>
      <c r="O8" s="660"/>
      <c r="P8" s="660"/>
      <c r="Q8" s="660"/>
      <c r="R8" s="660"/>
      <c r="S8" s="660"/>
      <c r="T8" s="660"/>
      <c r="U8" s="660"/>
      <c r="V8" s="660"/>
      <c r="W8" s="660"/>
      <c r="X8" s="660"/>
      <c r="Y8" s="660"/>
      <c r="Z8" s="660"/>
      <c r="AA8" s="660"/>
      <c r="AB8" s="660"/>
      <c r="AC8" s="660"/>
      <c r="AD8" s="660"/>
      <c r="AE8" s="660"/>
      <c r="AF8" s="660"/>
      <c r="AG8" s="660"/>
      <c r="AH8" s="660"/>
      <c r="AI8" s="660"/>
      <c r="AJ8" s="660"/>
      <c r="AK8" s="660"/>
      <c r="AL8" s="660"/>
      <c r="AM8" s="660"/>
      <c r="AN8" s="660"/>
      <c r="AO8" s="660"/>
      <c r="AP8" s="660"/>
      <c r="AQ8" s="660"/>
      <c r="AR8" s="660"/>
      <c r="AS8" s="660"/>
      <c r="AT8" s="660"/>
      <c r="AU8" s="660"/>
      <c r="AV8" s="660"/>
      <c r="AW8" s="660"/>
      <c r="AX8" s="660"/>
      <c r="AY8" s="660"/>
      <c r="AZ8" s="660"/>
    </row>
    <row r="9" spans="1:52" ht="14.7" customHeight="1" x14ac:dyDescent="0.25">
      <c r="A9" s="877"/>
      <c r="B9" s="908">
        <v>2015</v>
      </c>
      <c r="C9" s="929">
        <v>280</v>
      </c>
      <c r="D9" s="928">
        <v>1680</v>
      </c>
      <c r="E9" s="928">
        <v>3360</v>
      </c>
      <c r="F9" s="927"/>
      <c r="G9" s="873"/>
      <c r="H9" s="908">
        <v>2015</v>
      </c>
      <c r="I9" s="929">
        <v>7000</v>
      </c>
      <c r="J9" s="928">
        <v>21000</v>
      </c>
      <c r="K9" s="928">
        <v>33600</v>
      </c>
      <c r="L9" s="927"/>
      <c r="M9" s="663"/>
      <c r="N9" s="660"/>
      <c r="O9" s="660"/>
      <c r="P9" s="660"/>
      <c r="Q9" s="660"/>
      <c r="R9" s="660"/>
      <c r="S9" s="660"/>
      <c r="T9" s="660"/>
      <c r="U9" s="660"/>
      <c r="V9" s="660"/>
      <c r="W9" s="660"/>
      <c r="X9" s="660"/>
      <c r="Y9" s="660"/>
      <c r="Z9" s="660"/>
      <c r="AA9" s="660"/>
      <c r="AB9" s="660"/>
      <c r="AC9" s="660"/>
      <c r="AD9" s="660"/>
      <c r="AE9" s="660"/>
      <c r="AF9" s="660"/>
      <c r="AG9" s="660"/>
      <c r="AH9" s="660"/>
      <c r="AI9" s="660"/>
      <c r="AJ9" s="660"/>
      <c r="AK9" s="660"/>
      <c r="AL9" s="660"/>
      <c r="AM9" s="660"/>
      <c r="AN9" s="660"/>
      <c r="AO9" s="660"/>
      <c r="AP9" s="660"/>
      <c r="AQ9" s="660"/>
      <c r="AR9" s="660"/>
      <c r="AS9" s="660"/>
      <c r="AT9" s="660"/>
      <c r="AU9" s="660"/>
      <c r="AV9" s="660"/>
      <c r="AW9" s="660"/>
      <c r="AX9" s="660"/>
      <c r="AY9" s="660"/>
      <c r="AZ9" s="660"/>
    </row>
    <row r="10" spans="1:52" ht="14.7" customHeight="1" x14ac:dyDescent="0.25">
      <c r="A10" s="877"/>
      <c r="B10" s="908">
        <v>2016</v>
      </c>
      <c r="C10" s="929">
        <v>330</v>
      </c>
      <c r="D10" s="928">
        <v>1980</v>
      </c>
      <c r="E10" s="928"/>
      <c r="F10" s="927"/>
      <c r="G10" s="873"/>
      <c r="H10" s="908">
        <v>2016</v>
      </c>
      <c r="I10" s="929">
        <v>8250</v>
      </c>
      <c r="J10" s="928">
        <v>24750</v>
      </c>
      <c r="K10" s="928"/>
      <c r="L10" s="927"/>
      <c r="M10" s="663"/>
      <c r="N10" s="660"/>
      <c r="O10" s="660"/>
      <c r="P10" s="660"/>
      <c r="Q10" s="660"/>
      <c r="R10" s="660"/>
      <c r="S10" s="660"/>
      <c r="T10" s="660"/>
      <c r="U10" s="660"/>
      <c r="V10" s="660"/>
      <c r="W10" s="660"/>
      <c r="X10" s="660"/>
      <c r="Y10" s="660"/>
      <c r="Z10" s="660"/>
      <c r="AA10" s="660"/>
      <c r="AB10" s="660"/>
      <c r="AC10" s="660"/>
      <c r="AD10" s="660"/>
      <c r="AE10" s="660"/>
      <c r="AF10" s="660"/>
      <c r="AG10" s="660"/>
      <c r="AH10" s="660"/>
      <c r="AI10" s="660"/>
      <c r="AJ10" s="660"/>
      <c r="AK10" s="660"/>
      <c r="AL10" s="660"/>
      <c r="AM10" s="660"/>
      <c r="AN10" s="660"/>
      <c r="AO10" s="660"/>
      <c r="AP10" s="660"/>
      <c r="AQ10" s="660"/>
      <c r="AR10" s="660"/>
      <c r="AS10" s="660"/>
      <c r="AT10" s="660"/>
      <c r="AU10" s="660"/>
      <c r="AV10" s="660"/>
      <c r="AW10" s="660"/>
      <c r="AX10" s="660"/>
      <c r="AY10" s="660"/>
      <c r="AZ10" s="660"/>
    </row>
    <row r="11" spans="1:52" ht="14.7" customHeight="1" thickBot="1" x14ac:dyDescent="0.3">
      <c r="A11" s="877"/>
      <c r="B11" s="904">
        <v>2017</v>
      </c>
      <c r="C11" s="926">
        <v>340</v>
      </c>
      <c r="D11" s="925"/>
      <c r="E11" s="925"/>
      <c r="F11" s="924"/>
      <c r="G11" s="873"/>
      <c r="H11" s="904">
        <v>2017</v>
      </c>
      <c r="I11" s="926">
        <v>4250</v>
      </c>
      <c r="J11" s="925"/>
      <c r="K11" s="925"/>
      <c r="L11" s="924"/>
      <c r="M11" s="663"/>
      <c r="N11" s="660"/>
      <c r="O11" s="660"/>
      <c r="P11" s="660"/>
      <c r="Q11" s="660"/>
      <c r="R11" s="660"/>
      <c r="S11" s="660"/>
      <c r="T11" s="660"/>
      <c r="U11" s="660"/>
      <c r="V11" s="660"/>
      <c r="W11" s="660"/>
      <c r="X11" s="660"/>
      <c r="Y11" s="660"/>
      <c r="Z11" s="660"/>
      <c r="AA11" s="660"/>
      <c r="AB11" s="660"/>
      <c r="AC11" s="660"/>
      <c r="AD11" s="660"/>
      <c r="AE11" s="660"/>
      <c r="AF11" s="660"/>
      <c r="AG11" s="660"/>
      <c r="AH11" s="660"/>
      <c r="AI11" s="660"/>
      <c r="AJ11" s="660"/>
      <c r="AK11" s="660"/>
      <c r="AL11" s="660"/>
      <c r="AM11" s="660"/>
      <c r="AN11" s="660"/>
      <c r="AO11" s="660"/>
      <c r="AP11" s="660"/>
      <c r="AQ11" s="660"/>
      <c r="AR11" s="660"/>
      <c r="AS11" s="660"/>
      <c r="AT11" s="660"/>
      <c r="AU11" s="660"/>
      <c r="AV11" s="660"/>
      <c r="AW11" s="660"/>
      <c r="AX11" s="660"/>
      <c r="AY11" s="660"/>
      <c r="AZ11" s="660"/>
    </row>
    <row r="12" spans="1:52" ht="14.7" customHeight="1" thickBot="1" x14ac:dyDescent="0.3">
      <c r="A12" s="877"/>
      <c r="B12" s="873"/>
      <c r="C12" s="873"/>
      <c r="D12" s="873"/>
      <c r="E12" s="873"/>
      <c r="F12" s="873"/>
      <c r="G12" s="873"/>
      <c r="H12" s="873"/>
      <c r="I12" s="873"/>
      <c r="J12" s="873"/>
      <c r="K12" s="873"/>
      <c r="L12" s="873"/>
      <c r="M12" s="663"/>
      <c r="N12" s="660"/>
      <c r="O12" s="660"/>
      <c r="P12" s="660"/>
      <c r="Q12" s="660"/>
      <c r="R12" s="660"/>
      <c r="S12" s="660"/>
      <c r="T12" s="660"/>
      <c r="U12" s="660"/>
      <c r="V12" s="660"/>
      <c r="W12" s="660"/>
      <c r="X12" s="660"/>
      <c r="Y12" s="660"/>
      <c r="Z12" s="660"/>
      <c r="AA12" s="660"/>
      <c r="AB12" s="660"/>
      <c r="AC12" s="660"/>
      <c r="AD12" s="660"/>
      <c r="AE12" s="660"/>
      <c r="AF12" s="660"/>
      <c r="AG12" s="660"/>
      <c r="AH12" s="660"/>
      <c r="AI12" s="660"/>
      <c r="AJ12" s="660"/>
      <c r="AK12" s="660"/>
      <c r="AL12" s="660"/>
      <c r="AM12" s="660"/>
      <c r="AN12" s="660"/>
      <c r="AO12" s="660"/>
      <c r="AP12" s="660"/>
      <c r="AQ12" s="660"/>
      <c r="AR12" s="660"/>
      <c r="AS12" s="660"/>
      <c r="AT12" s="660"/>
      <c r="AU12" s="660"/>
      <c r="AV12" s="660"/>
      <c r="AW12" s="660"/>
      <c r="AX12" s="660"/>
      <c r="AY12" s="660"/>
      <c r="AZ12" s="660"/>
    </row>
    <row r="13" spans="1:52" ht="14.7" customHeight="1" x14ac:dyDescent="0.25">
      <c r="A13" s="877"/>
      <c r="B13" s="923" t="s">
        <v>117</v>
      </c>
      <c r="C13" s="922" t="s">
        <v>1119</v>
      </c>
      <c r="D13" s="921"/>
      <c r="E13" s="921"/>
      <c r="F13" s="920"/>
      <c r="G13" s="873"/>
      <c r="H13" s="913"/>
      <c r="I13" s="919"/>
      <c r="J13" s="918"/>
      <c r="K13" s="918"/>
      <c r="L13" s="918"/>
      <c r="M13" s="663"/>
      <c r="N13" s="660"/>
      <c r="O13" s="660"/>
      <c r="P13" s="660"/>
      <c r="Q13" s="660"/>
      <c r="R13" s="660"/>
      <c r="S13" s="660"/>
      <c r="T13" s="660"/>
      <c r="U13" s="660"/>
      <c r="V13" s="660"/>
      <c r="W13" s="660"/>
      <c r="X13" s="660"/>
      <c r="Y13" s="660"/>
      <c r="Z13" s="660"/>
      <c r="AA13" s="660"/>
      <c r="AB13" s="660"/>
      <c r="AC13" s="660"/>
      <c r="AD13" s="660"/>
      <c r="AE13" s="660"/>
      <c r="AF13" s="660"/>
      <c r="AG13" s="660"/>
      <c r="AH13" s="660"/>
      <c r="AI13" s="660"/>
      <c r="AJ13" s="660"/>
      <c r="AK13" s="660"/>
      <c r="AL13" s="660"/>
      <c r="AM13" s="660"/>
      <c r="AN13" s="660"/>
      <c r="AO13" s="660"/>
      <c r="AP13" s="660"/>
      <c r="AQ13" s="660"/>
      <c r="AR13" s="660"/>
      <c r="AS13" s="660"/>
      <c r="AT13" s="660"/>
      <c r="AU13" s="660"/>
      <c r="AV13" s="660"/>
      <c r="AW13" s="660"/>
      <c r="AX13" s="660"/>
      <c r="AY13" s="660"/>
      <c r="AZ13" s="660"/>
    </row>
    <row r="14" spans="1:52" ht="14.7" customHeight="1" thickBot="1" x14ac:dyDescent="0.3">
      <c r="A14" s="877"/>
      <c r="B14" s="917" t="s">
        <v>94</v>
      </c>
      <c r="C14" s="916">
        <v>12</v>
      </c>
      <c r="D14" s="915">
        <v>24</v>
      </c>
      <c r="E14" s="915">
        <v>36</v>
      </c>
      <c r="F14" s="914">
        <v>48</v>
      </c>
      <c r="G14" s="873"/>
      <c r="H14" s="913"/>
      <c r="I14" s="913"/>
      <c r="J14" s="913"/>
      <c r="K14" s="913"/>
      <c r="L14" s="913"/>
      <c r="M14" s="663"/>
      <c r="N14" s="660"/>
      <c r="O14" s="660"/>
      <c r="P14" s="660"/>
      <c r="Q14" s="660"/>
      <c r="R14" s="660"/>
      <c r="S14" s="660"/>
      <c r="T14" s="660"/>
      <c r="U14" s="660"/>
      <c r="V14" s="660"/>
      <c r="W14" s="660"/>
      <c r="X14" s="660"/>
      <c r="Y14" s="660"/>
      <c r="Z14" s="660"/>
      <c r="AA14" s="660"/>
      <c r="AB14" s="660"/>
      <c r="AC14" s="660"/>
      <c r="AD14" s="660"/>
      <c r="AE14" s="660"/>
      <c r="AF14" s="660"/>
      <c r="AG14" s="660"/>
      <c r="AH14" s="660"/>
      <c r="AI14" s="660"/>
      <c r="AJ14" s="660"/>
      <c r="AK14" s="660"/>
      <c r="AL14" s="660"/>
      <c r="AM14" s="660"/>
      <c r="AN14" s="660"/>
      <c r="AO14" s="660"/>
      <c r="AP14" s="660"/>
      <c r="AQ14" s="660"/>
      <c r="AR14" s="660"/>
      <c r="AS14" s="660"/>
      <c r="AT14" s="660"/>
      <c r="AU14" s="660"/>
      <c r="AV14" s="660"/>
      <c r="AW14" s="660"/>
      <c r="AX14" s="660"/>
      <c r="AY14" s="660"/>
      <c r="AZ14" s="660"/>
    </row>
    <row r="15" spans="1:52" ht="14.7" customHeight="1" x14ac:dyDescent="0.25">
      <c r="A15" s="877"/>
      <c r="B15" s="912">
        <v>2014</v>
      </c>
      <c r="C15" s="911">
        <v>0.04</v>
      </c>
      <c r="D15" s="910">
        <v>0.08</v>
      </c>
      <c r="E15" s="910">
        <v>0.1</v>
      </c>
      <c r="F15" s="909">
        <v>0.1</v>
      </c>
      <c r="G15" s="873"/>
      <c r="H15" s="897"/>
      <c r="I15" s="885"/>
      <c r="J15" s="885"/>
      <c r="K15" s="885"/>
      <c r="L15" s="885"/>
      <c r="M15" s="663"/>
      <c r="N15" s="660"/>
      <c r="O15" s="660"/>
      <c r="P15" s="660"/>
      <c r="Q15" s="660"/>
      <c r="R15" s="660"/>
      <c r="S15" s="660"/>
      <c r="T15" s="660"/>
      <c r="U15" s="660"/>
      <c r="V15" s="660"/>
      <c r="W15" s="660"/>
      <c r="X15" s="660"/>
      <c r="Y15" s="660"/>
      <c r="Z15" s="660"/>
      <c r="AA15" s="660"/>
      <c r="AB15" s="660"/>
      <c r="AC15" s="660"/>
      <c r="AD15" s="660"/>
      <c r="AE15" s="660"/>
      <c r="AF15" s="660"/>
      <c r="AG15" s="660"/>
      <c r="AH15" s="660"/>
      <c r="AI15" s="660"/>
      <c r="AJ15" s="660"/>
      <c r="AK15" s="660"/>
      <c r="AL15" s="660"/>
      <c r="AM15" s="660"/>
      <c r="AN15" s="660"/>
      <c r="AO15" s="660"/>
      <c r="AP15" s="660"/>
      <c r="AQ15" s="660"/>
      <c r="AR15" s="660"/>
      <c r="AS15" s="660"/>
      <c r="AT15" s="660"/>
      <c r="AU15" s="660"/>
      <c r="AV15" s="660"/>
      <c r="AW15" s="660"/>
      <c r="AX15" s="660"/>
      <c r="AY15" s="660"/>
      <c r="AZ15" s="660"/>
    </row>
    <row r="16" spans="1:52" ht="14.7" customHeight="1" x14ac:dyDescent="0.25">
      <c r="A16" s="877"/>
      <c r="B16" s="908">
        <v>2015</v>
      </c>
      <c r="C16" s="907">
        <v>0.04</v>
      </c>
      <c r="D16" s="906">
        <v>0.08</v>
      </c>
      <c r="E16" s="906">
        <v>0.1</v>
      </c>
      <c r="F16" s="905"/>
      <c r="G16" s="873"/>
      <c r="H16" s="897"/>
      <c r="I16" s="885"/>
      <c r="J16" s="885"/>
      <c r="K16" s="885"/>
      <c r="L16" s="885"/>
      <c r="M16" s="663"/>
      <c r="N16" s="660"/>
      <c r="O16" s="660"/>
      <c r="P16" s="660"/>
      <c r="Q16" s="660"/>
      <c r="R16" s="660"/>
      <c r="S16" s="660"/>
      <c r="T16" s="660"/>
      <c r="U16" s="660"/>
      <c r="V16" s="660"/>
      <c r="W16" s="660"/>
      <c r="X16" s="660"/>
      <c r="Y16" s="660"/>
      <c r="Z16" s="660"/>
      <c r="AA16" s="660"/>
      <c r="AB16" s="660"/>
      <c r="AC16" s="660"/>
      <c r="AD16" s="660"/>
      <c r="AE16" s="660"/>
      <c r="AF16" s="660"/>
      <c r="AG16" s="660"/>
      <c r="AH16" s="660"/>
      <c r="AI16" s="660"/>
      <c r="AJ16" s="660"/>
      <c r="AK16" s="660"/>
      <c r="AL16" s="660"/>
      <c r="AM16" s="660"/>
      <c r="AN16" s="660"/>
      <c r="AO16" s="660"/>
      <c r="AP16" s="660"/>
      <c r="AQ16" s="660"/>
      <c r="AR16" s="660"/>
      <c r="AS16" s="660"/>
      <c r="AT16" s="660"/>
      <c r="AU16" s="660"/>
      <c r="AV16" s="660"/>
      <c r="AW16" s="660"/>
      <c r="AX16" s="660"/>
      <c r="AY16" s="660"/>
      <c r="AZ16" s="660"/>
    </row>
    <row r="17" spans="1:52" ht="14.7" customHeight="1" x14ac:dyDescent="0.25">
      <c r="A17" s="877"/>
      <c r="B17" s="908">
        <v>2016</v>
      </c>
      <c r="C17" s="907">
        <v>0.04</v>
      </c>
      <c r="D17" s="906">
        <v>0.08</v>
      </c>
      <c r="E17" s="906"/>
      <c r="F17" s="905"/>
      <c r="G17" s="873"/>
      <c r="H17" s="897"/>
      <c r="I17" s="885"/>
      <c r="J17" s="885"/>
      <c r="K17" s="885"/>
      <c r="L17" s="885"/>
      <c r="M17" s="663"/>
      <c r="N17" s="660"/>
      <c r="O17" s="660"/>
      <c r="P17" s="660"/>
      <c r="Q17" s="660"/>
      <c r="R17" s="660"/>
      <c r="S17" s="660"/>
      <c r="T17" s="660"/>
      <c r="U17" s="660"/>
      <c r="V17" s="660"/>
      <c r="W17" s="660"/>
      <c r="X17" s="660"/>
      <c r="Y17" s="660"/>
      <c r="Z17" s="660"/>
      <c r="AA17" s="660"/>
      <c r="AB17" s="660"/>
      <c r="AC17" s="660"/>
      <c r="AD17" s="660"/>
      <c r="AE17" s="660"/>
      <c r="AF17" s="660"/>
      <c r="AG17" s="660"/>
      <c r="AH17" s="660"/>
      <c r="AI17" s="660"/>
      <c r="AJ17" s="660"/>
      <c r="AK17" s="660"/>
      <c r="AL17" s="660"/>
      <c r="AM17" s="660"/>
      <c r="AN17" s="660"/>
      <c r="AO17" s="660"/>
      <c r="AP17" s="660"/>
      <c r="AQ17" s="660"/>
      <c r="AR17" s="660"/>
      <c r="AS17" s="660"/>
      <c r="AT17" s="660"/>
      <c r="AU17" s="660"/>
      <c r="AV17" s="660"/>
      <c r="AW17" s="660"/>
      <c r="AX17" s="660"/>
      <c r="AY17" s="660"/>
      <c r="AZ17" s="660"/>
    </row>
    <row r="18" spans="1:52" ht="14.7" customHeight="1" thickBot="1" x14ac:dyDescent="0.3">
      <c r="A18" s="877"/>
      <c r="B18" s="904">
        <v>2017</v>
      </c>
      <c r="C18" s="903">
        <v>0.08</v>
      </c>
      <c r="D18" s="902"/>
      <c r="E18" s="902"/>
      <c r="F18" s="901"/>
      <c r="G18" s="873"/>
      <c r="H18" s="897"/>
      <c r="I18" s="885"/>
      <c r="J18" s="885"/>
      <c r="K18" s="885"/>
      <c r="L18" s="885"/>
      <c r="M18" s="663"/>
      <c r="N18" s="660"/>
      <c r="O18" s="660"/>
      <c r="P18" s="660"/>
      <c r="Q18" s="660"/>
      <c r="R18" s="660"/>
      <c r="S18" s="660"/>
      <c r="T18" s="660"/>
      <c r="U18" s="660"/>
      <c r="V18" s="660"/>
      <c r="W18" s="660"/>
      <c r="X18" s="660"/>
      <c r="Y18" s="660"/>
      <c r="Z18" s="660"/>
      <c r="AA18" s="660"/>
      <c r="AB18" s="660"/>
      <c r="AC18" s="660"/>
      <c r="AD18" s="660"/>
      <c r="AE18" s="660"/>
      <c r="AF18" s="660"/>
      <c r="AG18" s="660"/>
      <c r="AH18" s="660"/>
      <c r="AI18" s="660"/>
      <c r="AJ18" s="660"/>
      <c r="AK18" s="660"/>
      <c r="AL18" s="660"/>
      <c r="AM18" s="660"/>
      <c r="AN18" s="660"/>
      <c r="AO18" s="660"/>
      <c r="AP18" s="660"/>
      <c r="AQ18" s="660"/>
      <c r="AR18" s="660"/>
      <c r="AS18" s="660"/>
      <c r="AT18" s="660"/>
      <c r="AU18" s="660"/>
      <c r="AV18" s="660"/>
      <c r="AW18" s="660"/>
      <c r="AX18" s="660"/>
      <c r="AY18" s="660"/>
      <c r="AZ18" s="660"/>
    </row>
    <row r="19" spans="1:52" ht="14.7" customHeight="1" thickBot="1" x14ac:dyDescent="0.3">
      <c r="A19" s="877"/>
      <c r="B19" s="897"/>
      <c r="C19" s="885"/>
      <c r="D19" s="885"/>
      <c r="E19" s="885"/>
      <c r="F19" s="900"/>
      <c r="G19" s="873"/>
      <c r="H19" s="873"/>
      <c r="I19" s="873"/>
      <c r="J19" s="873"/>
      <c r="K19" s="873"/>
      <c r="L19" s="873"/>
      <c r="M19" s="663"/>
      <c r="N19" s="660"/>
      <c r="O19" s="660"/>
      <c r="P19" s="660"/>
      <c r="Q19" s="660"/>
      <c r="R19" s="660"/>
      <c r="S19" s="660"/>
      <c r="T19" s="660"/>
      <c r="U19" s="660"/>
      <c r="V19" s="660"/>
      <c r="W19" s="660"/>
      <c r="X19" s="660"/>
      <c r="Y19" s="660"/>
      <c r="Z19" s="660"/>
      <c r="AA19" s="660"/>
      <c r="AB19" s="660"/>
      <c r="AC19" s="660"/>
      <c r="AD19" s="660"/>
      <c r="AE19" s="660"/>
      <c r="AF19" s="660"/>
      <c r="AG19" s="660"/>
      <c r="AH19" s="660"/>
      <c r="AI19" s="660"/>
      <c r="AJ19" s="660"/>
      <c r="AK19" s="660"/>
      <c r="AL19" s="660"/>
      <c r="AM19" s="660"/>
      <c r="AN19" s="660"/>
      <c r="AO19" s="660"/>
      <c r="AP19" s="660"/>
      <c r="AQ19" s="660"/>
      <c r="AR19" s="660"/>
      <c r="AS19" s="660"/>
      <c r="AT19" s="660"/>
      <c r="AU19" s="660"/>
      <c r="AV19" s="660"/>
      <c r="AW19" s="660"/>
      <c r="AX19" s="660"/>
      <c r="AY19" s="660"/>
      <c r="AZ19" s="660"/>
    </row>
    <row r="20" spans="1:52" ht="14.7" customHeight="1" x14ac:dyDescent="0.25">
      <c r="A20" s="877"/>
      <c r="B20" s="899"/>
      <c r="C20" s="898" t="s">
        <v>1118</v>
      </c>
      <c r="D20" s="898"/>
      <c r="E20" s="888"/>
      <c r="F20" s="879"/>
      <c r="G20" s="873"/>
      <c r="H20" s="873"/>
      <c r="I20" s="873"/>
      <c r="J20" s="873"/>
      <c r="K20" s="873"/>
      <c r="L20" s="873"/>
      <c r="M20" s="663"/>
      <c r="N20" s="660"/>
      <c r="O20" s="660"/>
      <c r="P20" s="660"/>
      <c r="Q20" s="660"/>
      <c r="R20" s="660"/>
      <c r="S20" s="660"/>
      <c r="T20" s="660"/>
      <c r="U20" s="660"/>
      <c r="V20" s="660"/>
      <c r="W20" s="660"/>
      <c r="X20" s="660"/>
      <c r="Y20" s="660"/>
      <c r="Z20" s="660"/>
      <c r="AA20" s="660"/>
      <c r="AB20" s="660"/>
      <c r="AC20" s="660"/>
      <c r="AD20" s="660"/>
      <c r="AE20" s="660"/>
      <c r="AF20" s="660"/>
      <c r="AG20" s="660"/>
      <c r="AH20" s="660"/>
      <c r="AI20" s="660"/>
      <c r="AJ20" s="660"/>
      <c r="AK20" s="660"/>
      <c r="AL20" s="660"/>
      <c r="AM20" s="660"/>
      <c r="AN20" s="660"/>
      <c r="AO20" s="660"/>
      <c r="AP20" s="660"/>
      <c r="AQ20" s="660"/>
      <c r="AR20" s="660"/>
      <c r="AS20" s="660"/>
      <c r="AT20" s="660"/>
      <c r="AU20" s="660"/>
      <c r="AV20" s="660"/>
      <c r="AW20" s="660"/>
      <c r="AX20" s="660"/>
      <c r="AY20" s="660"/>
      <c r="AZ20" s="660"/>
    </row>
    <row r="21" spans="1:52" ht="14.7" customHeight="1" x14ac:dyDescent="0.25">
      <c r="A21" s="877"/>
      <c r="B21" s="877"/>
      <c r="C21" s="897" t="s">
        <v>1117</v>
      </c>
      <c r="D21" s="897" t="s">
        <v>216</v>
      </c>
      <c r="E21" s="896"/>
      <c r="F21" s="879"/>
      <c r="G21" s="873"/>
      <c r="H21" s="873"/>
      <c r="I21" s="873"/>
      <c r="J21" s="873"/>
      <c r="K21" s="873"/>
      <c r="L21" s="873"/>
      <c r="M21" s="663"/>
      <c r="N21" s="660"/>
      <c r="O21" s="660"/>
      <c r="P21" s="660"/>
      <c r="Q21" s="660"/>
      <c r="R21" s="660"/>
      <c r="S21" s="660"/>
      <c r="T21" s="660"/>
      <c r="U21" s="660"/>
      <c r="V21" s="660"/>
      <c r="W21" s="660"/>
      <c r="X21" s="660"/>
      <c r="Y21" s="660"/>
      <c r="Z21" s="660"/>
      <c r="AA21" s="660"/>
      <c r="AB21" s="660"/>
      <c r="AC21" s="660"/>
      <c r="AD21" s="660"/>
      <c r="AE21" s="660"/>
      <c r="AF21" s="660"/>
      <c r="AG21" s="660"/>
      <c r="AH21" s="660"/>
      <c r="AI21" s="660"/>
      <c r="AJ21" s="660"/>
      <c r="AK21" s="660"/>
      <c r="AL21" s="660"/>
      <c r="AM21" s="660"/>
      <c r="AN21" s="660"/>
      <c r="AO21" s="660"/>
      <c r="AP21" s="660"/>
      <c r="AQ21" s="660"/>
      <c r="AR21" s="660"/>
      <c r="AS21" s="660"/>
      <c r="AT21" s="660"/>
      <c r="AU21" s="660"/>
      <c r="AV21" s="660"/>
      <c r="AW21" s="660"/>
      <c r="AX21" s="660"/>
      <c r="AY21" s="660"/>
      <c r="AZ21" s="660"/>
    </row>
    <row r="22" spans="1:52" ht="14.7" customHeight="1" x14ac:dyDescent="0.25">
      <c r="A22" s="877"/>
      <c r="B22" s="877"/>
      <c r="C22" s="897" t="s">
        <v>1116</v>
      </c>
      <c r="D22" s="897" t="s">
        <v>675</v>
      </c>
      <c r="E22" s="896" t="s">
        <v>216</v>
      </c>
      <c r="F22" s="879"/>
      <c r="G22" s="873"/>
      <c r="H22" s="873"/>
      <c r="I22" s="873"/>
      <c r="J22" s="873"/>
      <c r="K22" s="873"/>
      <c r="L22" s="873"/>
      <c r="M22" s="663"/>
      <c r="N22" s="660"/>
      <c r="O22" s="660"/>
      <c r="P22" s="660"/>
      <c r="Q22" s="660"/>
      <c r="R22" s="660"/>
      <c r="S22" s="660"/>
      <c r="T22" s="660"/>
      <c r="U22" s="660"/>
      <c r="V22" s="660"/>
      <c r="W22" s="660"/>
      <c r="X22" s="660"/>
      <c r="Y22" s="660"/>
      <c r="Z22" s="660"/>
      <c r="AA22" s="660"/>
      <c r="AB22" s="660"/>
      <c r="AC22" s="660"/>
      <c r="AD22" s="660"/>
      <c r="AE22" s="660"/>
      <c r="AF22" s="660"/>
      <c r="AG22" s="660"/>
      <c r="AH22" s="660"/>
      <c r="AI22" s="660"/>
      <c r="AJ22" s="660"/>
      <c r="AK22" s="660"/>
      <c r="AL22" s="660"/>
      <c r="AM22" s="660"/>
      <c r="AN22" s="660"/>
      <c r="AO22" s="660"/>
      <c r="AP22" s="660"/>
      <c r="AQ22" s="660"/>
      <c r="AR22" s="660"/>
      <c r="AS22" s="660"/>
      <c r="AT22" s="660"/>
      <c r="AU22" s="660"/>
      <c r="AV22" s="660"/>
      <c r="AW22" s="660"/>
      <c r="AX22" s="660"/>
      <c r="AY22" s="660"/>
      <c r="AZ22" s="660"/>
    </row>
    <row r="23" spans="1:52" ht="14.7" customHeight="1" x14ac:dyDescent="0.25">
      <c r="A23" s="877"/>
      <c r="B23" s="876" t="s">
        <v>117</v>
      </c>
      <c r="C23" s="897" t="s">
        <v>883</v>
      </c>
      <c r="D23" s="897" t="s">
        <v>477</v>
      </c>
      <c r="E23" s="896" t="s">
        <v>675</v>
      </c>
      <c r="F23" s="879"/>
      <c r="G23" s="873"/>
      <c r="H23" s="873"/>
      <c r="I23" s="873"/>
      <c r="J23" s="873"/>
      <c r="K23" s="873"/>
      <c r="L23" s="873"/>
      <c r="M23" s="663"/>
      <c r="N23" s="660"/>
      <c r="O23" s="660"/>
      <c r="P23" s="660"/>
      <c r="Q23" s="660"/>
      <c r="R23" s="660"/>
      <c r="S23" s="660"/>
      <c r="T23" s="660"/>
      <c r="U23" s="660"/>
      <c r="V23" s="660"/>
      <c r="W23" s="660"/>
      <c r="X23" s="660"/>
      <c r="Y23" s="660"/>
      <c r="Z23" s="660"/>
      <c r="AA23" s="660"/>
      <c r="AB23" s="660"/>
      <c r="AC23" s="660"/>
      <c r="AD23" s="660"/>
      <c r="AE23" s="660"/>
      <c r="AF23" s="660"/>
      <c r="AG23" s="660"/>
      <c r="AH23" s="660"/>
      <c r="AI23" s="660"/>
      <c r="AJ23" s="660"/>
      <c r="AK23" s="660"/>
      <c r="AL23" s="660"/>
      <c r="AM23" s="660"/>
      <c r="AN23" s="660"/>
      <c r="AO23" s="660"/>
      <c r="AP23" s="660"/>
      <c r="AQ23" s="660"/>
      <c r="AR23" s="660"/>
      <c r="AS23" s="660"/>
      <c r="AT23" s="660"/>
      <c r="AU23" s="660"/>
      <c r="AV23" s="660"/>
      <c r="AW23" s="660"/>
      <c r="AX23" s="660"/>
      <c r="AY23" s="660"/>
      <c r="AZ23" s="660"/>
    </row>
    <row r="24" spans="1:52" ht="14.7" customHeight="1" thickBot="1" x14ac:dyDescent="0.3">
      <c r="A24" s="877"/>
      <c r="B24" s="895" t="s">
        <v>94</v>
      </c>
      <c r="C24" s="894" t="s">
        <v>1115</v>
      </c>
      <c r="D24" s="893" t="s">
        <v>1115</v>
      </c>
      <c r="E24" s="892" t="s">
        <v>1114</v>
      </c>
      <c r="F24" s="879"/>
      <c r="G24" s="873"/>
      <c r="H24" s="873"/>
      <c r="I24" s="873"/>
      <c r="J24" s="873"/>
      <c r="K24" s="873"/>
      <c r="L24" s="873"/>
      <c r="M24" s="663"/>
      <c r="N24" s="660"/>
      <c r="O24" s="660"/>
      <c r="P24" s="660"/>
      <c r="Q24" s="660"/>
      <c r="R24" s="660"/>
      <c r="S24" s="660"/>
      <c r="T24" s="660"/>
      <c r="U24" s="660"/>
      <c r="V24" s="660"/>
      <c r="W24" s="660"/>
      <c r="X24" s="660"/>
      <c r="Y24" s="660"/>
      <c r="Z24" s="660"/>
      <c r="AA24" s="660"/>
      <c r="AB24" s="660"/>
      <c r="AC24" s="660"/>
      <c r="AD24" s="660"/>
      <c r="AE24" s="660"/>
      <c r="AF24" s="660"/>
      <c r="AG24" s="660"/>
      <c r="AH24" s="660"/>
      <c r="AI24" s="660"/>
      <c r="AJ24" s="660"/>
      <c r="AK24" s="660"/>
      <c r="AL24" s="660"/>
      <c r="AM24" s="660"/>
      <c r="AN24" s="660"/>
      <c r="AO24" s="660"/>
      <c r="AP24" s="660"/>
      <c r="AQ24" s="660"/>
      <c r="AR24" s="660"/>
      <c r="AS24" s="660"/>
      <c r="AT24" s="660"/>
      <c r="AU24" s="660"/>
      <c r="AV24" s="660"/>
      <c r="AW24" s="660"/>
      <c r="AX24" s="660"/>
      <c r="AY24" s="660"/>
      <c r="AZ24" s="660"/>
    </row>
    <row r="25" spans="1:52" ht="14.7" customHeight="1" x14ac:dyDescent="0.25">
      <c r="A25" s="877"/>
      <c r="B25" s="891">
        <v>2014</v>
      </c>
      <c r="C25" s="890">
        <v>42240</v>
      </c>
      <c r="D25" s="889">
        <v>42240</v>
      </c>
      <c r="E25" s="888">
        <v>3600</v>
      </c>
      <c r="F25" s="879"/>
      <c r="G25" s="873"/>
      <c r="H25" s="873"/>
      <c r="I25" s="873"/>
      <c r="J25" s="873"/>
      <c r="K25" s="873"/>
      <c r="L25" s="873"/>
      <c r="M25" s="663"/>
      <c r="N25" s="660"/>
      <c r="O25" s="660"/>
      <c r="P25" s="660"/>
      <c r="Q25" s="660"/>
      <c r="R25" s="660"/>
      <c r="S25" s="660"/>
      <c r="T25" s="660"/>
      <c r="U25" s="660"/>
      <c r="V25" s="660"/>
      <c r="W25" s="660"/>
      <c r="X25" s="660"/>
      <c r="Y25" s="660"/>
      <c r="Z25" s="660"/>
      <c r="AA25" s="660"/>
      <c r="AB25" s="660"/>
      <c r="AC25" s="660"/>
      <c r="AD25" s="660"/>
      <c r="AE25" s="660"/>
      <c r="AF25" s="660"/>
      <c r="AG25" s="660"/>
      <c r="AH25" s="660"/>
      <c r="AI25" s="660"/>
      <c r="AJ25" s="660"/>
      <c r="AK25" s="660"/>
      <c r="AL25" s="660"/>
      <c r="AM25" s="660"/>
      <c r="AN25" s="660"/>
      <c r="AO25" s="660"/>
      <c r="AP25" s="660"/>
      <c r="AQ25" s="660"/>
      <c r="AR25" s="660"/>
      <c r="AS25" s="660"/>
      <c r="AT25" s="660"/>
      <c r="AU25" s="660"/>
      <c r="AV25" s="660"/>
      <c r="AW25" s="660"/>
      <c r="AX25" s="660"/>
      <c r="AY25" s="660"/>
      <c r="AZ25" s="660"/>
    </row>
    <row r="26" spans="1:52" ht="14.7" customHeight="1" x14ac:dyDescent="0.25">
      <c r="A26" s="877"/>
      <c r="B26" s="887">
        <v>2015</v>
      </c>
      <c r="C26" s="886">
        <v>36960</v>
      </c>
      <c r="D26" s="885">
        <v>36960</v>
      </c>
      <c r="E26" s="884">
        <v>3000</v>
      </c>
      <c r="F26" s="879"/>
      <c r="G26" s="873"/>
      <c r="H26" s="873"/>
      <c r="I26" s="873"/>
      <c r="J26" s="873"/>
      <c r="K26" s="873"/>
      <c r="L26" s="873"/>
      <c r="M26" s="663"/>
      <c r="N26" s="660"/>
      <c r="O26" s="660"/>
      <c r="P26" s="660"/>
      <c r="Q26" s="660"/>
      <c r="R26" s="660"/>
      <c r="S26" s="660"/>
      <c r="T26" s="660"/>
      <c r="U26" s="660"/>
      <c r="V26" s="660"/>
      <c r="W26" s="660"/>
      <c r="X26" s="660"/>
      <c r="Y26" s="660"/>
      <c r="Z26" s="660"/>
      <c r="AA26" s="660"/>
      <c r="AB26" s="660"/>
      <c r="AC26" s="660"/>
      <c r="AD26" s="660"/>
      <c r="AE26" s="660"/>
      <c r="AF26" s="660"/>
      <c r="AG26" s="660"/>
      <c r="AH26" s="660"/>
      <c r="AI26" s="660"/>
      <c r="AJ26" s="660"/>
      <c r="AK26" s="660"/>
      <c r="AL26" s="660"/>
      <c r="AM26" s="660"/>
      <c r="AN26" s="660"/>
      <c r="AO26" s="660"/>
      <c r="AP26" s="660"/>
      <c r="AQ26" s="660"/>
      <c r="AR26" s="660"/>
      <c r="AS26" s="660"/>
      <c r="AT26" s="660"/>
      <c r="AU26" s="660"/>
      <c r="AV26" s="660"/>
      <c r="AW26" s="660"/>
      <c r="AX26" s="660"/>
      <c r="AY26" s="660"/>
      <c r="AZ26" s="660"/>
    </row>
    <row r="27" spans="1:52" ht="14.7" customHeight="1" x14ac:dyDescent="0.25">
      <c r="A27" s="877"/>
      <c r="B27" s="887">
        <v>2016</v>
      </c>
      <c r="C27" s="886">
        <v>43560</v>
      </c>
      <c r="D27" s="885">
        <v>43560</v>
      </c>
      <c r="E27" s="884">
        <v>3400</v>
      </c>
      <c r="F27" s="879"/>
      <c r="G27" s="873"/>
      <c r="H27" s="873"/>
      <c r="I27" s="873"/>
      <c r="J27" s="873"/>
      <c r="K27" s="873"/>
      <c r="L27" s="873"/>
      <c r="M27" s="663"/>
      <c r="N27" s="660"/>
      <c r="O27" s="660"/>
      <c r="P27" s="660"/>
      <c r="Q27" s="660"/>
      <c r="R27" s="660"/>
      <c r="S27" s="660"/>
      <c r="T27" s="660"/>
      <c r="U27" s="660"/>
      <c r="V27" s="660"/>
      <c r="W27" s="660"/>
      <c r="X27" s="660"/>
      <c r="Y27" s="660"/>
      <c r="Z27" s="660"/>
      <c r="AA27" s="660"/>
      <c r="AB27" s="660"/>
      <c r="AC27" s="660"/>
      <c r="AD27" s="660"/>
      <c r="AE27" s="660"/>
      <c r="AF27" s="660"/>
      <c r="AG27" s="660"/>
      <c r="AH27" s="660"/>
      <c r="AI27" s="660"/>
      <c r="AJ27" s="660"/>
      <c r="AK27" s="660"/>
      <c r="AL27" s="660"/>
      <c r="AM27" s="660"/>
      <c r="AN27" s="660"/>
      <c r="AO27" s="660"/>
      <c r="AP27" s="660"/>
      <c r="AQ27" s="660"/>
      <c r="AR27" s="660"/>
      <c r="AS27" s="660"/>
      <c r="AT27" s="660"/>
      <c r="AU27" s="660"/>
      <c r="AV27" s="660"/>
      <c r="AW27" s="660"/>
      <c r="AX27" s="660"/>
      <c r="AY27" s="660"/>
      <c r="AZ27" s="660"/>
    </row>
    <row r="28" spans="1:52" ht="14.7" customHeight="1" thickBot="1" x14ac:dyDescent="0.3">
      <c r="A28" s="877"/>
      <c r="B28" s="883">
        <v>2017</v>
      </c>
      <c r="C28" s="882">
        <v>35000</v>
      </c>
      <c r="D28" s="881">
        <v>66440</v>
      </c>
      <c r="E28" s="880">
        <v>3500</v>
      </c>
      <c r="F28" s="879"/>
      <c r="G28" s="873"/>
      <c r="H28" s="873"/>
      <c r="I28" s="873"/>
      <c r="J28" s="873"/>
      <c r="K28" s="873"/>
      <c r="L28" s="873"/>
      <c r="M28" s="663"/>
      <c r="N28" s="660"/>
      <c r="O28" s="660"/>
      <c r="P28" s="660"/>
      <c r="Q28" s="660"/>
      <c r="R28" s="660"/>
      <c r="S28" s="660"/>
      <c r="T28" s="660"/>
      <c r="U28" s="660"/>
      <c r="V28" s="660"/>
      <c r="W28" s="660"/>
      <c r="X28" s="660"/>
      <c r="Y28" s="660"/>
      <c r="Z28" s="660"/>
      <c r="AA28" s="660"/>
      <c r="AB28" s="660"/>
      <c r="AC28" s="660"/>
      <c r="AD28" s="660"/>
      <c r="AE28" s="660"/>
      <c r="AF28" s="660"/>
      <c r="AG28" s="660"/>
      <c r="AH28" s="660"/>
      <c r="AI28" s="660"/>
      <c r="AJ28" s="660"/>
      <c r="AK28" s="660"/>
      <c r="AL28" s="660"/>
      <c r="AM28" s="660"/>
      <c r="AN28" s="660"/>
      <c r="AO28" s="660"/>
      <c r="AP28" s="660"/>
      <c r="AQ28" s="660"/>
      <c r="AR28" s="660"/>
      <c r="AS28" s="660"/>
      <c r="AT28" s="660"/>
      <c r="AU28" s="660"/>
      <c r="AV28" s="660"/>
      <c r="AW28" s="660"/>
      <c r="AX28" s="660"/>
      <c r="AY28" s="660"/>
      <c r="AZ28" s="660"/>
    </row>
    <row r="29" spans="1:52" ht="14.7" customHeight="1" x14ac:dyDescent="0.25">
      <c r="A29" s="877"/>
      <c r="B29" s="873"/>
      <c r="C29" s="873"/>
      <c r="D29" s="873"/>
      <c r="E29" s="873"/>
      <c r="F29" s="662"/>
      <c r="G29" s="873"/>
      <c r="H29" s="873"/>
      <c r="I29" s="873"/>
      <c r="J29" s="873"/>
      <c r="K29" s="873"/>
      <c r="L29" s="873"/>
      <c r="M29" s="663"/>
      <c r="N29" s="660"/>
      <c r="O29" s="660"/>
      <c r="P29" s="660"/>
      <c r="Q29" s="660"/>
      <c r="R29" s="660"/>
      <c r="S29" s="660"/>
      <c r="T29" s="660"/>
      <c r="U29" s="660"/>
      <c r="V29" s="660"/>
      <c r="W29" s="660"/>
      <c r="X29" s="660"/>
      <c r="Y29" s="660"/>
      <c r="Z29" s="660"/>
      <c r="AA29" s="660"/>
      <c r="AB29" s="660"/>
      <c r="AC29" s="660"/>
      <c r="AD29" s="660"/>
      <c r="AE29" s="660"/>
      <c r="AF29" s="660"/>
      <c r="AG29" s="660"/>
      <c r="AH29" s="660"/>
      <c r="AI29" s="660"/>
      <c r="AJ29" s="660"/>
      <c r="AK29" s="660"/>
      <c r="AL29" s="660"/>
      <c r="AM29" s="660"/>
      <c r="AN29" s="660"/>
      <c r="AO29" s="660"/>
      <c r="AP29" s="660"/>
      <c r="AQ29" s="660"/>
      <c r="AR29" s="660"/>
      <c r="AS29" s="660"/>
      <c r="AT29" s="660"/>
      <c r="AU29" s="660"/>
      <c r="AV29" s="660"/>
      <c r="AW29" s="660"/>
      <c r="AX29" s="660"/>
      <c r="AY29" s="660"/>
      <c r="AZ29" s="660"/>
    </row>
    <row r="30" spans="1:52" ht="14.7" customHeight="1" x14ac:dyDescent="0.25">
      <c r="A30" s="877"/>
      <c r="B30" s="878" t="s">
        <v>686</v>
      </c>
      <c r="C30" s="873"/>
      <c r="D30" s="873"/>
      <c r="E30" s="873"/>
      <c r="F30" s="873"/>
      <c r="G30" s="873"/>
      <c r="H30" s="873"/>
      <c r="I30" s="873"/>
      <c r="J30" s="873"/>
      <c r="K30" s="873"/>
      <c r="L30" s="873"/>
      <c r="M30" s="663"/>
      <c r="N30" s="660"/>
      <c r="O30" s="660"/>
      <c r="P30" s="660"/>
      <c r="Q30" s="660"/>
      <c r="R30" s="660"/>
      <c r="S30" s="660"/>
      <c r="T30" s="660"/>
      <c r="U30" s="660"/>
      <c r="V30" s="660"/>
      <c r="W30" s="660"/>
      <c r="X30" s="660"/>
      <c r="Y30" s="660"/>
      <c r="Z30" s="660"/>
      <c r="AA30" s="660"/>
      <c r="AB30" s="660"/>
      <c r="AC30" s="660"/>
      <c r="AD30" s="660"/>
      <c r="AE30" s="660"/>
      <c r="AF30" s="660"/>
      <c r="AG30" s="660"/>
      <c r="AH30" s="660"/>
      <c r="AI30" s="660"/>
      <c r="AJ30" s="660"/>
      <c r="AK30" s="660"/>
      <c r="AL30" s="660"/>
      <c r="AM30" s="660"/>
      <c r="AN30" s="660"/>
      <c r="AO30" s="660"/>
      <c r="AP30" s="660"/>
      <c r="AQ30" s="660"/>
      <c r="AR30" s="660"/>
      <c r="AS30" s="660"/>
      <c r="AT30" s="660"/>
      <c r="AU30" s="660"/>
      <c r="AV30" s="660"/>
      <c r="AW30" s="660"/>
      <c r="AX30" s="660"/>
      <c r="AY30" s="660"/>
      <c r="AZ30" s="660"/>
    </row>
    <row r="31" spans="1:52" ht="14.7" customHeight="1" x14ac:dyDescent="0.25">
      <c r="A31" s="877"/>
      <c r="B31" s="873"/>
      <c r="C31" s="873"/>
      <c r="D31" s="873"/>
      <c r="E31" s="873"/>
      <c r="F31" s="873"/>
      <c r="G31" s="873"/>
      <c r="H31" s="873"/>
      <c r="I31" s="873"/>
      <c r="J31" s="873"/>
      <c r="K31" s="873"/>
      <c r="L31" s="873"/>
      <c r="M31" s="663"/>
      <c r="N31" s="660"/>
      <c r="O31" s="660"/>
      <c r="P31" s="660"/>
      <c r="Q31" s="660"/>
      <c r="R31" s="660"/>
      <c r="S31" s="660"/>
      <c r="T31" s="660"/>
      <c r="U31" s="660"/>
      <c r="V31" s="660"/>
      <c r="W31" s="660"/>
      <c r="X31" s="660"/>
      <c r="Y31" s="660"/>
      <c r="Z31" s="660"/>
      <c r="AA31" s="660"/>
      <c r="AB31" s="660"/>
      <c r="AC31" s="660"/>
      <c r="AD31" s="660"/>
      <c r="AE31" s="660"/>
      <c r="AF31" s="660"/>
      <c r="AG31" s="660"/>
      <c r="AH31" s="660"/>
      <c r="AI31" s="660"/>
      <c r="AJ31" s="660"/>
      <c r="AK31" s="660"/>
      <c r="AL31" s="660"/>
      <c r="AM31" s="660"/>
      <c r="AN31" s="660"/>
      <c r="AO31" s="660"/>
      <c r="AP31" s="660"/>
      <c r="AQ31" s="660"/>
      <c r="AR31" s="660"/>
      <c r="AS31" s="660"/>
      <c r="AT31" s="660"/>
      <c r="AU31" s="660"/>
      <c r="AV31" s="660"/>
      <c r="AW31" s="660"/>
      <c r="AX31" s="660"/>
      <c r="AY31" s="660"/>
      <c r="AZ31" s="660"/>
    </row>
    <row r="32" spans="1:52" ht="14.7" customHeight="1" x14ac:dyDescent="0.25">
      <c r="A32" s="875">
        <v>0.75</v>
      </c>
      <c r="B32" s="873" t="s">
        <v>0</v>
      </c>
      <c r="C32" s="873"/>
      <c r="D32" s="873"/>
      <c r="E32" s="873"/>
      <c r="F32" s="873"/>
      <c r="G32" s="873"/>
      <c r="H32" s="873"/>
      <c r="I32" s="873"/>
      <c r="J32" s="873"/>
      <c r="K32" s="873"/>
      <c r="L32" s="873"/>
      <c r="M32" s="663"/>
      <c r="N32" s="660"/>
      <c r="O32" s="660"/>
      <c r="P32" s="660"/>
      <c r="Q32" s="660"/>
      <c r="R32" s="660"/>
      <c r="S32" s="660"/>
      <c r="T32" s="660"/>
      <c r="U32" s="660"/>
      <c r="V32" s="660"/>
      <c r="W32" s="660"/>
      <c r="X32" s="660"/>
      <c r="Y32" s="660"/>
      <c r="Z32" s="660"/>
      <c r="AA32" s="660"/>
      <c r="AB32" s="660"/>
      <c r="AC32" s="660"/>
      <c r="AD32" s="660"/>
      <c r="AE32" s="660"/>
      <c r="AF32" s="660"/>
      <c r="AG32" s="660"/>
      <c r="AH32" s="660"/>
      <c r="AI32" s="660"/>
      <c r="AJ32" s="660"/>
      <c r="AK32" s="660"/>
      <c r="AL32" s="660"/>
      <c r="AM32" s="660"/>
      <c r="AN32" s="660"/>
      <c r="AO32" s="660"/>
      <c r="AP32" s="660"/>
      <c r="AQ32" s="660"/>
      <c r="AR32" s="660"/>
      <c r="AS32" s="660"/>
      <c r="AT32" s="660"/>
      <c r="AU32" s="660"/>
      <c r="AV32" s="660"/>
      <c r="AW32" s="660"/>
      <c r="AX32" s="660"/>
      <c r="AY32" s="660"/>
      <c r="AZ32" s="660"/>
    </row>
    <row r="33" spans="1:52" ht="14.7" customHeight="1" x14ac:dyDescent="0.25">
      <c r="A33" s="876"/>
      <c r="B33" s="873" t="s">
        <v>1113</v>
      </c>
      <c r="C33" s="873"/>
      <c r="D33" s="873"/>
      <c r="E33" s="873"/>
      <c r="F33" s="873"/>
      <c r="G33" s="873"/>
      <c r="H33" s="873"/>
      <c r="I33" s="873"/>
      <c r="J33" s="873"/>
      <c r="K33" s="873"/>
      <c r="L33" s="873"/>
      <c r="M33" s="663"/>
      <c r="N33" s="660"/>
      <c r="O33" s="660"/>
      <c r="P33" s="660"/>
      <c r="Q33" s="660"/>
      <c r="R33" s="660"/>
      <c r="S33" s="660"/>
      <c r="T33" s="660"/>
      <c r="U33" s="660"/>
      <c r="V33" s="660"/>
      <c r="W33" s="660"/>
      <c r="X33" s="660"/>
      <c r="Y33" s="660"/>
      <c r="Z33" s="660"/>
      <c r="AA33" s="660"/>
      <c r="AB33" s="660"/>
      <c r="AC33" s="660"/>
      <c r="AD33" s="660"/>
      <c r="AE33" s="660"/>
      <c r="AF33" s="660"/>
      <c r="AG33" s="660"/>
      <c r="AH33" s="660"/>
      <c r="AI33" s="660"/>
      <c r="AJ33" s="660"/>
      <c r="AK33" s="660"/>
      <c r="AL33" s="660"/>
      <c r="AM33" s="660"/>
      <c r="AN33" s="660"/>
      <c r="AO33" s="660"/>
      <c r="AP33" s="660"/>
      <c r="AQ33" s="660"/>
      <c r="AR33" s="660"/>
      <c r="AS33" s="660"/>
      <c r="AT33" s="660"/>
      <c r="AU33" s="660"/>
      <c r="AV33" s="660"/>
      <c r="AW33" s="660"/>
      <c r="AX33" s="660"/>
      <c r="AY33" s="660"/>
      <c r="AZ33" s="660"/>
    </row>
    <row r="34" spans="1:52" ht="14.7" customHeight="1" x14ac:dyDescent="0.25">
      <c r="A34" s="876"/>
      <c r="B34" s="873"/>
      <c r="C34" s="873"/>
      <c r="D34" s="873"/>
      <c r="E34" s="873"/>
      <c r="F34" s="873"/>
      <c r="G34" s="873"/>
      <c r="H34" s="873"/>
      <c r="I34" s="873"/>
      <c r="J34" s="873"/>
      <c r="K34" s="873"/>
      <c r="L34" s="873"/>
      <c r="M34" s="663"/>
      <c r="N34" s="660"/>
      <c r="O34" s="660"/>
      <c r="P34" s="660"/>
      <c r="Q34" s="660"/>
      <c r="R34" s="660"/>
      <c r="S34" s="660"/>
      <c r="T34" s="660"/>
      <c r="U34" s="660"/>
      <c r="V34" s="660"/>
      <c r="W34" s="660"/>
      <c r="X34" s="660"/>
      <c r="Y34" s="660"/>
      <c r="Z34" s="660"/>
      <c r="AA34" s="660"/>
      <c r="AB34" s="660"/>
      <c r="AC34" s="660"/>
      <c r="AD34" s="660"/>
      <c r="AE34" s="660"/>
      <c r="AF34" s="660"/>
      <c r="AG34" s="660"/>
      <c r="AH34" s="660"/>
      <c r="AI34" s="660"/>
      <c r="AJ34" s="660"/>
      <c r="AK34" s="660"/>
      <c r="AL34" s="660"/>
      <c r="AM34" s="660"/>
      <c r="AN34" s="660"/>
      <c r="AO34" s="660"/>
      <c r="AP34" s="660"/>
      <c r="AQ34" s="660"/>
      <c r="AR34" s="660"/>
      <c r="AS34" s="660"/>
      <c r="AT34" s="660"/>
      <c r="AU34" s="660"/>
      <c r="AV34" s="660"/>
      <c r="AW34" s="660"/>
      <c r="AX34" s="660"/>
      <c r="AY34" s="660"/>
      <c r="AZ34" s="660"/>
    </row>
    <row r="35" spans="1:52" ht="14.7" customHeight="1" x14ac:dyDescent="0.25">
      <c r="A35" s="875">
        <v>1</v>
      </c>
      <c r="B35" s="873" t="s">
        <v>1</v>
      </c>
      <c r="C35" s="873"/>
      <c r="D35" s="873"/>
      <c r="E35" s="873"/>
      <c r="F35" s="873"/>
      <c r="G35" s="873"/>
      <c r="H35" s="873"/>
      <c r="I35" s="873"/>
      <c r="J35" s="873"/>
      <c r="K35" s="873"/>
      <c r="L35" s="873"/>
      <c r="M35" s="663"/>
      <c r="N35" s="660"/>
      <c r="O35" s="660"/>
      <c r="P35" s="660"/>
      <c r="Q35" s="660"/>
      <c r="R35" s="660"/>
      <c r="S35" s="660"/>
      <c r="T35" s="660"/>
      <c r="U35" s="660"/>
      <c r="V35" s="660"/>
      <c r="W35" s="660"/>
      <c r="X35" s="660"/>
      <c r="Y35" s="660"/>
      <c r="Z35" s="660"/>
      <c r="AA35" s="660"/>
      <c r="AB35" s="660"/>
      <c r="AC35" s="660"/>
      <c r="AD35" s="660"/>
      <c r="AE35" s="660"/>
      <c r="AF35" s="660"/>
      <c r="AG35" s="660"/>
      <c r="AH35" s="660"/>
      <c r="AI35" s="660"/>
      <c r="AJ35" s="660"/>
      <c r="AK35" s="660"/>
      <c r="AL35" s="660"/>
      <c r="AM35" s="660"/>
      <c r="AN35" s="660"/>
      <c r="AO35" s="660"/>
      <c r="AP35" s="660"/>
      <c r="AQ35" s="660"/>
      <c r="AR35" s="660"/>
      <c r="AS35" s="660"/>
      <c r="AT35" s="660"/>
      <c r="AU35" s="660"/>
      <c r="AV35" s="660"/>
      <c r="AW35" s="660"/>
      <c r="AX35" s="660"/>
      <c r="AY35" s="660"/>
      <c r="AZ35" s="660"/>
    </row>
    <row r="36" spans="1:52" ht="14.7" customHeight="1" x14ac:dyDescent="0.25">
      <c r="A36" s="876"/>
      <c r="B36" s="873" t="s">
        <v>1112</v>
      </c>
      <c r="C36" s="873"/>
      <c r="D36" s="873"/>
      <c r="E36" s="873"/>
      <c r="F36" s="873"/>
      <c r="G36" s="873"/>
      <c r="H36" s="873"/>
      <c r="I36" s="873"/>
      <c r="J36" s="873"/>
      <c r="K36" s="873"/>
      <c r="L36" s="873"/>
      <c r="M36" s="663"/>
      <c r="N36" s="660"/>
      <c r="O36" s="660"/>
      <c r="P36" s="660"/>
      <c r="Q36" s="660"/>
      <c r="R36" s="660"/>
      <c r="S36" s="660"/>
      <c r="T36" s="660"/>
      <c r="U36" s="660"/>
      <c r="V36" s="660"/>
      <c r="W36" s="660"/>
      <c r="X36" s="660"/>
      <c r="Y36" s="660"/>
      <c r="Z36" s="660"/>
      <c r="AA36" s="660"/>
      <c r="AB36" s="660"/>
      <c r="AC36" s="660"/>
      <c r="AD36" s="660"/>
      <c r="AE36" s="660"/>
      <c r="AF36" s="660"/>
      <c r="AG36" s="660"/>
      <c r="AH36" s="660"/>
      <c r="AI36" s="660"/>
      <c r="AJ36" s="660"/>
      <c r="AK36" s="660"/>
      <c r="AL36" s="660"/>
      <c r="AM36" s="660"/>
      <c r="AN36" s="660"/>
      <c r="AO36" s="660"/>
      <c r="AP36" s="660"/>
      <c r="AQ36" s="660"/>
      <c r="AR36" s="660"/>
      <c r="AS36" s="660"/>
      <c r="AT36" s="660"/>
      <c r="AU36" s="660"/>
      <c r="AV36" s="660"/>
      <c r="AW36" s="660"/>
      <c r="AX36" s="660"/>
      <c r="AY36" s="660"/>
      <c r="AZ36" s="660"/>
    </row>
    <row r="37" spans="1:52" ht="14.7" customHeight="1" x14ac:dyDescent="0.25">
      <c r="A37" s="876"/>
      <c r="B37" s="873"/>
      <c r="C37" s="873"/>
      <c r="D37" s="873"/>
      <c r="E37" s="873"/>
      <c r="F37" s="873"/>
      <c r="G37" s="873"/>
      <c r="H37" s="873"/>
      <c r="I37" s="873"/>
      <c r="J37" s="873"/>
      <c r="K37" s="873"/>
      <c r="L37" s="873"/>
      <c r="M37" s="663"/>
      <c r="N37" s="660"/>
      <c r="O37" s="660"/>
      <c r="P37" s="660"/>
      <c r="Q37" s="660"/>
      <c r="R37" s="660"/>
      <c r="S37" s="660"/>
      <c r="T37" s="660"/>
      <c r="U37" s="660"/>
      <c r="V37" s="660"/>
      <c r="W37" s="660"/>
      <c r="X37" s="660"/>
      <c r="Y37" s="660"/>
      <c r="Z37" s="660"/>
      <c r="AA37" s="660"/>
      <c r="AB37" s="660"/>
      <c r="AC37" s="660"/>
      <c r="AD37" s="660"/>
      <c r="AE37" s="660"/>
      <c r="AF37" s="660"/>
      <c r="AG37" s="660"/>
      <c r="AH37" s="660"/>
      <c r="AI37" s="660"/>
      <c r="AJ37" s="660"/>
      <c r="AK37" s="660"/>
      <c r="AL37" s="660"/>
      <c r="AM37" s="660"/>
      <c r="AN37" s="660"/>
      <c r="AO37" s="660"/>
      <c r="AP37" s="660"/>
      <c r="AQ37" s="660"/>
      <c r="AR37" s="660"/>
      <c r="AS37" s="660"/>
      <c r="AT37" s="660"/>
      <c r="AU37" s="660"/>
      <c r="AV37" s="660"/>
      <c r="AW37" s="660"/>
      <c r="AX37" s="660"/>
      <c r="AY37" s="660"/>
      <c r="AZ37" s="660"/>
    </row>
    <row r="38" spans="1:52" ht="14.7" customHeight="1" x14ac:dyDescent="0.25">
      <c r="A38" s="875">
        <v>0.5</v>
      </c>
      <c r="B38" s="873" t="s">
        <v>2</v>
      </c>
      <c r="C38" s="873"/>
      <c r="D38" s="873"/>
      <c r="E38" s="873"/>
      <c r="F38" s="873"/>
      <c r="G38" s="873"/>
      <c r="H38" s="873"/>
      <c r="I38" s="873"/>
      <c r="J38" s="873"/>
      <c r="K38" s="873"/>
      <c r="L38" s="873"/>
      <c r="M38" s="663"/>
      <c r="N38" s="660"/>
      <c r="O38" s="660"/>
      <c r="P38" s="660"/>
      <c r="Q38" s="660"/>
      <c r="R38" s="660"/>
      <c r="S38" s="660"/>
      <c r="T38" s="660"/>
      <c r="U38" s="660"/>
      <c r="V38" s="660"/>
      <c r="W38" s="660"/>
      <c r="X38" s="660"/>
      <c r="Y38" s="660"/>
      <c r="Z38" s="660"/>
      <c r="AA38" s="660"/>
      <c r="AB38" s="660"/>
      <c r="AC38" s="660"/>
      <c r="AD38" s="660"/>
      <c r="AE38" s="660"/>
      <c r="AF38" s="660"/>
      <c r="AG38" s="660"/>
      <c r="AH38" s="660"/>
      <c r="AI38" s="660"/>
      <c r="AJ38" s="660"/>
      <c r="AK38" s="660"/>
      <c r="AL38" s="660"/>
      <c r="AM38" s="660"/>
      <c r="AN38" s="660"/>
      <c r="AO38" s="660"/>
      <c r="AP38" s="660"/>
      <c r="AQ38" s="660"/>
      <c r="AR38" s="660"/>
      <c r="AS38" s="660"/>
      <c r="AT38" s="660"/>
      <c r="AU38" s="660"/>
      <c r="AV38" s="660"/>
      <c r="AW38" s="660"/>
      <c r="AX38" s="660"/>
      <c r="AY38" s="660"/>
      <c r="AZ38" s="660"/>
    </row>
    <row r="39" spans="1:52" ht="14.7" customHeight="1" x14ac:dyDescent="0.25">
      <c r="A39" s="874"/>
      <c r="B39" s="873" t="s">
        <v>1111</v>
      </c>
      <c r="C39" s="873"/>
      <c r="D39" s="873"/>
      <c r="E39" s="873"/>
      <c r="F39" s="873"/>
      <c r="G39" s="873"/>
      <c r="H39" s="873"/>
      <c r="I39" s="873"/>
      <c r="J39" s="873"/>
      <c r="K39" s="873"/>
      <c r="L39" s="873"/>
      <c r="M39" s="663"/>
      <c r="N39" s="660"/>
      <c r="O39" s="660"/>
      <c r="P39" s="660"/>
      <c r="Q39" s="660"/>
      <c r="R39" s="660"/>
      <c r="S39" s="660"/>
      <c r="T39" s="660"/>
      <c r="U39" s="660"/>
      <c r="V39" s="660"/>
      <c r="W39" s="660"/>
      <c r="X39" s="660"/>
      <c r="Y39" s="660"/>
      <c r="Z39" s="660"/>
      <c r="AA39" s="660"/>
      <c r="AB39" s="660"/>
      <c r="AC39" s="660"/>
      <c r="AD39" s="660"/>
      <c r="AE39" s="660"/>
      <c r="AF39" s="660"/>
      <c r="AG39" s="660"/>
      <c r="AH39" s="660"/>
      <c r="AI39" s="660"/>
      <c r="AJ39" s="660"/>
      <c r="AK39" s="660"/>
      <c r="AL39" s="660"/>
      <c r="AM39" s="660"/>
      <c r="AN39" s="660"/>
      <c r="AO39" s="660"/>
      <c r="AP39" s="660"/>
      <c r="AQ39" s="660"/>
      <c r="AR39" s="660"/>
      <c r="AS39" s="660"/>
      <c r="AT39" s="660"/>
      <c r="AU39" s="660"/>
      <c r="AV39" s="660"/>
      <c r="AW39" s="660"/>
      <c r="AX39" s="660"/>
      <c r="AY39" s="660"/>
      <c r="AZ39" s="660"/>
    </row>
    <row r="40" spans="1:52" ht="14.7" customHeight="1" thickBot="1" x14ac:dyDescent="0.3">
      <c r="A40" s="872"/>
      <c r="B40" s="871"/>
      <c r="C40" s="871"/>
      <c r="D40" s="871"/>
      <c r="E40" s="871"/>
      <c r="F40" s="871"/>
      <c r="G40" s="871"/>
      <c r="H40" s="871"/>
      <c r="I40" s="871"/>
      <c r="J40" s="871"/>
      <c r="K40" s="871"/>
      <c r="L40" s="871"/>
      <c r="M40" s="694"/>
      <c r="N40" s="660"/>
      <c r="O40" s="660"/>
      <c r="P40" s="660"/>
      <c r="Q40" s="660"/>
      <c r="R40" s="660"/>
      <c r="S40" s="660"/>
      <c r="T40" s="660"/>
      <c r="U40" s="660"/>
      <c r="V40" s="660"/>
      <c r="W40" s="660"/>
      <c r="X40" s="660"/>
      <c r="Y40" s="660"/>
      <c r="Z40" s="660"/>
      <c r="AA40" s="660"/>
      <c r="AB40" s="660"/>
      <c r="AC40" s="660"/>
      <c r="AD40" s="660"/>
      <c r="AE40" s="660"/>
      <c r="AF40" s="660"/>
      <c r="AG40" s="660"/>
      <c r="AH40" s="660"/>
      <c r="AI40" s="660"/>
      <c r="AJ40" s="660"/>
      <c r="AK40" s="660"/>
      <c r="AL40" s="660"/>
      <c r="AM40" s="660"/>
      <c r="AN40" s="660"/>
      <c r="AO40" s="660"/>
      <c r="AP40" s="660"/>
      <c r="AQ40" s="660"/>
      <c r="AR40" s="660"/>
      <c r="AS40" s="660"/>
      <c r="AT40" s="660"/>
      <c r="AU40" s="660"/>
      <c r="AV40" s="660"/>
      <c r="AW40" s="660"/>
      <c r="AX40" s="660"/>
      <c r="AY40" s="660"/>
      <c r="AZ40" s="660"/>
    </row>
    <row r="41" spans="1:52" ht="14.7" customHeight="1" x14ac:dyDescent="0.25">
      <c r="A41" s="660"/>
      <c r="B41" s="941" t="s">
        <v>1143</v>
      </c>
      <c r="C41" s="660"/>
      <c r="D41" s="660"/>
      <c r="E41" s="660"/>
      <c r="F41" s="660"/>
      <c r="G41" s="660"/>
      <c r="H41" s="660"/>
      <c r="I41" s="660"/>
      <c r="J41" s="660"/>
      <c r="K41" s="660"/>
      <c r="L41" s="660"/>
      <c r="M41" s="660"/>
      <c r="N41" s="660"/>
      <c r="O41" s="660"/>
      <c r="P41" s="660"/>
      <c r="Q41" s="660"/>
      <c r="R41" s="660"/>
      <c r="S41" s="660"/>
      <c r="T41" s="660"/>
      <c r="U41" s="660"/>
      <c r="V41" s="660"/>
      <c r="W41" s="660"/>
      <c r="X41" s="660"/>
      <c r="Y41" s="660"/>
      <c r="Z41" s="660"/>
      <c r="AA41" s="660"/>
      <c r="AB41" s="660"/>
      <c r="AC41" s="660"/>
      <c r="AD41" s="660"/>
      <c r="AE41" s="660"/>
      <c r="AF41" s="660"/>
      <c r="AG41" s="660"/>
      <c r="AH41" s="660"/>
      <c r="AI41" s="660"/>
      <c r="AJ41" s="660"/>
      <c r="AK41" s="660"/>
      <c r="AL41" s="660"/>
      <c r="AM41" s="660"/>
      <c r="AN41" s="660"/>
      <c r="AO41" s="660"/>
      <c r="AP41" s="660"/>
      <c r="AQ41" s="660"/>
      <c r="AR41" s="660"/>
      <c r="AS41" s="660"/>
      <c r="AT41" s="660"/>
      <c r="AU41" s="660"/>
      <c r="AV41" s="660"/>
      <c r="AW41" s="660"/>
      <c r="AX41" s="660"/>
      <c r="AY41" s="660"/>
      <c r="AZ41" s="660"/>
    </row>
    <row r="42" spans="1:52" ht="14.7" customHeight="1" x14ac:dyDescent="0.25">
      <c r="A42" s="660" t="s">
        <v>338</v>
      </c>
      <c r="B42" s="660"/>
      <c r="C42" s="660" t="s">
        <v>1142</v>
      </c>
      <c r="D42" s="660" t="s">
        <v>1141</v>
      </c>
      <c r="E42" s="660" t="s">
        <v>1140</v>
      </c>
      <c r="F42" s="660" t="s">
        <v>1136</v>
      </c>
      <c r="G42" s="660"/>
      <c r="H42" s="660"/>
      <c r="I42" s="660"/>
      <c r="J42" s="660"/>
      <c r="K42" s="660"/>
      <c r="L42" s="660"/>
      <c r="M42" s="660"/>
      <c r="N42" s="660"/>
      <c r="O42" s="660"/>
      <c r="P42" s="660"/>
      <c r="Q42" s="660"/>
      <c r="R42" s="660"/>
      <c r="S42" s="660"/>
      <c r="T42" s="660"/>
      <c r="U42" s="660"/>
      <c r="V42" s="660"/>
      <c r="W42" s="660"/>
      <c r="X42" s="660"/>
      <c r="Y42" s="660"/>
      <c r="Z42" s="660"/>
      <c r="AA42" s="660"/>
      <c r="AB42" s="660"/>
      <c r="AC42" s="660"/>
      <c r="AD42" s="660"/>
      <c r="AE42" s="660"/>
      <c r="AF42" s="660"/>
      <c r="AG42" s="660"/>
      <c r="AH42" s="660"/>
      <c r="AI42" s="660"/>
      <c r="AJ42" s="660"/>
      <c r="AK42" s="660"/>
      <c r="AL42" s="660"/>
      <c r="AM42" s="660"/>
      <c r="AN42" s="660"/>
      <c r="AO42" s="660"/>
      <c r="AP42" s="660"/>
      <c r="AQ42" s="660"/>
      <c r="AR42" s="660"/>
      <c r="AS42" s="660"/>
      <c r="AT42" s="660"/>
      <c r="AU42" s="660"/>
      <c r="AV42" s="660"/>
      <c r="AW42" s="660"/>
      <c r="AX42" s="660"/>
      <c r="AY42" s="660"/>
      <c r="AZ42" s="660"/>
    </row>
    <row r="43" spans="1:52" ht="14.7" customHeight="1" x14ac:dyDescent="0.25">
      <c r="A43" s="660"/>
      <c r="B43" s="660"/>
      <c r="C43" s="701">
        <f>D8/C8</f>
        <v>6</v>
      </c>
      <c r="D43" s="660">
        <f>E8/D8</f>
        <v>2</v>
      </c>
      <c r="E43" s="660">
        <f>F8/E8</f>
        <v>1.1000000000000001</v>
      </c>
      <c r="F43" s="660"/>
      <c r="G43" s="660"/>
      <c r="H43" s="660"/>
      <c r="I43" s="660"/>
      <c r="J43" s="660"/>
      <c r="K43" s="660"/>
      <c r="L43" s="660"/>
      <c r="M43" s="660"/>
      <c r="N43" s="660"/>
      <c r="O43" s="660"/>
      <c r="P43" s="660"/>
      <c r="Q43" s="660"/>
      <c r="R43" s="660"/>
      <c r="S43" s="660"/>
      <c r="T43" s="660"/>
      <c r="U43" s="660"/>
      <c r="V43" s="660"/>
      <c r="W43" s="660"/>
      <c r="X43" s="660"/>
      <c r="Y43" s="660"/>
      <c r="Z43" s="660"/>
      <c r="AA43" s="660"/>
      <c r="AB43" s="660"/>
      <c r="AC43" s="660"/>
      <c r="AD43" s="660"/>
      <c r="AE43" s="660"/>
      <c r="AF43" s="660"/>
      <c r="AG43" s="660"/>
      <c r="AH43" s="660"/>
      <c r="AI43" s="660"/>
      <c r="AJ43" s="660"/>
      <c r="AK43" s="660"/>
      <c r="AL43" s="660"/>
      <c r="AM43" s="660"/>
      <c r="AN43" s="660"/>
      <c r="AO43" s="660"/>
      <c r="AP43" s="660"/>
      <c r="AQ43" s="660"/>
      <c r="AR43" s="660"/>
      <c r="AS43" s="660"/>
      <c r="AT43" s="660"/>
      <c r="AU43" s="660"/>
      <c r="AV43" s="660"/>
      <c r="AW43" s="660"/>
      <c r="AX43" s="660"/>
      <c r="AY43" s="660"/>
      <c r="AZ43" s="660"/>
    </row>
    <row r="44" spans="1:52" ht="14.7" customHeight="1" x14ac:dyDescent="0.25">
      <c r="A44" s="660"/>
      <c r="B44" s="660"/>
      <c r="C44" s="701">
        <f>D9/C9</f>
        <v>6</v>
      </c>
      <c r="D44" s="660">
        <f>E9/D9</f>
        <v>2</v>
      </c>
      <c r="E44" s="660"/>
      <c r="F44" s="660"/>
      <c r="G44" s="878" t="s">
        <v>686</v>
      </c>
      <c r="H44" s="660"/>
      <c r="I44" s="660"/>
      <c r="J44" s="660"/>
      <c r="K44" s="660"/>
      <c r="L44" s="660"/>
      <c r="M44" s="660"/>
      <c r="N44" s="660"/>
      <c r="O44" s="660"/>
      <c r="P44" s="660"/>
      <c r="Q44" s="660"/>
      <c r="R44" s="660"/>
      <c r="S44" s="660"/>
      <c r="T44" s="660"/>
      <c r="U44" s="660"/>
      <c r="V44" s="660"/>
      <c r="W44" s="660"/>
      <c r="X44" s="660"/>
      <c r="Y44" s="660"/>
      <c r="Z44" s="660"/>
      <c r="AA44" s="660"/>
      <c r="AB44" s="660"/>
      <c r="AC44" s="660"/>
      <c r="AD44" s="660"/>
      <c r="AE44" s="660"/>
      <c r="AF44" s="660"/>
      <c r="AG44" s="660"/>
      <c r="AH44" s="660"/>
      <c r="AI44" s="660"/>
      <c r="AJ44" s="660"/>
      <c r="AK44" s="660"/>
      <c r="AL44" s="660"/>
      <c r="AM44" s="660"/>
      <c r="AN44" s="660"/>
      <c r="AO44" s="660"/>
      <c r="AP44" s="660"/>
      <c r="AQ44" s="660"/>
      <c r="AR44" s="660"/>
      <c r="AS44" s="660"/>
      <c r="AT44" s="660"/>
      <c r="AU44" s="660"/>
      <c r="AV44" s="660"/>
      <c r="AW44" s="660"/>
      <c r="AX44" s="660"/>
      <c r="AY44" s="660"/>
      <c r="AZ44" s="660"/>
    </row>
    <row r="45" spans="1:52" ht="14.7" customHeight="1" x14ac:dyDescent="0.25">
      <c r="A45" s="660"/>
      <c r="B45" s="660"/>
      <c r="C45" s="701">
        <f>D10/C10</f>
        <v>6</v>
      </c>
      <c r="D45" s="660"/>
      <c r="E45" s="660"/>
      <c r="F45" s="660"/>
      <c r="G45" s="660"/>
      <c r="H45" s="660"/>
      <c r="I45" s="660"/>
      <c r="J45" s="660"/>
      <c r="K45" s="660"/>
      <c r="L45" s="660"/>
      <c r="M45" s="660"/>
      <c r="N45" s="660"/>
      <c r="O45" s="660"/>
      <c r="P45" s="660"/>
      <c r="Q45" s="660"/>
      <c r="R45" s="660"/>
      <c r="S45" s="660"/>
      <c r="T45" s="660"/>
      <c r="U45" s="660"/>
      <c r="V45" s="660"/>
      <c r="W45" s="660"/>
      <c r="X45" s="660"/>
      <c r="Y45" s="660"/>
      <c r="Z45" s="660"/>
      <c r="AA45" s="660"/>
      <c r="AB45" s="660"/>
      <c r="AC45" s="660"/>
      <c r="AD45" s="660"/>
      <c r="AE45" s="660"/>
      <c r="AF45" s="660"/>
      <c r="AG45" s="660"/>
      <c r="AH45" s="660"/>
      <c r="AI45" s="660"/>
      <c r="AJ45" s="660"/>
      <c r="AK45" s="660"/>
      <c r="AL45" s="660"/>
      <c r="AM45" s="660"/>
      <c r="AN45" s="660"/>
      <c r="AO45" s="660"/>
      <c r="AP45" s="660"/>
      <c r="AQ45" s="660"/>
      <c r="AR45" s="660"/>
      <c r="AS45" s="660"/>
      <c r="AT45" s="660"/>
      <c r="AU45" s="660"/>
      <c r="AV45" s="660"/>
      <c r="AW45" s="660"/>
      <c r="AX45" s="660"/>
      <c r="AY45" s="660"/>
      <c r="AZ45" s="660"/>
    </row>
    <row r="46" spans="1:52" ht="14.7" customHeight="1" x14ac:dyDescent="0.25">
      <c r="A46" s="660"/>
      <c r="B46" s="660"/>
      <c r="C46" s="660"/>
      <c r="D46" s="660"/>
      <c r="E46" s="660"/>
      <c r="F46" s="660"/>
      <c r="G46" s="660"/>
      <c r="H46" s="660"/>
      <c r="I46" s="660"/>
      <c r="J46" s="660"/>
      <c r="K46" s="660"/>
      <c r="L46" s="660"/>
      <c r="M46" s="660"/>
      <c r="N46" s="660"/>
      <c r="O46" s="660"/>
      <c r="P46" s="660"/>
      <c r="Q46" s="660"/>
      <c r="R46" s="660"/>
      <c r="S46" s="660"/>
      <c r="T46" s="660"/>
      <c r="U46" s="660"/>
      <c r="V46" s="660"/>
      <c r="W46" s="660"/>
      <c r="X46" s="660"/>
      <c r="Y46" s="660"/>
      <c r="Z46" s="660"/>
      <c r="AA46" s="660"/>
      <c r="AB46" s="660"/>
      <c r="AC46" s="660"/>
      <c r="AD46" s="660"/>
      <c r="AE46" s="660"/>
      <c r="AF46" s="660"/>
      <c r="AG46" s="660"/>
      <c r="AH46" s="660"/>
      <c r="AI46" s="660"/>
      <c r="AJ46" s="660"/>
      <c r="AK46" s="660"/>
      <c r="AL46" s="660"/>
      <c r="AM46" s="660"/>
      <c r="AN46" s="660"/>
      <c r="AO46" s="660"/>
      <c r="AP46" s="660"/>
      <c r="AQ46" s="660"/>
      <c r="AR46" s="660"/>
      <c r="AS46" s="660"/>
      <c r="AT46" s="660"/>
      <c r="AU46" s="660"/>
      <c r="AV46" s="660"/>
      <c r="AW46" s="660"/>
      <c r="AX46" s="660"/>
      <c r="AY46" s="660"/>
      <c r="AZ46" s="660"/>
    </row>
    <row r="47" spans="1:52" ht="14.7" customHeight="1" x14ac:dyDescent="0.25">
      <c r="A47" s="660"/>
      <c r="B47" s="660" t="s">
        <v>1133</v>
      </c>
      <c r="C47" s="660">
        <f>AVERAGE(C43:C45)</f>
        <v>6</v>
      </c>
      <c r="D47" s="660">
        <f>AVERAGE(D43:D45)</f>
        <v>2</v>
      </c>
      <c r="E47" s="660">
        <f>AVERAGE(E43:E45)</f>
        <v>1.1000000000000001</v>
      </c>
      <c r="F47" s="660">
        <v>1</v>
      </c>
      <c r="G47" s="660"/>
      <c r="H47" s="660"/>
      <c r="I47" s="660"/>
      <c r="J47" s="660"/>
      <c r="K47" s="660"/>
      <c r="L47" s="660"/>
      <c r="M47" s="660"/>
      <c r="N47" s="660"/>
      <c r="O47" s="660"/>
      <c r="P47" s="660"/>
      <c r="Q47" s="660"/>
      <c r="R47" s="660"/>
      <c r="S47" s="660"/>
      <c r="T47" s="660"/>
      <c r="U47" s="660"/>
      <c r="V47" s="660"/>
      <c r="W47" s="660"/>
      <c r="X47" s="660"/>
      <c r="Y47" s="660"/>
      <c r="Z47" s="660"/>
      <c r="AA47" s="660"/>
      <c r="AB47" s="660"/>
      <c r="AC47" s="660"/>
      <c r="AD47" s="660"/>
      <c r="AE47" s="660"/>
      <c r="AF47" s="660"/>
      <c r="AG47" s="660"/>
      <c r="AH47" s="660"/>
      <c r="AI47" s="660"/>
      <c r="AJ47" s="660"/>
      <c r="AK47" s="660"/>
      <c r="AL47" s="660"/>
      <c r="AM47" s="660"/>
      <c r="AN47" s="660"/>
      <c r="AO47" s="660"/>
      <c r="AP47" s="660"/>
      <c r="AQ47" s="660"/>
      <c r="AR47" s="660"/>
      <c r="AS47" s="660"/>
      <c r="AT47" s="660"/>
      <c r="AU47" s="660"/>
      <c r="AV47" s="660"/>
      <c r="AW47" s="660"/>
      <c r="AX47" s="660"/>
      <c r="AY47" s="660"/>
      <c r="AZ47" s="660"/>
    </row>
    <row r="48" spans="1:52" ht="14.7" customHeight="1" x14ac:dyDescent="0.25">
      <c r="A48" s="660"/>
      <c r="B48" s="660"/>
      <c r="C48" s="660"/>
      <c r="D48" s="660"/>
      <c r="E48" s="660"/>
      <c r="F48" s="660"/>
      <c r="G48" s="660"/>
      <c r="H48" s="660"/>
      <c r="I48" s="660"/>
      <c r="J48" s="660"/>
      <c r="K48" s="660"/>
      <c r="L48" s="660"/>
      <c r="M48" s="660"/>
      <c r="N48" s="660"/>
      <c r="O48" s="660"/>
      <c r="P48" s="660"/>
      <c r="Q48" s="660"/>
      <c r="R48" s="660"/>
      <c r="S48" s="660"/>
      <c r="T48" s="660"/>
      <c r="U48" s="660"/>
      <c r="V48" s="660"/>
      <c r="W48" s="660"/>
      <c r="X48" s="660"/>
      <c r="Y48" s="660"/>
      <c r="Z48" s="660"/>
      <c r="AA48" s="660"/>
      <c r="AB48" s="660"/>
      <c r="AC48" s="660"/>
      <c r="AD48" s="660"/>
      <c r="AE48" s="660"/>
      <c r="AF48" s="660"/>
      <c r="AG48" s="660"/>
      <c r="AH48" s="660"/>
      <c r="AI48" s="660"/>
      <c r="AJ48" s="660"/>
      <c r="AK48" s="660"/>
      <c r="AL48" s="660"/>
      <c r="AM48" s="660"/>
      <c r="AN48" s="660"/>
      <c r="AO48" s="660"/>
      <c r="AP48" s="660"/>
      <c r="AQ48" s="660"/>
      <c r="AR48" s="660"/>
      <c r="AS48" s="660"/>
      <c r="AT48" s="660"/>
      <c r="AU48" s="660"/>
      <c r="AV48" s="660"/>
      <c r="AW48" s="660"/>
      <c r="AX48" s="660"/>
      <c r="AY48" s="660"/>
      <c r="AZ48" s="660"/>
    </row>
    <row r="49" spans="1:52" ht="14.7" customHeight="1" x14ac:dyDescent="0.25">
      <c r="A49" s="660"/>
      <c r="B49" s="660"/>
      <c r="C49" s="660" t="s">
        <v>1139</v>
      </c>
      <c r="D49" s="660" t="s">
        <v>1138</v>
      </c>
      <c r="E49" s="660" t="s">
        <v>1137</v>
      </c>
      <c r="F49" s="660" t="s">
        <v>1136</v>
      </c>
      <c r="G49" s="660"/>
      <c r="H49" s="660"/>
      <c r="I49" s="660"/>
      <c r="J49" s="660"/>
      <c r="K49" s="660"/>
      <c r="L49" s="660"/>
      <c r="M49" s="660"/>
      <c r="N49" s="660"/>
      <c r="O49" s="660"/>
      <c r="P49" s="660"/>
      <c r="Q49" s="660"/>
      <c r="R49" s="660"/>
      <c r="S49" s="660"/>
      <c r="T49" s="660"/>
      <c r="U49" s="660"/>
      <c r="V49" s="660"/>
      <c r="W49" s="660"/>
      <c r="X49" s="660"/>
      <c r="Y49" s="660"/>
      <c r="Z49" s="660"/>
      <c r="AA49" s="660"/>
      <c r="AB49" s="660"/>
      <c r="AC49" s="660"/>
      <c r="AD49" s="660"/>
      <c r="AE49" s="660"/>
      <c r="AF49" s="660"/>
      <c r="AG49" s="660"/>
      <c r="AH49" s="660"/>
      <c r="AI49" s="660"/>
      <c r="AJ49" s="660"/>
      <c r="AK49" s="660"/>
      <c r="AL49" s="660"/>
      <c r="AM49" s="660"/>
      <c r="AN49" s="660"/>
      <c r="AO49" s="660"/>
      <c r="AP49" s="660"/>
      <c r="AQ49" s="660"/>
      <c r="AR49" s="660"/>
      <c r="AS49" s="660"/>
      <c r="AT49" s="660"/>
      <c r="AU49" s="660"/>
      <c r="AV49" s="660"/>
      <c r="AW49" s="660"/>
      <c r="AX49" s="660"/>
      <c r="AY49" s="660"/>
      <c r="AZ49" s="660"/>
    </row>
    <row r="50" spans="1:52" ht="14.7" customHeight="1" x14ac:dyDescent="0.25">
      <c r="A50" s="660"/>
      <c r="B50" s="660" t="s">
        <v>155</v>
      </c>
      <c r="C50" s="660">
        <f>PRODUCT(C47:$F$47)</f>
        <v>13.200000000000001</v>
      </c>
      <c r="D50" s="660">
        <f>PRODUCT(D47:$F$47)</f>
        <v>2.2000000000000002</v>
      </c>
      <c r="E50" s="660">
        <f>PRODUCT(E47:$F$47)</f>
        <v>1.1000000000000001</v>
      </c>
      <c r="F50" s="660">
        <f>PRODUCT(F47:$F$47)</f>
        <v>1</v>
      </c>
      <c r="G50" s="660"/>
      <c r="H50" s="660"/>
      <c r="I50" s="660"/>
      <c r="J50" s="660"/>
      <c r="K50" s="660"/>
      <c r="L50" s="660"/>
      <c r="M50" s="660"/>
      <c r="N50" s="660"/>
      <c r="O50" s="660"/>
      <c r="P50" s="660"/>
      <c r="Q50" s="660"/>
      <c r="R50" s="660"/>
      <c r="S50" s="660"/>
      <c r="T50" s="660"/>
      <c r="U50" s="660"/>
      <c r="V50" s="660"/>
      <c r="W50" s="660"/>
      <c r="X50" s="660"/>
      <c r="Y50" s="660"/>
      <c r="Z50" s="660"/>
      <c r="AA50" s="660"/>
      <c r="AB50" s="660"/>
      <c r="AC50" s="660"/>
      <c r="AD50" s="660"/>
      <c r="AE50" s="660"/>
      <c r="AF50" s="660"/>
      <c r="AG50" s="660"/>
      <c r="AH50" s="660"/>
      <c r="AI50" s="660"/>
      <c r="AJ50" s="660"/>
      <c r="AK50" s="660"/>
      <c r="AL50" s="660"/>
      <c r="AM50" s="660"/>
      <c r="AN50" s="660"/>
      <c r="AO50" s="660"/>
      <c r="AP50" s="660"/>
      <c r="AQ50" s="660"/>
      <c r="AR50" s="660"/>
      <c r="AS50" s="660"/>
      <c r="AT50" s="660"/>
      <c r="AU50" s="660"/>
      <c r="AV50" s="660"/>
      <c r="AW50" s="660"/>
      <c r="AX50" s="660"/>
      <c r="AY50" s="660"/>
      <c r="AZ50" s="660"/>
    </row>
    <row r="51" spans="1:52" ht="14.7" customHeight="1" x14ac:dyDescent="0.25">
      <c r="A51" s="660"/>
      <c r="B51" s="660"/>
      <c r="C51" s="660"/>
      <c r="D51" s="660"/>
      <c r="E51" s="660"/>
      <c r="F51" s="660"/>
      <c r="G51" s="660"/>
      <c r="H51" s="660"/>
      <c r="I51" s="660"/>
      <c r="J51" s="660"/>
      <c r="K51" s="660"/>
      <c r="L51" s="660"/>
      <c r="M51" s="660"/>
      <c r="N51" s="660"/>
      <c r="O51" s="660"/>
      <c r="P51" s="660"/>
      <c r="Q51" s="660"/>
      <c r="R51" s="660"/>
      <c r="S51" s="660"/>
      <c r="T51" s="660"/>
      <c r="U51" s="660"/>
      <c r="V51" s="660"/>
      <c r="W51" s="660"/>
      <c r="X51" s="660"/>
      <c r="Y51" s="660"/>
      <c r="Z51" s="660"/>
      <c r="AA51" s="660"/>
      <c r="AB51" s="660"/>
      <c r="AC51" s="660"/>
      <c r="AD51" s="660"/>
      <c r="AE51" s="660"/>
      <c r="AF51" s="660"/>
      <c r="AG51" s="660"/>
      <c r="AH51" s="660"/>
      <c r="AI51" s="660"/>
      <c r="AJ51" s="660"/>
      <c r="AK51" s="660"/>
      <c r="AL51" s="660"/>
      <c r="AM51" s="660"/>
      <c r="AN51" s="660"/>
      <c r="AO51" s="660"/>
      <c r="AP51" s="660"/>
      <c r="AQ51" s="660"/>
      <c r="AR51" s="660"/>
      <c r="AS51" s="660"/>
      <c r="AT51" s="660"/>
      <c r="AU51" s="660"/>
      <c r="AV51" s="660"/>
      <c r="AW51" s="660"/>
      <c r="AX51" s="660"/>
      <c r="AY51" s="660"/>
      <c r="AZ51" s="660"/>
    </row>
    <row r="52" spans="1:52" ht="14.7" customHeight="1" x14ac:dyDescent="0.25">
      <c r="A52" s="660"/>
      <c r="B52" s="660" t="s">
        <v>94</v>
      </c>
      <c r="C52" s="660" t="s">
        <v>1135</v>
      </c>
      <c r="D52" s="660"/>
      <c r="E52" s="660"/>
      <c r="F52" s="660"/>
      <c r="G52" s="660"/>
      <c r="H52" s="660"/>
      <c r="I52" s="660"/>
      <c r="J52" s="660"/>
      <c r="K52" s="660"/>
      <c r="L52" s="660"/>
      <c r="M52" s="660"/>
      <c r="N52" s="660"/>
      <c r="O52" s="660"/>
      <c r="P52" s="660"/>
      <c r="Q52" s="660"/>
      <c r="R52" s="660"/>
      <c r="S52" s="660"/>
      <c r="T52" s="660"/>
      <c r="U52" s="660"/>
      <c r="V52" s="660"/>
      <c r="W52" s="660"/>
      <c r="X52" s="660"/>
      <c r="Y52" s="660"/>
      <c r="Z52" s="660"/>
      <c r="AA52" s="660"/>
      <c r="AB52" s="660"/>
      <c r="AC52" s="660"/>
      <c r="AD52" s="660"/>
      <c r="AE52" s="660"/>
      <c r="AF52" s="660"/>
      <c r="AG52" s="660"/>
      <c r="AH52" s="660"/>
      <c r="AI52" s="660"/>
      <c r="AJ52" s="660"/>
      <c r="AK52" s="660"/>
      <c r="AL52" s="660"/>
      <c r="AM52" s="660"/>
      <c r="AN52" s="660"/>
      <c r="AO52" s="660"/>
      <c r="AP52" s="660"/>
      <c r="AQ52" s="660"/>
      <c r="AR52" s="660"/>
      <c r="AS52" s="660"/>
      <c r="AT52" s="660"/>
      <c r="AU52" s="660"/>
      <c r="AV52" s="660"/>
      <c r="AW52" s="660"/>
      <c r="AX52" s="660"/>
      <c r="AY52" s="660"/>
      <c r="AZ52" s="660"/>
    </row>
    <row r="53" spans="1:52" ht="14.7" customHeight="1" x14ac:dyDescent="0.25">
      <c r="A53" s="660"/>
      <c r="B53" s="660">
        <f>B25</f>
        <v>2014</v>
      </c>
      <c r="C53" s="660">
        <f>F50*F8</f>
        <v>4224</v>
      </c>
      <c r="D53" s="660"/>
      <c r="E53" s="660"/>
      <c r="F53" s="660"/>
      <c r="G53" s="660"/>
      <c r="H53" s="660"/>
      <c r="I53" s="660"/>
      <c r="J53" s="660"/>
      <c r="K53" s="660"/>
      <c r="L53" s="660"/>
      <c r="M53" s="660"/>
      <c r="N53" s="660"/>
      <c r="O53" s="660"/>
      <c r="P53" s="660"/>
      <c r="Q53" s="660"/>
      <c r="R53" s="660"/>
      <c r="S53" s="660"/>
      <c r="T53" s="660"/>
      <c r="U53" s="660"/>
      <c r="V53" s="660"/>
      <c r="W53" s="660"/>
      <c r="X53" s="660"/>
      <c r="Y53" s="660"/>
      <c r="Z53" s="660"/>
      <c r="AA53" s="660"/>
      <c r="AB53" s="660"/>
      <c r="AC53" s="660"/>
      <c r="AD53" s="660"/>
      <c r="AE53" s="660"/>
      <c r="AF53" s="660"/>
      <c r="AG53" s="660"/>
      <c r="AH53" s="660"/>
      <c r="AI53" s="660"/>
      <c r="AJ53" s="660"/>
      <c r="AK53" s="660"/>
      <c r="AL53" s="660"/>
      <c r="AM53" s="660"/>
      <c r="AN53" s="660"/>
      <c r="AO53" s="660"/>
      <c r="AP53" s="660"/>
      <c r="AQ53" s="660"/>
      <c r="AR53" s="660"/>
      <c r="AS53" s="660"/>
      <c r="AT53" s="660"/>
      <c r="AU53" s="660"/>
      <c r="AV53" s="660"/>
      <c r="AW53" s="660"/>
      <c r="AX53" s="660"/>
      <c r="AY53" s="660"/>
      <c r="AZ53" s="660"/>
    </row>
    <row r="54" spans="1:52" ht="14.7" customHeight="1" x14ac:dyDescent="0.25">
      <c r="A54" s="660"/>
      <c r="B54" s="660">
        <f>B26</f>
        <v>2015</v>
      </c>
      <c r="C54" s="660">
        <f>E50*E9</f>
        <v>3696.0000000000005</v>
      </c>
      <c r="D54" s="660"/>
      <c r="E54" s="660"/>
      <c r="F54" s="660"/>
      <c r="G54" s="660"/>
      <c r="H54" s="660"/>
      <c r="I54" s="660"/>
      <c r="J54" s="660"/>
      <c r="K54" s="660"/>
      <c r="L54" s="660"/>
      <c r="M54" s="660"/>
      <c r="N54" s="660"/>
      <c r="O54" s="660"/>
      <c r="P54" s="660"/>
      <c r="Q54" s="660"/>
      <c r="R54" s="660"/>
      <c r="S54" s="660"/>
      <c r="T54" s="660"/>
      <c r="U54" s="660"/>
      <c r="V54" s="660"/>
      <c r="W54" s="660"/>
      <c r="X54" s="660"/>
      <c r="Y54" s="660"/>
      <c r="Z54" s="660"/>
      <c r="AA54" s="660"/>
      <c r="AB54" s="660"/>
      <c r="AC54" s="660"/>
      <c r="AD54" s="660"/>
      <c r="AE54" s="660"/>
      <c r="AF54" s="660"/>
      <c r="AG54" s="660"/>
      <c r="AH54" s="660"/>
      <c r="AI54" s="660"/>
      <c r="AJ54" s="660"/>
      <c r="AK54" s="660"/>
      <c r="AL54" s="660"/>
      <c r="AM54" s="660"/>
      <c r="AN54" s="660"/>
      <c r="AO54" s="660"/>
      <c r="AP54" s="660"/>
      <c r="AQ54" s="660"/>
      <c r="AR54" s="660"/>
      <c r="AS54" s="660"/>
      <c r="AT54" s="660"/>
      <c r="AU54" s="660"/>
      <c r="AV54" s="660"/>
      <c r="AW54" s="660"/>
      <c r="AX54" s="660"/>
      <c r="AY54" s="660"/>
      <c r="AZ54" s="660"/>
    </row>
    <row r="55" spans="1:52" ht="14.7" customHeight="1" x14ac:dyDescent="0.25">
      <c r="A55" s="660"/>
      <c r="B55" s="660">
        <f>B27</f>
        <v>2016</v>
      </c>
      <c r="C55" s="660">
        <f>D50*D10</f>
        <v>4356</v>
      </c>
      <c r="D55" s="660"/>
      <c r="E55" s="660"/>
      <c r="F55" s="660"/>
      <c r="G55" s="660"/>
      <c r="H55" s="660"/>
      <c r="I55" s="660"/>
      <c r="J55" s="660"/>
      <c r="K55" s="660"/>
      <c r="L55" s="660"/>
      <c r="M55" s="660"/>
      <c r="N55" s="660"/>
      <c r="O55" s="660"/>
      <c r="P55" s="660"/>
      <c r="Q55" s="660"/>
      <c r="R55" s="660"/>
      <c r="S55" s="660"/>
      <c r="T55" s="660"/>
      <c r="U55" s="660"/>
      <c r="V55" s="660"/>
      <c r="W55" s="660"/>
      <c r="X55" s="660"/>
      <c r="Y55" s="660"/>
      <c r="Z55" s="660"/>
      <c r="AA55" s="660"/>
      <c r="AB55" s="660"/>
      <c r="AC55" s="660"/>
      <c r="AD55" s="660"/>
      <c r="AE55" s="660"/>
      <c r="AF55" s="660"/>
      <c r="AG55" s="660"/>
      <c r="AH55" s="660"/>
      <c r="AI55" s="660"/>
      <c r="AJ55" s="660"/>
      <c r="AK55" s="660"/>
      <c r="AL55" s="660"/>
      <c r="AM55" s="660"/>
      <c r="AN55" s="660"/>
      <c r="AO55" s="660"/>
      <c r="AP55" s="660"/>
      <c r="AQ55" s="660"/>
      <c r="AR55" s="660"/>
      <c r="AS55" s="660"/>
      <c r="AT55" s="660"/>
      <c r="AU55" s="660"/>
      <c r="AV55" s="660"/>
      <c r="AW55" s="660"/>
      <c r="AX55" s="660"/>
      <c r="AY55" s="660"/>
      <c r="AZ55" s="660"/>
    </row>
    <row r="56" spans="1:52" ht="14.7" customHeight="1" x14ac:dyDescent="0.25">
      <c r="A56" s="660"/>
      <c r="B56" s="937">
        <f>B28</f>
        <v>2017</v>
      </c>
      <c r="C56" s="937">
        <f>C50*C11</f>
        <v>4488</v>
      </c>
      <c r="D56" s="660"/>
      <c r="E56" s="660"/>
      <c r="F56" s="660"/>
      <c r="G56" s="660"/>
      <c r="H56" s="660"/>
      <c r="I56" s="660"/>
      <c r="J56" s="660"/>
      <c r="K56" s="660"/>
      <c r="L56" s="660"/>
      <c r="M56" s="660"/>
      <c r="N56" s="660"/>
      <c r="O56" s="660"/>
      <c r="P56" s="660"/>
      <c r="Q56" s="660"/>
      <c r="R56" s="660"/>
      <c r="S56" s="660"/>
      <c r="T56" s="660"/>
      <c r="U56" s="660"/>
      <c r="V56" s="660"/>
      <c r="W56" s="660"/>
      <c r="X56" s="660"/>
      <c r="Y56" s="660"/>
      <c r="Z56" s="660"/>
      <c r="AA56" s="660"/>
      <c r="AB56" s="660"/>
      <c r="AC56" s="660"/>
      <c r="AD56" s="660"/>
      <c r="AE56" s="660"/>
      <c r="AF56" s="660"/>
      <c r="AG56" s="660"/>
      <c r="AH56" s="660"/>
      <c r="AI56" s="660"/>
      <c r="AJ56" s="660"/>
      <c r="AK56" s="660"/>
      <c r="AL56" s="660"/>
      <c r="AM56" s="660"/>
      <c r="AN56" s="660"/>
      <c r="AO56" s="660"/>
      <c r="AP56" s="660"/>
      <c r="AQ56" s="660"/>
      <c r="AR56" s="660"/>
      <c r="AS56" s="660"/>
      <c r="AT56" s="660"/>
      <c r="AU56" s="660"/>
      <c r="AV56" s="660"/>
      <c r="AW56" s="660"/>
      <c r="AX56" s="660"/>
      <c r="AY56" s="660"/>
      <c r="AZ56" s="660"/>
    </row>
    <row r="57" spans="1:52" ht="14.7" customHeight="1" x14ac:dyDescent="0.25">
      <c r="A57" s="660"/>
      <c r="B57" s="660"/>
      <c r="C57" s="660"/>
      <c r="D57" s="660"/>
      <c r="E57" s="660"/>
      <c r="F57" s="660"/>
      <c r="G57" s="660"/>
      <c r="H57" s="660"/>
      <c r="I57" s="660"/>
      <c r="J57" s="660"/>
      <c r="K57" s="660"/>
      <c r="L57" s="660"/>
      <c r="M57" s="660"/>
      <c r="N57" s="660"/>
      <c r="O57" s="660"/>
      <c r="P57" s="660"/>
      <c r="Q57" s="660"/>
      <c r="R57" s="660"/>
      <c r="S57" s="660"/>
      <c r="T57" s="660"/>
      <c r="U57" s="660"/>
      <c r="V57" s="660"/>
      <c r="W57" s="660"/>
      <c r="X57" s="660"/>
      <c r="Y57" s="660"/>
      <c r="Z57" s="660"/>
      <c r="AA57" s="660"/>
      <c r="AB57" s="660"/>
      <c r="AC57" s="660"/>
      <c r="AD57" s="660"/>
      <c r="AE57" s="660"/>
      <c r="AF57" s="660"/>
      <c r="AG57" s="660"/>
      <c r="AH57" s="660"/>
      <c r="AI57" s="660"/>
      <c r="AJ57" s="660"/>
      <c r="AK57" s="660"/>
      <c r="AL57" s="660"/>
      <c r="AM57" s="660"/>
      <c r="AN57" s="660"/>
      <c r="AO57" s="660"/>
      <c r="AP57" s="660"/>
      <c r="AQ57" s="660"/>
      <c r="AR57" s="660"/>
      <c r="AS57" s="660"/>
      <c r="AT57" s="660"/>
      <c r="AU57" s="660"/>
      <c r="AV57" s="660"/>
      <c r="AW57" s="660"/>
      <c r="AX57" s="660"/>
      <c r="AY57" s="660"/>
      <c r="AZ57" s="660"/>
    </row>
    <row r="58" spans="1:52" ht="14.7" customHeight="1" x14ac:dyDescent="0.25">
      <c r="A58" s="660"/>
      <c r="B58" s="660"/>
      <c r="C58" s="660"/>
      <c r="D58" s="660"/>
      <c r="E58" s="660"/>
      <c r="F58" s="660"/>
      <c r="G58" s="660"/>
      <c r="H58" s="660"/>
      <c r="I58" s="660"/>
      <c r="J58" s="660"/>
      <c r="K58" s="660"/>
      <c r="L58" s="660"/>
      <c r="M58" s="660"/>
      <c r="N58" s="660"/>
      <c r="O58" s="660"/>
      <c r="P58" s="660"/>
      <c r="Q58" s="660"/>
      <c r="R58" s="660"/>
      <c r="S58" s="660"/>
      <c r="T58" s="660"/>
      <c r="U58" s="660"/>
      <c r="V58" s="660"/>
      <c r="W58" s="660"/>
      <c r="X58" s="660"/>
      <c r="Y58" s="660"/>
      <c r="Z58" s="660"/>
      <c r="AA58" s="660"/>
      <c r="AB58" s="660"/>
      <c r="AC58" s="660"/>
      <c r="AD58" s="660"/>
      <c r="AE58" s="660"/>
      <c r="AF58" s="660"/>
      <c r="AG58" s="660"/>
      <c r="AH58" s="660"/>
      <c r="AI58" s="660"/>
      <c r="AJ58" s="660"/>
      <c r="AK58" s="660"/>
      <c r="AL58" s="660"/>
      <c r="AM58" s="660"/>
      <c r="AN58" s="660"/>
      <c r="AO58" s="660"/>
      <c r="AP58" s="660"/>
      <c r="AQ58" s="660"/>
      <c r="AR58" s="660"/>
      <c r="AS58" s="660"/>
      <c r="AT58" s="660"/>
      <c r="AU58" s="660"/>
      <c r="AV58" s="660"/>
      <c r="AW58" s="660"/>
      <c r="AX58" s="660"/>
      <c r="AY58" s="660"/>
      <c r="AZ58" s="660"/>
    </row>
    <row r="59" spans="1:52" ht="14.7" customHeight="1" x14ac:dyDescent="0.25">
      <c r="A59" s="660" t="s">
        <v>342</v>
      </c>
      <c r="B59" s="941" t="s">
        <v>1134</v>
      </c>
      <c r="C59" s="660"/>
      <c r="D59" s="660"/>
      <c r="E59" s="660"/>
      <c r="F59" s="660"/>
      <c r="G59" s="660"/>
      <c r="H59" s="660"/>
      <c r="I59" s="660"/>
      <c r="J59" s="660"/>
      <c r="K59" s="660"/>
      <c r="L59" s="660"/>
      <c r="M59" s="660"/>
      <c r="N59" s="660"/>
      <c r="O59" s="660"/>
      <c r="P59" s="660"/>
      <c r="Q59" s="660"/>
      <c r="R59" s="660"/>
      <c r="S59" s="660"/>
      <c r="T59" s="660"/>
      <c r="U59" s="660"/>
      <c r="V59" s="660"/>
      <c r="W59" s="660"/>
      <c r="X59" s="660"/>
      <c r="Y59" s="660"/>
      <c r="Z59" s="660"/>
      <c r="AA59" s="660"/>
      <c r="AB59" s="660"/>
      <c r="AC59" s="660"/>
      <c r="AD59" s="660"/>
      <c r="AE59" s="660"/>
      <c r="AF59" s="660"/>
      <c r="AG59" s="660"/>
      <c r="AH59" s="660"/>
      <c r="AI59" s="660"/>
      <c r="AJ59" s="660"/>
      <c r="AK59" s="660"/>
      <c r="AL59" s="660"/>
      <c r="AM59" s="660"/>
      <c r="AN59" s="660"/>
      <c r="AO59" s="660"/>
      <c r="AP59" s="660"/>
      <c r="AQ59" s="660"/>
      <c r="AR59" s="660"/>
      <c r="AS59" s="660"/>
      <c r="AT59" s="660"/>
      <c r="AU59" s="660"/>
      <c r="AV59" s="660"/>
      <c r="AW59" s="660"/>
      <c r="AX59" s="660"/>
      <c r="AY59" s="660"/>
      <c r="AZ59" s="660"/>
    </row>
    <row r="60" spans="1:52" ht="14.7" customHeight="1" x14ac:dyDescent="0.25">
      <c r="A60" s="660"/>
      <c r="B60" s="660"/>
      <c r="C60" s="660" t="str">
        <f>C42</f>
        <v>12 to 24</v>
      </c>
      <c r="D60" s="660" t="str">
        <f>D42</f>
        <v>24 to 36</v>
      </c>
      <c r="E60" s="660" t="str">
        <f>E42</f>
        <v>36 to 48</v>
      </c>
      <c r="F60" s="660"/>
      <c r="G60" s="660"/>
      <c r="H60" s="660"/>
      <c r="I60" s="660"/>
      <c r="J60" s="660"/>
      <c r="K60" s="660"/>
      <c r="L60" s="660"/>
      <c r="M60" s="660"/>
      <c r="N60" s="660"/>
      <c r="O60" s="660"/>
      <c r="P60" s="660"/>
      <c r="Q60" s="660"/>
      <c r="R60" s="660"/>
      <c r="S60" s="660"/>
      <c r="T60" s="660"/>
      <c r="U60" s="660"/>
      <c r="V60" s="660"/>
      <c r="W60" s="660"/>
      <c r="X60" s="660"/>
      <c r="Y60" s="660"/>
      <c r="Z60" s="660"/>
      <c r="AA60" s="660"/>
      <c r="AB60" s="660"/>
      <c r="AC60" s="660"/>
      <c r="AD60" s="660"/>
      <c r="AE60" s="660"/>
      <c r="AF60" s="660"/>
      <c r="AG60" s="660"/>
      <c r="AH60" s="660"/>
      <c r="AI60" s="660"/>
      <c r="AJ60" s="660"/>
      <c r="AK60" s="660"/>
      <c r="AL60" s="660"/>
      <c r="AM60" s="660"/>
      <c r="AN60" s="660"/>
      <c r="AO60" s="660"/>
      <c r="AP60" s="660"/>
      <c r="AQ60" s="660"/>
      <c r="AR60" s="660"/>
      <c r="AS60" s="660"/>
      <c r="AT60" s="660"/>
      <c r="AU60" s="660"/>
      <c r="AV60" s="660"/>
      <c r="AW60" s="660"/>
      <c r="AX60" s="660"/>
      <c r="AY60" s="660"/>
      <c r="AZ60" s="660"/>
    </row>
    <row r="61" spans="1:52" ht="14.7" customHeight="1" x14ac:dyDescent="0.25">
      <c r="A61" s="660"/>
      <c r="B61" s="660">
        <f>B15</f>
        <v>2014</v>
      </c>
      <c r="C61" s="940">
        <f>D15-C15</f>
        <v>0.04</v>
      </c>
      <c r="D61" s="940">
        <f>E15-D15</f>
        <v>2.0000000000000004E-2</v>
      </c>
      <c r="E61" s="940">
        <f>F15-E15</f>
        <v>0</v>
      </c>
      <c r="F61" s="660"/>
      <c r="G61" s="660"/>
      <c r="H61" s="660"/>
      <c r="I61" s="660"/>
      <c r="J61" s="660"/>
      <c r="K61" s="660"/>
      <c r="L61" s="660"/>
      <c r="M61" s="660"/>
      <c r="N61" s="660"/>
      <c r="O61" s="660"/>
      <c r="P61" s="660"/>
      <c r="Q61" s="660"/>
      <c r="R61" s="660"/>
      <c r="S61" s="660"/>
      <c r="T61" s="660"/>
      <c r="U61" s="660"/>
      <c r="V61" s="660"/>
      <c r="W61" s="660"/>
      <c r="X61" s="660"/>
      <c r="Y61" s="660"/>
      <c r="Z61" s="660"/>
      <c r="AA61" s="660"/>
      <c r="AB61" s="660"/>
      <c r="AC61" s="660"/>
      <c r="AD61" s="660"/>
      <c r="AE61" s="660"/>
      <c r="AF61" s="660"/>
      <c r="AG61" s="660"/>
      <c r="AH61" s="660"/>
      <c r="AI61" s="660"/>
      <c r="AJ61" s="660"/>
      <c r="AK61" s="660"/>
      <c r="AL61" s="660"/>
      <c r="AM61" s="660"/>
      <c r="AN61" s="660"/>
      <c r="AO61" s="660"/>
      <c r="AP61" s="660"/>
      <c r="AQ61" s="660"/>
      <c r="AR61" s="660"/>
      <c r="AS61" s="660"/>
      <c r="AT61" s="660"/>
      <c r="AU61" s="660"/>
      <c r="AV61" s="660"/>
      <c r="AW61" s="660"/>
      <c r="AX61" s="660"/>
      <c r="AY61" s="660"/>
      <c r="AZ61" s="660"/>
    </row>
    <row r="62" spans="1:52" ht="14.7" customHeight="1" x14ac:dyDescent="0.25">
      <c r="A62" s="660"/>
      <c r="B62" s="660">
        <f>B16</f>
        <v>2015</v>
      </c>
      <c r="C62" s="940">
        <f>D16-C16</f>
        <v>0.04</v>
      </c>
      <c r="D62" s="940">
        <f>E16-D16</f>
        <v>2.0000000000000004E-2</v>
      </c>
      <c r="E62" s="660"/>
      <c r="F62" s="660"/>
      <c r="G62" s="660"/>
      <c r="H62" s="660"/>
      <c r="I62" s="660"/>
      <c r="J62" s="660"/>
      <c r="K62" s="660"/>
      <c r="L62" s="660"/>
      <c r="M62" s="660"/>
      <c r="N62" s="660"/>
      <c r="O62" s="660"/>
      <c r="P62" s="660"/>
      <c r="Q62" s="660"/>
      <c r="R62" s="660"/>
      <c r="S62" s="660"/>
      <c r="T62" s="660"/>
      <c r="U62" s="660"/>
      <c r="V62" s="660"/>
      <c r="W62" s="660"/>
      <c r="X62" s="660"/>
      <c r="Y62" s="660"/>
      <c r="Z62" s="660"/>
      <c r="AA62" s="660"/>
      <c r="AB62" s="660"/>
      <c r="AC62" s="660"/>
      <c r="AD62" s="660"/>
      <c r="AE62" s="660"/>
      <c r="AF62" s="660"/>
      <c r="AG62" s="660"/>
      <c r="AH62" s="660"/>
      <c r="AI62" s="660"/>
      <c r="AJ62" s="660"/>
      <c r="AK62" s="660"/>
      <c r="AL62" s="660"/>
      <c r="AM62" s="660"/>
      <c r="AN62" s="660"/>
      <c r="AO62" s="660"/>
      <c r="AP62" s="660"/>
      <c r="AQ62" s="660"/>
      <c r="AR62" s="660"/>
      <c r="AS62" s="660"/>
      <c r="AT62" s="660"/>
      <c r="AU62" s="660"/>
      <c r="AV62" s="660"/>
      <c r="AW62" s="660"/>
      <c r="AX62" s="660"/>
      <c r="AY62" s="660"/>
      <c r="AZ62" s="660"/>
    </row>
    <row r="63" spans="1:52" ht="14.7" customHeight="1" x14ac:dyDescent="0.25">
      <c r="A63" s="660"/>
      <c r="B63" s="660">
        <f>B17</f>
        <v>2016</v>
      </c>
      <c r="C63" s="940">
        <f>D17-C17</f>
        <v>0.04</v>
      </c>
      <c r="D63" s="660"/>
      <c r="E63" s="660"/>
      <c r="F63" s="660"/>
      <c r="G63" s="660"/>
      <c r="H63" s="660"/>
      <c r="I63" s="660"/>
      <c r="J63" s="660"/>
      <c r="K63" s="660"/>
      <c r="L63" s="660"/>
      <c r="M63" s="660"/>
      <c r="N63" s="660"/>
      <c r="O63" s="660"/>
      <c r="P63" s="660"/>
      <c r="Q63" s="660"/>
      <c r="R63" s="660"/>
      <c r="S63" s="660"/>
      <c r="T63" s="660"/>
      <c r="U63" s="660"/>
      <c r="V63" s="660"/>
      <c r="W63" s="660"/>
      <c r="X63" s="660"/>
      <c r="Y63" s="660"/>
      <c r="Z63" s="660"/>
      <c r="AA63" s="660"/>
      <c r="AB63" s="660"/>
      <c r="AC63" s="660"/>
      <c r="AD63" s="660"/>
      <c r="AE63" s="660"/>
      <c r="AF63" s="660"/>
      <c r="AG63" s="660"/>
      <c r="AH63" s="660"/>
      <c r="AI63" s="660"/>
      <c r="AJ63" s="660"/>
      <c r="AK63" s="660"/>
      <c r="AL63" s="660"/>
      <c r="AM63" s="660"/>
      <c r="AN63" s="660"/>
      <c r="AO63" s="660"/>
      <c r="AP63" s="660"/>
      <c r="AQ63" s="660"/>
      <c r="AR63" s="660"/>
      <c r="AS63" s="660"/>
      <c r="AT63" s="660"/>
      <c r="AU63" s="660"/>
      <c r="AV63" s="660"/>
      <c r="AW63" s="660"/>
      <c r="AX63" s="660"/>
      <c r="AY63" s="660"/>
      <c r="AZ63" s="660"/>
    </row>
    <row r="64" spans="1:52" ht="14.7" customHeight="1" x14ac:dyDescent="0.25">
      <c r="A64" s="660"/>
      <c r="B64" s="660"/>
      <c r="C64" s="660"/>
      <c r="D64" s="660"/>
      <c r="E64" s="660"/>
      <c r="F64" s="660"/>
      <c r="G64" s="660"/>
      <c r="H64" s="660"/>
      <c r="I64" s="660"/>
      <c r="J64" s="660"/>
      <c r="K64" s="660"/>
      <c r="L64" s="660"/>
      <c r="M64" s="660"/>
      <c r="N64" s="660"/>
      <c r="O64" s="660"/>
      <c r="P64" s="660"/>
      <c r="Q64" s="660"/>
      <c r="R64" s="660"/>
      <c r="S64" s="660"/>
      <c r="T64" s="660"/>
      <c r="U64" s="660"/>
      <c r="V64" s="660"/>
      <c r="W64" s="660"/>
      <c r="X64" s="660"/>
      <c r="Y64" s="660"/>
      <c r="Z64" s="660"/>
      <c r="AA64" s="660"/>
      <c r="AB64" s="660"/>
      <c r="AC64" s="660"/>
      <c r="AD64" s="660"/>
      <c r="AE64" s="660"/>
      <c r="AF64" s="660"/>
      <c r="AG64" s="660"/>
      <c r="AH64" s="660"/>
      <c r="AI64" s="660"/>
      <c r="AJ64" s="660"/>
      <c r="AK64" s="660"/>
      <c r="AL64" s="660"/>
      <c r="AM64" s="660"/>
      <c r="AN64" s="660"/>
      <c r="AO64" s="660"/>
      <c r="AP64" s="660"/>
      <c r="AQ64" s="660"/>
      <c r="AR64" s="660"/>
      <c r="AS64" s="660"/>
      <c r="AT64" s="660"/>
      <c r="AU64" s="660"/>
      <c r="AV64" s="660"/>
      <c r="AW64" s="660"/>
      <c r="AX64" s="660"/>
      <c r="AY64" s="660"/>
      <c r="AZ64" s="660"/>
    </row>
    <row r="65" spans="1:52" ht="14.7" customHeight="1" x14ac:dyDescent="0.25">
      <c r="A65" s="660"/>
      <c r="B65" s="660" t="s">
        <v>1133</v>
      </c>
      <c r="C65" s="940">
        <f>AVERAGE(C61:C63)</f>
        <v>0.04</v>
      </c>
      <c r="D65" s="940">
        <f>AVERAGE(D61:D63)</f>
        <v>2.0000000000000004E-2</v>
      </c>
      <c r="E65" s="940">
        <f>AVERAGE(E61:E63)</f>
        <v>0</v>
      </c>
      <c r="F65" s="660"/>
      <c r="G65" s="660"/>
      <c r="H65" s="660"/>
      <c r="I65" s="660"/>
      <c r="J65" s="660"/>
      <c r="K65" s="660"/>
      <c r="L65" s="660"/>
      <c r="M65" s="660"/>
      <c r="N65" s="660"/>
      <c r="O65" s="660"/>
      <c r="P65" s="660"/>
      <c r="Q65" s="660"/>
      <c r="R65" s="660"/>
      <c r="S65" s="660"/>
      <c r="T65" s="660"/>
      <c r="U65" s="660"/>
      <c r="V65" s="660"/>
      <c r="W65" s="660"/>
      <c r="X65" s="660"/>
      <c r="Y65" s="660"/>
      <c r="Z65" s="660"/>
      <c r="AA65" s="660"/>
      <c r="AB65" s="660"/>
      <c r="AC65" s="660"/>
      <c r="AD65" s="660"/>
      <c r="AE65" s="660"/>
      <c r="AF65" s="660"/>
      <c r="AG65" s="660"/>
      <c r="AH65" s="660"/>
      <c r="AI65" s="660"/>
      <c r="AJ65" s="660"/>
      <c r="AK65" s="660"/>
      <c r="AL65" s="660"/>
      <c r="AM65" s="660"/>
      <c r="AN65" s="660"/>
      <c r="AO65" s="660"/>
      <c r="AP65" s="660"/>
      <c r="AQ65" s="660"/>
      <c r="AR65" s="660"/>
      <c r="AS65" s="660"/>
      <c r="AT65" s="660"/>
      <c r="AU65" s="660"/>
      <c r="AV65" s="660"/>
      <c r="AW65" s="660"/>
      <c r="AX65" s="660"/>
      <c r="AY65" s="660"/>
      <c r="AZ65" s="660"/>
    </row>
    <row r="66" spans="1:52" ht="14.7" customHeight="1" x14ac:dyDescent="0.25">
      <c r="A66" s="660"/>
      <c r="B66" s="660"/>
      <c r="C66" s="660"/>
      <c r="D66" s="660"/>
      <c r="E66" s="660"/>
      <c r="F66" s="660"/>
      <c r="G66" s="660"/>
      <c r="H66" s="660"/>
      <c r="I66" s="660"/>
      <c r="J66" s="660"/>
      <c r="K66" s="660"/>
      <c r="L66" s="660"/>
      <c r="M66" s="660"/>
      <c r="N66" s="660"/>
      <c r="O66" s="660"/>
      <c r="P66" s="660"/>
      <c r="Q66" s="660"/>
      <c r="R66" s="660"/>
      <c r="S66" s="660"/>
      <c r="T66" s="660"/>
      <c r="U66" s="660"/>
      <c r="V66" s="660"/>
      <c r="W66" s="660"/>
      <c r="X66" s="660"/>
      <c r="Y66" s="660"/>
      <c r="Z66" s="660"/>
      <c r="AA66" s="660"/>
      <c r="AB66" s="660"/>
      <c r="AC66" s="660"/>
      <c r="AD66" s="660"/>
      <c r="AE66" s="660"/>
      <c r="AF66" s="660"/>
      <c r="AG66" s="660"/>
      <c r="AH66" s="660"/>
      <c r="AI66" s="660"/>
      <c r="AJ66" s="660"/>
      <c r="AK66" s="660"/>
      <c r="AL66" s="660"/>
      <c r="AM66" s="660"/>
      <c r="AN66" s="660"/>
      <c r="AO66" s="660"/>
      <c r="AP66" s="660"/>
      <c r="AQ66" s="660"/>
      <c r="AR66" s="660"/>
      <c r="AS66" s="660"/>
      <c r="AT66" s="660"/>
      <c r="AU66" s="660"/>
      <c r="AV66" s="660"/>
      <c r="AW66" s="660"/>
      <c r="AX66" s="660"/>
      <c r="AY66" s="660"/>
      <c r="AZ66" s="660"/>
    </row>
    <row r="67" spans="1:52" ht="14.7" customHeight="1" x14ac:dyDescent="0.25">
      <c r="A67" s="660"/>
      <c r="B67" s="660"/>
      <c r="C67" s="660"/>
      <c r="D67" s="660"/>
      <c r="E67" s="660"/>
      <c r="F67" s="660"/>
      <c r="G67" s="878" t="s">
        <v>686</v>
      </c>
      <c r="H67" s="660"/>
      <c r="I67" s="660"/>
      <c r="J67" s="660"/>
      <c r="K67" s="660"/>
      <c r="L67" s="660"/>
      <c r="M67" s="660"/>
      <c r="N67" s="660"/>
      <c r="O67" s="660"/>
      <c r="P67" s="660"/>
      <c r="Q67" s="660"/>
      <c r="R67" s="660"/>
      <c r="S67" s="660"/>
      <c r="T67" s="660"/>
      <c r="U67" s="660"/>
      <c r="V67" s="660"/>
      <c r="W67" s="660"/>
      <c r="X67" s="660"/>
      <c r="Y67" s="660"/>
      <c r="Z67" s="660"/>
      <c r="AA67" s="660"/>
      <c r="AB67" s="660"/>
      <c r="AC67" s="660"/>
      <c r="AD67" s="660"/>
      <c r="AE67" s="660"/>
      <c r="AF67" s="660"/>
      <c r="AG67" s="660"/>
      <c r="AH67" s="660"/>
      <c r="AI67" s="660"/>
      <c r="AJ67" s="660"/>
      <c r="AK67" s="660"/>
      <c r="AL67" s="660"/>
      <c r="AM67" s="660"/>
      <c r="AN67" s="660"/>
      <c r="AO67" s="660"/>
      <c r="AP67" s="660"/>
      <c r="AQ67" s="660"/>
      <c r="AR67" s="660"/>
      <c r="AS67" s="660"/>
      <c r="AT67" s="660"/>
      <c r="AU67" s="660"/>
      <c r="AV67" s="660"/>
      <c r="AW67" s="660"/>
      <c r="AX67" s="660"/>
      <c r="AY67" s="660"/>
      <c r="AZ67" s="660"/>
    </row>
    <row r="68" spans="1:52" ht="14.7" customHeight="1" x14ac:dyDescent="0.25">
      <c r="A68" s="660"/>
      <c r="B68" s="937" t="str">
        <f>B52</f>
        <v>Year</v>
      </c>
      <c r="C68" s="933" t="s">
        <v>1132</v>
      </c>
      <c r="D68" s="933" t="s">
        <v>1131</v>
      </c>
      <c r="E68" s="937" t="s">
        <v>1130</v>
      </c>
      <c r="F68" s="937"/>
      <c r="G68" s="937"/>
      <c r="H68" s="937"/>
      <c r="I68" s="937"/>
      <c r="J68" s="660"/>
      <c r="K68" s="660"/>
      <c r="L68" s="660"/>
      <c r="M68" s="660"/>
      <c r="N68" s="660"/>
      <c r="O68" s="660"/>
      <c r="P68" s="660"/>
      <c r="Q68" s="660"/>
      <c r="R68" s="660"/>
      <c r="S68" s="660"/>
      <c r="T68" s="660"/>
      <c r="U68" s="660"/>
      <c r="V68" s="660"/>
      <c r="W68" s="660"/>
      <c r="X68" s="660"/>
      <c r="Y68" s="660"/>
      <c r="Z68" s="660"/>
      <c r="AA68" s="660"/>
      <c r="AB68" s="660"/>
      <c r="AC68" s="660"/>
      <c r="AD68" s="660"/>
      <c r="AE68" s="660"/>
      <c r="AF68" s="660"/>
      <c r="AG68" s="660"/>
      <c r="AH68" s="660"/>
      <c r="AI68" s="660"/>
      <c r="AJ68" s="660"/>
      <c r="AK68" s="660"/>
      <c r="AL68" s="660"/>
      <c r="AM68" s="660"/>
      <c r="AN68" s="660"/>
      <c r="AO68" s="660"/>
      <c r="AP68" s="660"/>
      <c r="AQ68" s="660"/>
      <c r="AR68" s="660"/>
      <c r="AS68" s="660"/>
      <c r="AT68" s="660"/>
      <c r="AU68" s="660"/>
      <c r="AV68" s="660"/>
      <c r="AW68" s="660"/>
      <c r="AX68" s="660"/>
      <c r="AY68" s="660"/>
      <c r="AZ68" s="660"/>
    </row>
    <row r="69" spans="1:52" ht="14.7" customHeight="1" x14ac:dyDescent="0.25">
      <c r="A69" s="660"/>
      <c r="B69" s="937">
        <f>B53</f>
        <v>2014</v>
      </c>
      <c r="C69" s="939">
        <f>F15</f>
        <v>0.1</v>
      </c>
      <c r="D69" s="938">
        <f>D25*C69</f>
        <v>4224</v>
      </c>
      <c r="E69" s="937">
        <f>D25*0.1</f>
        <v>4224</v>
      </c>
      <c r="F69" s="937"/>
      <c r="G69" s="937"/>
      <c r="H69" s="937"/>
      <c r="I69" s="937"/>
      <c r="J69" s="660"/>
      <c r="K69" s="660"/>
      <c r="L69" s="660"/>
      <c r="M69" s="660"/>
      <c r="N69" s="660"/>
      <c r="O69" s="660"/>
      <c r="P69" s="660"/>
      <c r="Q69" s="660"/>
      <c r="R69" s="660"/>
      <c r="S69" s="660"/>
      <c r="T69" s="660"/>
      <c r="U69" s="660"/>
      <c r="V69" s="660"/>
      <c r="W69" s="660"/>
      <c r="X69" s="660"/>
      <c r="Y69" s="660"/>
      <c r="Z69" s="660"/>
      <c r="AA69" s="660"/>
      <c r="AB69" s="660"/>
      <c r="AC69" s="660"/>
      <c r="AD69" s="660"/>
      <c r="AE69" s="660"/>
      <c r="AF69" s="660"/>
      <c r="AG69" s="660"/>
      <c r="AH69" s="660"/>
      <c r="AI69" s="660"/>
      <c r="AJ69" s="660"/>
      <c r="AK69" s="660"/>
      <c r="AL69" s="660"/>
      <c r="AM69" s="660"/>
      <c r="AN69" s="660"/>
      <c r="AO69" s="660"/>
      <c r="AP69" s="660"/>
      <c r="AQ69" s="660"/>
      <c r="AR69" s="660"/>
      <c r="AS69" s="660"/>
      <c r="AT69" s="660"/>
      <c r="AU69" s="660"/>
      <c r="AV69" s="660"/>
      <c r="AW69" s="660"/>
      <c r="AX69" s="660"/>
      <c r="AY69" s="660"/>
      <c r="AZ69" s="660"/>
    </row>
    <row r="70" spans="1:52" ht="14.7" customHeight="1" x14ac:dyDescent="0.25">
      <c r="A70" s="660"/>
      <c r="B70" s="937">
        <f>B54</f>
        <v>2015</v>
      </c>
      <c r="C70" s="939">
        <f>E65+E16</f>
        <v>0.1</v>
      </c>
      <c r="D70" s="938">
        <f>D26*C70</f>
        <v>3696</v>
      </c>
      <c r="E70" s="937">
        <f>D26*0.1</f>
        <v>3696</v>
      </c>
      <c r="F70" s="937"/>
      <c r="G70" s="660" t="s">
        <v>1129</v>
      </c>
      <c r="H70" s="660"/>
      <c r="I70" s="660"/>
      <c r="J70" s="660"/>
      <c r="K70" s="660"/>
      <c r="L70" s="660"/>
      <c r="M70" s="660"/>
      <c r="N70" s="660"/>
      <c r="O70" s="660"/>
      <c r="P70" s="660"/>
      <c r="Q70" s="660"/>
      <c r="R70" s="660"/>
      <c r="S70" s="660"/>
      <c r="T70" s="660"/>
      <c r="U70" s="660"/>
      <c r="V70" s="660"/>
      <c r="W70" s="660"/>
      <c r="X70" s="660"/>
      <c r="Y70" s="660"/>
      <c r="Z70" s="660"/>
      <c r="AA70" s="660"/>
      <c r="AB70" s="660"/>
      <c r="AC70" s="660"/>
      <c r="AD70" s="660"/>
      <c r="AE70" s="660"/>
      <c r="AF70" s="660"/>
      <c r="AG70" s="660"/>
      <c r="AH70" s="660"/>
      <c r="AI70" s="660"/>
      <c r="AJ70" s="660"/>
      <c r="AK70" s="660"/>
      <c r="AL70" s="660"/>
      <c r="AM70" s="660"/>
      <c r="AN70" s="660"/>
      <c r="AO70" s="660"/>
      <c r="AP70" s="660"/>
      <c r="AQ70" s="660"/>
      <c r="AR70" s="660"/>
      <c r="AS70" s="660"/>
      <c r="AT70" s="660"/>
      <c r="AU70" s="660"/>
      <c r="AV70" s="660"/>
      <c r="AW70" s="660"/>
      <c r="AX70" s="660"/>
      <c r="AY70" s="660"/>
      <c r="AZ70" s="660"/>
    </row>
    <row r="71" spans="1:52" ht="14.7" customHeight="1" x14ac:dyDescent="0.25">
      <c r="A71" s="660"/>
      <c r="B71" s="937">
        <f>B55</f>
        <v>2016</v>
      </c>
      <c r="C71" s="939">
        <f>SUM(D65:E65,D17)</f>
        <v>0.1</v>
      </c>
      <c r="D71" s="938">
        <f>D27*C71</f>
        <v>4356</v>
      </c>
      <c r="E71" s="937">
        <f>D27*0.1</f>
        <v>4356</v>
      </c>
      <c r="F71" s="937"/>
      <c r="G71" s="660" t="s">
        <v>1128</v>
      </c>
      <c r="H71" s="660"/>
      <c r="I71" s="660"/>
      <c r="J71" s="660"/>
      <c r="K71" s="660"/>
      <c r="L71" s="660"/>
      <c r="M71" s="660"/>
      <c r="N71" s="660"/>
      <c r="O71" s="660"/>
      <c r="P71" s="660"/>
      <c r="Q71" s="660"/>
      <c r="R71" s="660"/>
      <c r="S71" s="660"/>
      <c r="T71" s="660"/>
      <c r="U71" s="660"/>
      <c r="V71" s="660"/>
      <c r="W71" s="660"/>
      <c r="X71" s="660"/>
      <c r="Y71" s="660"/>
      <c r="Z71" s="660"/>
      <c r="AA71" s="660"/>
      <c r="AB71" s="660"/>
      <c r="AC71" s="660"/>
      <c r="AD71" s="660"/>
      <c r="AE71" s="660"/>
      <c r="AF71" s="660"/>
      <c r="AG71" s="660"/>
      <c r="AH71" s="660"/>
      <c r="AI71" s="660"/>
      <c r="AJ71" s="660"/>
      <c r="AK71" s="660"/>
      <c r="AL71" s="660"/>
      <c r="AM71" s="660"/>
      <c r="AN71" s="660"/>
      <c r="AO71" s="660"/>
      <c r="AP71" s="660"/>
      <c r="AQ71" s="660"/>
      <c r="AR71" s="660"/>
      <c r="AS71" s="660"/>
      <c r="AT71" s="660"/>
      <c r="AU71" s="660"/>
      <c r="AV71" s="660"/>
      <c r="AW71" s="660"/>
      <c r="AX71" s="660"/>
      <c r="AY71" s="660"/>
      <c r="AZ71" s="660"/>
    </row>
    <row r="72" spans="1:52" ht="14.7" customHeight="1" x14ac:dyDescent="0.25">
      <c r="A72" s="660"/>
      <c r="B72" s="937">
        <f>B56</f>
        <v>2017</v>
      </c>
      <c r="C72" s="939">
        <f>C65+D65+E65+C18</f>
        <v>0.14000000000000001</v>
      </c>
      <c r="D72" s="938">
        <f>D28*C72</f>
        <v>9301.6</v>
      </c>
      <c r="E72" s="937">
        <f>D28*0.1</f>
        <v>6644</v>
      </c>
      <c r="F72" s="937"/>
      <c r="G72" s="660"/>
      <c r="H72" s="660"/>
      <c r="I72" s="660"/>
      <c r="J72" s="660"/>
      <c r="K72" s="660"/>
      <c r="L72" s="660"/>
      <c r="M72" s="660"/>
      <c r="N72" s="660"/>
      <c r="O72" s="660"/>
      <c r="P72" s="660"/>
      <c r="Q72" s="660"/>
      <c r="R72" s="660"/>
      <c r="S72" s="660"/>
      <c r="T72" s="660"/>
      <c r="U72" s="660"/>
      <c r="V72" s="660"/>
      <c r="W72" s="660"/>
      <c r="X72" s="660"/>
      <c r="Y72" s="660"/>
      <c r="Z72" s="660"/>
      <c r="AA72" s="660"/>
      <c r="AB72" s="660"/>
      <c r="AC72" s="660"/>
      <c r="AD72" s="660"/>
      <c r="AE72" s="660"/>
      <c r="AF72" s="660"/>
      <c r="AG72" s="660"/>
      <c r="AH72" s="660"/>
      <c r="AI72" s="660"/>
      <c r="AJ72" s="660"/>
      <c r="AK72" s="660"/>
      <c r="AL72" s="660"/>
      <c r="AM72" s="660"/>
      <c r="AN72" s="660"/>
      <c r="AO72" s="660"/>
      <c r="AP72" s="660"/>
      <c r="AQ72" s="660"/>
      <c r="AR72" s="660"/>
      <c r="AS72" s="660"/>
      <c r="AT72" s="660"/>
      <c r="AU72" s="660"/>
      <c r="AV72" s="660"/>
      <c r="AW72" s="660"/>
      <c r="AX72" s="660"/>
      <c r="AY72" s="660"/>
      <c r="AZ72" s="660"/>
    </row>
    <row r="73" spans="1:52" ht="14.7" customHeight="1" x14ac:dyDescent="0.25">
      <c r="A73" s="660"/>
      <c r="B73" s="660"/>
      <c r="C73" s="660"/>
      <c r="D73" s="660"/>
      <c r="E73" s="660"/>
      <c r="F73" s="660"/>
      <c r="G73" s="660"/>
      <c r="H73" s="660"/>
      <c r="I73" s="660"/>
      <c r="J73" s="660"/>
      <c r="K73" s="660"/>
      <c r="L73" s="660"/>
      <c r="M73" s="660"/>
      <c r="N73" s="660"/>
      <c r="O73" s="660"/>
      <c r="P73" s="660"/>
      <c r="Q73" s="660"/>
      <c r="R73" s="660"/>
      <c r="S73" s="660"/>
      <c r="T73" s="660"/>
      <c r="U73" s="660"/>
      <c r="V73" s="660"/>
      <c r="W73" s="660"/>
      <c r="X73" s="660"/>
      <c r="Y73" s="660"/>
      <c r="Z73" s="660"/>
      <c r="AA73" s="660"/>
      <c r="AB73" s="660"/>
      <c r="AC73" s="660"/>
      <c r="AD73" s="660"/>
      <c r="AE73" s="660"/>
      <c r="AF73" s="660"/>
      <c r="AG73" s="660"/>
      <c r="AH73" s="660"/>
      <c r="AI73" s="660"/>
      <c r="AJ73" s="660"/>
      <c r="AK73" s="660"/>
      <c r="AL73" s="660"/>
      <c r="AM73" s="660"/>
      <c r="AN73" s="660"/>
      <c r="AO73" s="660"/>
      <c r="AP73" s="660"/>
      <c r="AQ73" s="660"/>
      <c r="AR73" s="660"/>
      <c r="AS73" s="660"/>
      <c r="AT73" s="660"/>
      <c r="AU73" s="660"/>
      <c r="AV73" s="660"/>
      <c r="AW73" s="660"/>
      <c r="AX73" s="660"/>
      <c r="AY73" s="660"/>
      <c r="AZ73" s="660"/>
    </row>
    <row r="74" spans="1:52" ht="14.7" customHeight="1" x14ac:dyDescent="0.25">
      <c r="A74" s="660"/>
      <c r="B74" s="660"/>
      <c r="C74" s="660"/>
      <c r="D74" s="660"/>
      <c r="E74" s="937">
        <f>0.1*C28</f>
        <v>3500</v>
      </c>
      <c r="F74" s="937" t="s">
        <v>1127</v>
      </c>
      <c r="G74" s="937"/>
      <c r="H74" s="937"/>
      <c r="I74" s="937"/>
      <c r="J74" s="937"/>
      <c r="K74" s="937"/>
      <c r="L74" s="937"/>
      <c r="M74" s="937"/>
      <c r="N74" s="660"/>
      <c r="O74" s="660"/>
      <c r="P74" s="660"/>
      <c r="Q74" s="660"/>
      <c r="R74" s="660"/>
      <c r="S74" s="660"/>
      <c r="T74" s="660"/>
      <c r="U74" s="660"/>
      <c r="V74" s="660"/>
      <c r="W74" s="660"/>
      <c r="X74" s="660"/>
      <c r="Y74" s="660"/>
      <c r="Z74" s="660"/>
      <c r="AA74" s="660"/>
      <c r="AB74" s="660"/>
      <c r="AC74" s="660"/>
      <c r="AD74" s="660"/>
      <c r="AE74" s="660"/>
      <c r="AF74" s="660"/>
      <c r="AG74" s="660"/>
      <c r="AH74" s="660"/>
      <c r="AI74" s="660"/>
      <c r="AJ74" s="660"/>
      <c r="AK74" s="660"/>
      <c r="AL74" s="660"/>
      <c r="AM74" s="660"/>
      <c r="AN74" s="660"/>
      <c r="AO74" s="660"/>
      <c r="AP74" s="660"/>
      <c r="AQ74" s="660"/>
      <c r="AR74" s="660"/>
      <c r="AS74" s="660"/>
      <c r="AT74" s="660"/>
      <c r="AU74" s="660"/>
      <c r="AV74" s="660"/>
      <c r="AW74" s="660"/>
      <c r="AX74" s="660"/>
      <c r="AY74" s="660"/>
      <c r="AZ74" s="660"/>
    </row>
    <row r="75" spans="1:52" ht="14.7" customHeight="1" x14ac:dyDescent="0.25">
      <c r="A75" s="660" t="s">
        <v>717</v>
      </c>
      <c r="B75" s="660" t="s">
        <v>1126</v>
      </c>
      <c r="C75" s="660"/>
      <c r="D75" s="660"/>
      <c r="E75" s="660"/>
      <c r="F75" s="660"/>
      <c r="G75" s="660"/>
      <c r="H75" s="660"/>
      <c r="I75" s="660"/>
      <c r="J75" s="660"/>
      <c r="K75" s="660"/>
      <c r="L75" s="660"/>
      <c r="M75" s="660"/>
      <c r="N75" s="660"/>
      <c r="O75" s="660"/>
      <c r="P75" s="660"/>
      <c r="Q75" s="660"/>
      <c r="R75" s="660"/>
      <c r="S75" s="660"/>
      <c r="T75" s="660"/>
      <c r="U75" s="660"/>
      <c r="V75" s="660"/>
      <c r="W75" s="660"/>
      <c r="X75" s="660"/>
      <c r="Y75" s="660"/>
      <c r="Z75" s="660"/>
      <c r="AA75" s="660"/>
      <c r="AB75" s="660"/>
      <c r="AC75" s="660"/>
      <c r="AD75" s="660"/>
      <c r="AE75" s="660"/>
      <c r="AF75" s="660"/>
      <c r="AG75" s="660"/>
      <c r="AH75" s="660"/>
      <c r="AI75" s="660"/>
      <c r="AJ75" s="660"/>
      <c r="AK75" s="660"/>
      <c r="AL75" s="660"/>
      <c r="AM75" s="660"/>
      <c r="AN75" s="660"/>
      <c r="AO75" s="660"/>
      <c r="AP75" s="660"/>
      <c r="AQ75" s="660"/>
      <c r="AR75" s="660"/>
      <c r="AS75" s="660"/>
      <c r="AT75" s="660"/>
      <c r="AU75" s="660"/>
      <c r="AV75" s="660"/>
      <c r="AW75" s="660"/>
      <c r="AX75" s="660"/>
      <c r="AY75" s="660"/>
      <c r="AZ75" s="660"/>
    </row>
    <row r="76" spans="1:52" ht="14.7" customHeight="1" x14ac:dyDescent="0.25">
      <c r="A76" s="660"/>
      <c r="B76" s="660" t="s">
        <v>1125</v>
      </c>
      <c r="C76" s="660"/>
      <c r="D76" s="660"/>
      <c r="E76" s="660"/>
      <c r="F76" s="660"/>
      <c r="G76" s="660"/>
      <c r="H76" s="660"/>
      <c r="I76" s="660"/>
      <c r="J76" s="660"/>
      <c r="K76" s="660"/>
      <c r="L76" s="660"/>
      <c r="M76" s="660"/>
      <c r="N76" s="660"/>
      <c r="O76" s="660"/>
      <c r="P76" s="660"/>
      <c r="Q76" s="660"/>
      <c r="R76" s="660"/>
      <c r="S76" s="660"/>
      <c r="T76" s="660"/>
      <c r="U76" s="660"/>
      <c r="V76" s="660"/>
      <c r="W76" s="660"/>
      <c r="X76" s="660"/>
      <c r="Y76" s="660"/>
      <c r="Z76" s="660"/>
      <c r="AA76" s="660"/>
      <c r="AB76" s="660"/>
      <c r="AC76" s="660"/>
      <c r="AD76" s="660"/>
      <c r="AE76" s="660"/>
      <c r="AF76" s="660"/>
      <c r="AG76" s="660"/>
      <c r="AH76" s="660"/>
      <c r="AI76" s="660"/>
      <c r="AJ76" s="660"/>
      <c r="AK76" s="660"/>
      <c r="AL76" s="660"/>
      <c r="AM76" s="660"/>
      <c r="AN76" s="660"/>
      <c r="AO76" s="660"/>
      <c r="AP76" s="660"/>
      <c r="AQ76" s="660"/>
      <c r="AR76" s="660"/>
      <c r="AS76" s="660"/>
      <c r="AT76" s="660"/>
      <c r="AU76" s="660"/>
      <c r="AV76" s="660"/>
      <c r="AW76" s="660"/>
      <c r="AX76" s="660"/>
      <c r="AY76" s="660"/>
      <c r="AZ76" s="660"/>
    </row>
    <row r="77" spans="1:52" ht="14.7" customHeight="1" x14ac:dyDescent="0.25">
      <c r="A77" s="660"/>
      <c r="B77" s="660"/>
      <c r="C77" s="660"/>
      <c r="D77" s="660"/>
      <c r="E77" s="660"/>
      <c r="F77" s="660"/>
      <c r="G77" s="660"/>
      <c r="H77" s="660"/>
      <c r="I77" s="660"/>
      <c r="J77" s="660"/>
      <c r="K77" s="660"/>
      <c r="L77" s="660"/>
      <c r="M77" s="660"/>
      <c r="N77" s="660"/>
      <c r="O77" s="660"/>
      <c r="P77" s="660"/>
      <c r="Q77" s="660"/>
      <c r="R77" s="660"/>
      <c r="S77" s="660"/>
      <c r="T77" s="660"/>
      <c r="U77" s="660"/>
      <c r="V77" s="660"/>
      <c r="W77" s="660"/>
      <c r="X77" s="660"/>
      <c r="Y77" s="660"/>
      <c r="Z77" s="660"/>
      <c r="AA77" s="660"/>
      <c r="AB77" s="660"/>
      <c r="AC77" s="660"/>
      <c r="AD77" s="660"/>
      <c r="AE77" s="660"/>
      <c r="AF77" s="660"/>
      <c r="AG77" s="660"/>
      <c r="AH77" s="660"/>
      <c r="AI77" s="660"/>
      <c r="AJ77" s="660"/>
      <c r="AK77" s="660"/>
      <c r="AL77" s="660"/>
      <c r="AM77" s="660"/>
      <c r="AN77" s="660"/>
      <c r="AO77" s="660"/>
      <c r="AP77" s="660"/>
      <c r="AQ77" s="660"/>
      <c r="AR77" s="660"/>
      <c r="AS77" s="660"/>
      <c r="AT77" s="660"/>
      <c r="AU77" s="660"/>
      <c r="AV77" s="660"/>
      <c r="AW77" s="660"/>
      <c r="AX77" s="660"/>
      <c r="AY77" s="660"/>
      <c r="AZ77" s="660"/>
    </row>
    <row r="78" spans="1:52" ht="14.7" customHeight="1" x14ac:dyDescent="0.25">
      <c r="A78" s="660"/>
      <c r="B78" s="937" t="s">
        <v>1124</v>
      </c>
      <c r="C78" s="937"/>
      <c r="D78" s="937"/>
      <c r="E78" s="937"/>
      <c r="F78" s="937"/>
      <c r="G78" s="937"/>
      <c r="H78" s="937"/>
      <c r="I78" s="937"/>
      <c r="J78" s="660"/>
      <c r="K78" s="660"/>
      <c r="L78" s="660"/>
      <c r="M78" s="660"/>
      <c r="N78" s="660"/>
      <c r="O78" s="660"/>
      <c r="P78" s="660"/>
      <c r="Q78" s="660"/>
      <c r="R78" s="660"/>
      <c r="S78" s="660"/>
      <c r="T78" s="660"/>
      <c r="U78" s="660"/>
      <c r="V78" s="660"/>
      <c r="W78" s="660"/>
      <c r="X78" s="660"/>
      <c r="Y78" s="660"/>
      <c r="Z78" s="660"/>
      <c r="AA78" s="660"/>
      <c r="AB78" s="660"/>
      <c r="AC78" s="660"/>
      <c r="AD78" s="660"/>
      <c r="AE78" s="660"/>
      <c r="AF78" s="660"/>
      <c r="AG78" s="660"/>
      <c r="AH78" s="660"/>
      <c r="AI78" s="660"/>
      <c r="AJ78" s="660"/>
      <c r="AK78" s="660"/>
      <c r="AL78" s="660"/>
      <c r="AM78" s="660"/>
      <c r="AN78" s="660"/>
      <c r="AO78" s="660"/>
      <c r="AP78" s="660"/>
      <c r="AQ78" s="660"/>
      <c r="AR78" s="660"/>
      <c r="AS78" s="660"/>
      <c r="AT78" s="660"/>
      <c r="AU78" s="660"/>
      <c r="AV78" s="660"/>
      <c r="AW78" s="660"/>
      <c r="AX78" s="660"/>
      <c r="AY78" s="660"/>
      <c r="AZ78" s="660"/>
    </row>
    <row r="79" spans="1:52" ht="14.7" customHeight="1" x14ac:dyDescent="0.25">
      <c r="A79" s="660"/>
      <c r="B79" s="937" t="s">
        <v>1123</v>
      </c>
      <c r="C79" s="937"/>
      <c r="D79" s="937"/>
      <c r="E79" s="937"/>
      <c r="F79" s="937"/>
      <c r="G79" s="937"/>
      <c r="H79" s="937"/>
      <c r="I79" s="937"/>
      <c r="J79" s="937"/>
      <c r="K79" s="937"/>
      <c r="L79" s="937"/>
      <c r="M79" s="937"/>
      <c r="N79" s="937"/>
      <c r="O79" s="937"/>
      <c r="P79" s="937"/>
      <c r="Q79" s="937"/>
      <c r="R79" s="937"/>
      <c r="S79" s="937"/>
      <c r="T79" s="937"/>
      <c r="U79" s="937"/>
      <c r="V79" s="660"/>
      <c r="W79" s="660"/>
      <c r="X79" s="660"/>
      <c r="Y79" s="660"/>
      <c r="Z79" s="660"/>
      <c r="AA79" s="660"/>
      <c r="AB79" s="660"/>
      <c r="AC79" s="660"/>
      <c r="AD79" s="660"/>
      <c r="AE79" s="660"/>
      <c r="AF79" s="660"/>
      <c r="AG79" s="660"/>
      <c r="AH79" s="660"/>
      <c r="AI79" s="660"/>
      <c r="AJ79" s="660"/>
      <c r="AK79" s="660"/>
      <c r="AL79" s="660"/>
      <c r="AM79" s="660"/>
      <c r="AN79" s="660"/>
      <c r="AO79" s="660"/>
      <c r="AP79" s="660"/>
      <c r="AQ79" s="660"/>
      <c r="AR79" s="660"/>
      <c r="AS79" s="660"/>
      <c r="AT79" s="660"/>
      <c r="AU79" s="660"/>
      <c r="AV79" s="660"/>
      <c r="AW79" s="660"/>
      <c r="AX79" s="660"/>
      <c r="AY79" s="660"/>
      <c r="AZ79" s="660"/>
    </row>
    <row r="80" spans="1:52" ht="14.7" customHeight="1" x14ac:dyDescent="0.25">
      <c r="A80" s="660"/>
      <c r="B80" s="660"/>
      <c r="C80" s="937">
        <f>E72</f>
        <v>6644</v>
      </c>
      <c r="D80" s="937" t="s">
        <v>1122</v>
      </c>
      <c r="E80" s="660"/>
      <c r="F80" s="660"/>
      <c r="G80" s="660"/>
      <c r="H80" s="660"/>
      <c r="I80" s="660"/>
      <c r="J80" s="660"/>
      <c r="K80" s="660"/>
      <c r="L80" s="660"/>
      <c r="M80" s="660"/>
      <c r="N80" s="660"/>
      <c r="O80" s="660"/>
      <c r="P80" s="660"/>
      <c r="Q80" s="660"/>
      <c r="R80" s="660"/>
      <c r="S80" s="660"/>
      <c r="T80" s="660"/>
      <c r="U80" s="660"/>
      <c r="V80" s="660"/>
      <c r="W80" s="660"/>
      <c r="X80" s="660"/>
      <c r="Y80" s="660"/>
      <c r="Z80" s="660"/>
      <c r="AA80" s="660"/>
      <c r="AB80" s="660"/>
      <c r="AC80" s="660"/>
      <c r="AD80" s="660"/>
      <c r="AE80" s="660"/>
      <c r="AF80" s="660"/>
      <c r="AG80" s="660"/>
      <c r="AH80" s="660"/>
      <c r="AI80" s="660"/>
      <c r="AJ80" s="660"/>
      <c r="AK80" s="660"/>
      <c r="AL80" s="660"/>
      <c r="AM80" s="660"/>
      <c r="AN80" s="660"/>
      <c r="AO80" s="660"/>
      <c r="AP80" s="660"/>
      <c r="AQ80" s="660"/>
      <c r="AR80" s="660"/>
      <c r="AS80" s="660"/>
      <c r="AT80" s="660"/>
      <c r="AU80" s="660"/>
      <c r="AV80" s="660"/>
      <c r="AW80" s="660"/>
      <c r="AX80" s="660"/>
      <c r="AY80" s="660"/>
      <c r="AZ80" s="660"/>
    </row>
    <row r="81" spans="1:52" ht="14.7" customHeight="1" x14ac:dyDescent="0.25">
      <c r="A81" s="660"/>
      <c r="B81" s="660"/>
      <c r="C81" s="660"/>
      <c r="D81" s="660"/>
      <c r="E81" s="660"/>
      <c r="F81" s="660"/>
      <c r="G81" s="660"/>
      <c r="H81" s="660"/>
      <c r="I81" s="660"/>
      <c r="J81" s="660"/>
      <c r="K81" s="660"/>
      <c r="L81" s="660"/>
      <c r="M81" s="660"/>
      <c r="N81" s="660"/>
      <c r="O81" s="660"/>
      <c r="P81" s="660"/>
      <c r="Q81" s="660"/>
      <c r="R81" s="660"/>
      <c r="S81" s="660"/>
      <c r="T81" s="660"/>
      <c r="U81" s="660"/>
      <c r="V81" s="660"/>
      <c r="W81" s="660"/>
      <c r="X81" s="660"/>
      <c r="Y81" s="660"/>
      <c r="Z81" s="660"/>
      <c r="AA81" s="660"/>
      <c r="AB81" s="660"/>
      <c r="AC81" s="660"/>
      <c r="AD81" s="660"/>
      <c r="AE81" s="660"/>
      <c r="AF81" s="660"/>
      <c r="AG81" s="660"/>
      <c r="AH81" s="660"/>
      <c r="AI81" s="660"/>
      <c r="AJ81" s="660"/>
      <c r="AK81" s="660"/>
      <c r="AL81" s="660"/>
      <c r="AM81" s="660"/>
      <c r="AN81" s="660"/>
      <c r="AO81" s="660"/>
      <c r="AP81" s="660"/>
      <c r="AQ81" s="660"/>
      <c r="AR81" s="660"/>
      <c r="AS81" s="660"/>
      <c r="AT81" s="660"/>
      <c r="AU81" s="660"/>
      <c r="AV81" s="660"/>
      <c r="AW81" s="660"/>
      <c r="AX81" s="660"/>
      <c r="AY81" s="660"/>
      <c r="AZ81" s="660"/>
    </row>
    <row r="82" spans="1:52" ht="14.7" customHeight="1" x14ac:dyDescent="0.25">
      <c r="A82" s="660"/>
      <c r="B82" s="660"/>
      <c r="C82" s="660"/>
      <c r="D82" s="660"/>
      <c r="E82" s="660"/>
      <c r="F82" s="660"/>
      <c r="G82" s="660"/>
      <c r="H82" s="660"/>
      <c r="I82" s="660"/>
      <c r="J82" s="660"/>
      <c r="K82" s="660"/>
      <c r="L82" s="660"/>
      <c r="M82" s="660"/>
      <c r="N82" s="660"/>
      <c r="O82" s="660"/>
      <c r="P82" s="660"/>
      <c r="Q82" s="660"/>
      <c r="R82" s="660"/>
      <c r="S82" s="660"/>
      <c r="T82" s="660"/>
      <c r="U82" s="660"/>
      <c r="V82" s="660"/>
      <c r="W82" s="660"/>
      <c r="X82" s="660"/>
      <c r="Y82" s="660"/>
      <c r="Z82" s="660"/>
      <c r="AA82" s="660"/>
      <c r="AB82" s="660"/>
      <c r="AC82" s="660"/>
      <c r="AD82" s="660"/>
      <c r="AE82" s="660"/>
      <c r="AF82" s="660"/>
      <c r="AG82" s="660"/>
      <c r="AH82" s="660"/>
      <c r="AI82" s="660"/>
      <c r="AJ82" s="660"/>
      <c r="AK82" s="660"/>
      <c r="AL82" s="660"/>
      <c r="AM82" s="660"/>
      <c r="AN82" s="660"/>
      <c r="AO82" s="660"/>
      <c r="AP82" s="660"/>
      <c r="AQ82" s="660"/>
      <c r="AR82" s="660"/>
      <c r="AS82" s="660"/>
      <c r="AT82" s="660"/>
      <c r="AU82" s="660"/>
      <c r="AV82" s="660"/>
      <c r="AW82" s="660"/>
      <c r="AX82" s="660"/>
      <c r="AY82" s="660"/>
      <c r="AZ82" s="660"/>
    </row>
    <row r="83" spans="1:52" ht="14.7" customHeight="1" x14ac:dyDescent="0.25">
      <c r="A83" s="660"/>
      <c r="B83" s="660"/>
      <c r="C83" s="660"/>
      <c r="D83" s="660"/>
      <c r="E83" s="660"/>
      <c r="F83" s="660"/>
      <c r="G83" s="660"/>
      <c r="H83" s="660"/>
      <c r="I83" s="660"/>
      <c r="J83" s="660"/>
      <c r="K83" s="660"/>
      <c r="L83" s="660"/>
      <c r="M83" s="660"/>
      <c r="N83" s="660"/>
      <c r="O83" s="660"/>
      <c r="P83" s="660"/>
      <c r="Q83" s="660"/>
      <c r="R83" s="660"/>
      <c r="S83" s="660"/>
      <c r="T83" s="660"/>
      <c r="U83" s="660"/>
      <c r="V83" s="660"/>
      <c r="W83" s="660"/>
      <c r="X83" s="660"/>
      <c r="Y83" s="660"/>
      <c r="Z83" s="660"/>
      <c r="AA83" s="660"/>
      <c r="AB83" s="660"/>
      <c r="AC83" s="660"/>
      <c r="AD83" s="660"/>
      <c r="AE83" s="660"/>
      <c r="AF83" s="660"/>
      <c r="AG83" s="660"/>
      <c r="AH83" s="660"/>
      <c r="AI83" s="660"/>
      <c r="AJ83" s="660"/>
      <c r="AK83" s="660"/>
      <c r="AL83" s="660"/>
      <c r="AM83" s="660"/>
      <c r="AN83" s="660"/>
      <c r="AO83" s="660"/>
      <c r="AP83" s="660"/>
      <c r="AQ83" s="660"/>
      <c r="AR83" s="660"/>
      <c r="AS83" s="660"/>
      <c r="AT83" s="660"/>
      <c r="AU83" s="660"/>
      <c r="AV83" s="660"/>
      <c r="AW83" s="660"/>
      <c r="AX83" s="660"/>
      <c r="AY83" s="660"/>
      <c r="AZ83" s="660"/>
    </row>
    <row r="84" spans="1:52" ht="14.7" customHeight="1" x14ac:dyDescent="0.25">
      <c r="A84" s="660"/>
      <c r="B84" s="660"/>
      <c r="C84" s="660"/>
      <c r="D84" s="660"/>
      <c r="E84" s="660"/>
      <c r="F84" s="660"/>
      <c r="G84" s="660"/>
      <c r="H84" s="660"/>
      <c r="I84" s="660"/>
      <c r="J84" s="660"/>
      <c r="K84" s="660"/>
      <c r="L84" s="660"/>
      <c r="M84" s="660"/>
      <c r="N84" s="660"/>
      <c r="O84" s="660"/>
      <c r="P84" s="660"/>
      <c r="Q84" s="660"/>
      <c r="R84" s="660"/>
      <c r="S84" s="660"/>
      <c r="T84" s="660"/>
      <c r="U84" s="660"/>
      <c r="V84" s="660"/>
      <c r="W84" s="660"/>
      <c r="X84" s="660"/>
      <c r="Y84" s="660"/>
      <c r="Z84" s="660"/>
      <c r="AA84" s="660"/>
      <c r="AB84" s="660"/>
      <c r="AC84" s="660"/>
      <c r="AD84" s="660"/>
      <c r="AE84" s="660"/>
      <c r="AF84" s="660"/>
      <c r="AG84" s="660"/>
      <c r="AH84" s="660"/>
      <c r="AI84" s="660"/>
      <c r="AJ84" s="660"/>
      <c r="AK84" s="660"/>
      <c r="AL84" s="660"/>
      <c r="AM84" s="660"/>
      <c r="AN84" s="660"/>
      <c r="AO84" s="660"/>
      <c r="AP84" s="660"/>
      <c r="AQ84" s="660"/>
      <c r="AR84" s="660"/>
      <c r="AS84" s="660"/>
      <c r="AT84" s="660"/>
      <c r="AU84" s="660"/>
      <c r="AV84" s="660"/>
      <c r="AW84" s="660"/>
      <c r="AX84" s="660"/>
      <c r="AY84" s="660"/>
      <c r="AZ84" s="660"/>
    </row>
    <row r="85" spans="1:52" ht="14.7" customHeight="1" x14ac:dyDescent="0.25">
      <c r="A85" s="660"/>
      <c r="B85" s="660"/>
      <c r="C85" s="660"/>
      <c r="D85" s="660"/>
      <c r="E85" s="660"/>
      <c r="F85" s="660"/>
      <c r="G85" s="660"/>
      <c r="H85" s="660"/>
      <c r="I85" s="660"/>
      <c r="J85" s="660"/>
      <c r="K85" s="660"/>
      <c r="L85" s="660"/>
      <c r="M85" s="660"/>
      <c r="N85" s="660"/>
      <c r="O85" s="660"/>
      <c r="P85" s="660"/>
      <c r="Q85" s="660"/>
      <c r="R85" s="660"/>
      <c r="S85" s="660"/>
      <c r="T85" s="660"/>
      <c r="U85" s="660"/>
      <c r="V85" s="660"/>
      <c r="W85" s="660"/>
      <c r="X85" s="660"/>
      <c r="Y85" s="660"/>
      <c r="Z85" s="660"/>
      <c r="AA85" s="660"/>
      <c r="AB85" s="660"/>
      <c r="AC85" s="660"/>
      <c r="AD85" s="660"/>
      <c r="AE85" s="660"/>
      <c r="AF85" s="660"/>
      <c r="AG85" s="660"/>
      <c r="AH85" s="660"/>
      <c r="AI85" s="660"/>
      <c r="AJ85" s="660"/>
      <c r="AK85" s="660"/>
      <c r="AL85" s="660"/>
      <c r="AM85" s="660"/>
      <c r="AN85" s="660"/>
      <c r="AO85" s="660"/>
      <c r="AP85" s="660"/>
      <c r="AQ85" s="660"/>
      <c r="AR85" s="660"/>
      <c r="AS85" s="660"/>
      <c r="AT85" s="660"/>
      <c r="AU85" s="660"/>
      <c r="AV85" s="660"/>
      <c r="AW85" s="660"/>
      <c r="AX85" s="660"/>
      <c r="AY85" s="660"/>
      <c r="AZ85" s="660"/>
    </row>
    <row r="86" spans="1:52" ht="14.7" customHeight="1" x14ac:dyDescent="0.25">
      <c r="A86" s="660"/>
      <c r="B86" s="660"/>
      <c r="C86" s="660"/>
      <c r="D86" s="660"/>
      <c r="E86" s="660"/>
      <c r="F86" s="660"/>
      <c r="G86" s="660"/>
      <c r="H86" s="660"/>
      <c r="I86" s="660"/>
      <c r="J86" s="660"/>
      <c r="K86" s="660"/>
      <c r="L86" s="660"/>
      <c r="M86" s="660"/>
      <c r="N86" s="660"/>
      <c r="O86" s="660"/>
      <c r="P86" s="660"/>
      <c r="Q86" s="660"/>
      <c r="R86" s="660"/>
      <c r="S86" s="660"/>
      <c r="T86" s="660"/>
      <c r="U86" s="660"/>
      <c r="V86" s="660"/>
      <c r="W86" s="660"/>
      <c r="X86" s="660"/>
      <c r="Y86" s="660"/>
      <c r="Z86" s="660"/>
      <c r="AA86" s="660"/>
      <c r="AB86" s="660"/>
      <c r="AC86" s="660"/>
      <c r="AD86" s="660"/>
      <c r="AE86" s="660"/>
      <c r="AF86" s="660"/>
      <c r="AG86" s="660"/>
      <c r="AH86" s="660"/>
      <c r="AI86" s="660"/>
      <c r="AJ86" s="660"/>
      <c r="AK86" s="660"/>
      <c r="AL86" s="660"/>
      <c r="AM86" s="660"/>
      <c r="AN86" s="660"/>
      <c r="AO86" s="660"/>
      <c r="AP86" s="660"/>
      <c r="AQ86" s="660"/>
      <c r="AR86" s="660"/>
      <c r="AS86" s="660"/>
      <c r="AT86" s="660"/>
      <c r="AU86" s="660"/>
      <c r="AV86" s="660"/>
      <c r="AW86" s="660"/>
      <c r="AX86" s="660"/>
      <c r="AY86" s="660"/>
      <c r="AZ86" s="660"/>
    </row>
    <row r="87" spans="1:52" ht="14.7" customHeight="1" x14ac:dyDescent="0.25">
      <c r="A87" s="660"/>
      <c r="B87" s="660"/>
      <c r="C87" s="660"/>
      <c r="D87" s="660"/>
      <c r="E87" s="660"/>
      <c r="F87" s="660"/>
      <c r="G87" s="660"/>
      <c r="H87" s="660"/>
      <c r="I87" s="660"/>
      <c r="J87" s="660"/>
      <c r="K87" s="660"/>
      <c r="L87" s="660"/>
      <c r="M87" s="660"/>
      <c r="N87" s="660"/>
      <c r="O87" s="660"/>
      <c r="P87" s="660"/>
      <c r="Q87" s="660"/>
      <c r="R87" s="660"/>
      <c r="S87" s="660"/>
      <c r="T87" s="660"/>
      <c r="U87" s="660"/>
      <c r="V87" s="660"/>
      <c r="W87" s="660"/>
      <c r="X87" s="660"/>
      <c r="Y87" s="660"/>
      <c r="Z87" s="660"/>
      <c r="AA87" s="660"/>
      <c r="AB87" s="660"/>
      <c r="AC87" s="660"/>
      <c r="AD87" s="660"/>
      <c r="AE87" s="660"/>
      <c r="AF87" s="660"/>
      <c r="AG87" s="660"/>
      <c r="AH87" s="660"/>
      <c r="AI87" s="660"/>
      <c r="AJ87" s="660"/>
      <c r="AK87" s="660"/>
      <c r="AL87" s="660"/>
      <c r="AM87" s="660"/>
      <c r="AN87" s="660"/>
      <c r="AO87" s="660"/>
      <c r="AP87" s="660"/>
      <c r="AQ87" s="660"/>
      <c r="AR87" s="660"/>
      <c r="AS87" s="660"/>
      <c r="AT87" s="660"/>
      <c r="AU87" s="660"/>
      <c r="AV87" s="660"/>
      <c r="AW87" s="660"/>
      <c r="AX87" s="660"/>
      <c r="AY87" s="660"/>
      <c r="AZ87" s="660"/>
    </row>
    <row r="88" spans="1:52" ht="14.7" customHeight="1" x14ac:dyDescent="0.25">
      <c r="A88" s="660"/>
      <c r="B88" s="660"/>
      <c r="C88" s="660"/>
      <c r="D88" s="660"/>
      <c r="E88" s="660"/>
      <c r="F88" s="660"/>
      <c r="G88" s="660"/>
      <c r="H88" s="660"/>
      <c r="I88" s="660"/>
      <c r="J88" s="660"/>
      <c r="K88" s="660"/>
      <c r="L88" s="660"/>
      <c r="M88" s="660"/>
      <c r="N88" s="660"/>
      <c r="O88" s="660"/>
      <c r="P88" s="660"/>
      <c r="Q88" s="660"/>
      <c r="R88" s="660"/>
      <c r="S88" s="660"/>
      <c r="T88" s="660"/>
      <c r="U88" s="660"/>
      <c r="V88" s="660"/>
      <c r="W88" s="660"/>
      <c r="X88" s="660"/>
      <c r="Y88" s="660"/>
      <c r="Z88" s="660"/>
      <c r="AA88" s="660"/>
      <c r="AB88" s="660"/>
      <c r="AC88" s="660"/>
      <c r="AD88" s="660"/>
      <c r="AE88" s="660"/>
      <c r="AF88" s="660"/>
      <c r="AG88" s="660"/>
      <c r="AH88" s="660"/>
      <c r="AI88" s="660"/>
      <c r="AJ88" s="660"/>
      <c r="AK88" s="660"/>
      <c r="AL88" s="660"/>
      <c r="AM88" s="660"/>
      <c r="AN88" s="660"/>
      <c r="AO88" s="660"/>
      <c r="AP88" s="660"/>
      <c r="AQ88" s="660"/>
      <c r="AR88" s="660"/>
      <c r="AS88" s="660"/>
      <c r="AT88" s="660"/>
      <c r="AU88" s="660"/>
      <c r="AV88" s="660"/>
      <c r="AW88" s="660"/>
      <c r="AX88" s="660"/>
      <c r="AY88" s="660"/>
      <c r="AZ88" s="660"/>
    </row>
    <row r="89" spans="1:52" ht="14.7" customHeight="1" x14ac:dyDescent="0.25">
      <c r="A89" s="660"/>
      <c r="B89" s="660"/>
      <c r="C89" s="660"/>
      <c r="D89" s="660"/>
      <c r="E89" s="660"/>
      <c r="F89" s="660"/>
      <c r="G89" s="660"/>
      <c r="H89" s="660"/>
      <c r="I89" s="660"/>
      <c r="J89" s="660"/>
      <c r="K89" s="660"/>
      <c r="L89" s="660"/>
      <c r="M89" s="660"/>
      <c r="N89" s="660"/>
      <c r="O89" s="660"/>
      <c r="P89" s="660"/>
      <c r="Q89" s="660"/>
      <c r="R89" s="660"/>
      <c r="S89" s="660"/>
      <c r="T89" s="660"/>
      <c r="U89" s="660"/>
      <c r="V89" s="660"/>
      <c r="W89" s="660"/>
      <c r="X89" s="660"/>
      <c r="Y89" s="660"/>
      <c r="Z89" s="660"/>
      <c r="AA89" s="660"/>
      <c r="AB89" s="660"/>
      <c r="AC89" s="660"/>
      <c r="AD89" s="660"/>
      <c r="AE89" s="660"/>
      <c r="AF89" s="660"/>
      <c r="AG89" s="660"/>
      <c r="AH89" s="660"/>
      <c r="AI89" s="660"/>
      <c r="AJ89" s="660"/>
      <c r="AK89" s="660"/>
      <c r="AL89" s="660"/>
      <c r="AM89" s="660"/>
      <c r="AN89" s="660"/>
      <c r="AO89" s="660"/>
      <c r="AP89" s="660"/>
      <c r="AQ89" s="660"/>
      <c r="AR89" s="660"/>
      <c r="AS89" s="660"/>
      <c r="AT89" s="660"/>
      <c r="AU89" s="660"/>
      <c r="AV89" s="660"/>
      <c r="AW89" s="660"/>
      <c r="AX89" s="660"/>
      <c r="AY89" s="660"/>
      <c r="AZ89" s="660"/>
    </row>
    <row r="90" spans="1:52" ht="14.7" customHeight="1" x14ac:dyDescent="0.25">
      <c r="A90" s="660"/>
      <c r="B90" s="660"/>
      <c r="C90" s="660"/>
      <c r="D90" s="660"/>
      <c r="E90" s="660"/>
      <c r="F90" s="660"/>
      <c r="G90" s="660"/>
      <c r="H90" s="660"/>
      <c r="I90" s="660"/>
      <c r="J90" s="660"/>
      <c r="K90" s="660"/>
      <c r="L90" s="660"/>
      <c r="M90" s="660"/>
      <c r="N90" s="660"/>
      <c r="O90" s="660"/>
      <c r="P90" s="660"/>
      <c r="Q90" s="660"/>
      <c r="R90" s="660"/>
      <c r="S90" s="660"/>
      <c r="T90" s="660"/>
      <c r="U90" s="660"/>
      <c r="V90" s="660"/>
      <c r="W90" s="660"/>
      <c r="X90" s="660"/>
      <c r="Y90" s="660"/>
      <c r="Z90" s="660"/>
      <c r="AA90" s="660"/>
      <c r="AB90" s="660"/>
      <c r="AC90" s="660"/>
      <c r="AD90" s="660"/>
      <c r="AE90" s="660"/>
      <c r="AF90" s="660"/>
      <c r="AG90" s="660"/>
      <c r="AH90" s="660"/>
      <c r="AI90" s="660"/>
      <c r="AJ90" s="660"/>
      <c r="AK90" s="660"/>
      <c r="AL90" s="660"/>
      <c r="AM90" s="660"/>
      <c r="AN90" s="660"/>
      <c r="AO90" s="660"/>
      <c r="AP90" s="660"/>
      <c r="AQ90" s="660"/>
      <c r="AR90" s="660"/>
      <c r="AS90" s="660"/>
      <c r="AT90" s="660"/>
      <c r="AU90" s="660"/>
      <c r="AV90" s="660"/>
      <c r="AW90" s="660"/>
      <c r="AX90" s="660"/>
      <c r="AY90" s="660"/>
      <c r="AZ90" s="660"/>
    </row>
    <row r="91" spans="1:52" ht="14.7" customHeight="1" x14ac:dyDescent="0.25">
      <c r="A91" s="660"/>
      <c r="B91" s="660"/>
      <c r="C91" s="660"/>
      <c r="D91" s="660"/>
      <c r="E91" s="660"/>
      <c r="F91" s="660"/>
      <c r="G91" s="660"/>
      <c r="H91" s="660"/>
      <c r="I91" s="660"/>
      <c r="J91" s="660"/>
      <c r="K91" s="660"/>
      <c r="L91" s="660"/>
      <c r="M91" s="660"/>
      <c r="N91" s="660"/>
      <c r="O91" s="660"/>
      <c r="P91" s="660"/>
      <c r="Q91" s="660"/>
      <c r="R91" s="660"/>
      <c r="S91" s="660"/>
      <c r="T91" s="660"/>
      <c r="U91" s="660"/>
      <c r="V91" s="660"/>
      <c r="W91" s="660"/>
      <c r="X91" s="660"/>
      <c r="Y91" s="660"/>
      <c r="Z91" s="660"/>
      <c r="AA91" s="660"/>
      <c r="AB91" s="660"/>
      <c r="AC91" s="660"/>
      <c r="AD91" s="660"/>
      <c r="AE91" s="660"/>
      <c r="AF91" s="660"/>
      <c r="AG91" s="660"/>
      <c r="AH91" s="660"/>
      <c r="AI91" s="660"/>
      <c r="AJ91" s="660"/>
      <c r="AK91" s="660"/>
      <c r="AL91" s="660"/>
      <c r="AM91" s="660"/>
      <c r="AN91" s="660"/>
      <c r="AO91" s="660"/>
      <c r="AP91" s="660"/>
      <c r="AQ91" s="660"/>
      <c r="AR91" s="660"/>
      <c r="AS91" s="660"/>
      <c r="AT91" s="660"/>
      <c r="AU91" s="660"/>
      <c r="AV91" s="660"/>
      <c r="AW91" s="660"/>
      <c r="AX91" s="660"/>
      <c r="AY91" s="660"/>
      <c r="AZ91" s="660"/>
    </row>
    <row r="92" spans="1:52" ht="14.7" customHeight="1" x14ac:dyDescent="0.25">
      <c r="A92" s="660"/>
      <c r="B92" s="660"/>
      <c r="C92" s="660"/>
      <c r="D92" s="660"/>
      <c r="E92" s="660"/>
      <c r="F92" s="660"/>
      <c r="G92" s="660"/>
      <c r="H92" s="660"/>
      <c r="I92" s="660"/>
      <c r="J92" s="660"/>
      <c r="K92" s="660"/>
      <c r="L92" s="660"/>
      <c r="M92" s="660"/>
      <c r="N92" s="660"/>
      <c r="O92" s="660"/>
      <c r="P92" s="660"/>
      <c r="Q92" s="660"/>
      <c r="R92" s="660"/>
      <c r="S92" s="660"/>
      <c r="T92" s="660"/>
      <c r="U92" s="660"/>
      <c r="V92" s="660"/>
      <c r="W92" s="660"/>
      <c r="X92" s="660"/>
      <c r="Y92" s="660"/>
      <c r="Z92" s="660"/>
      <c r="AA92" s="660"/>
      <c r="AB92" s="660"/>
      <c r="AC92" s="660"/>
      <c r="AD92" s="660"/>
      <c r="AE92" s="660"/>
      <c r="AF92" s="660"/>
      <c r="AG92" s="660"/>
      <c r="AH92" s="660"/>
      <c r="AI92" s="660"/>
      <c r="AJ92" s="660"/>
      <c r="AK92" s="660"/>
      <c r="AL92" s="660"/>
      <c r="AM92" s="660"/>
      <c r="AN92" s="660"/>
      <c r="AO92" s="660"/>
      <c r="AP92" s="660"/>
      <c r="AQ92" s="660"/>
      <c r="AR92" s="660"/>
      <c r="AS92" s="660"/>
      <c r="AT92" s="660"/>
      <c r="AU92" s="660"/>
      <c r="AV92" s="660"/>
      <c r="AW92" s="660"/>
      <c r="AX92" s="660"/>
      <c r="AY92" s="660"/>
      <c r="AZ92" s="660"/>
    </row>
    <row r="93" spans="1:52" ht="14.7" customHeight="1" x14ac:dyDescent="0.25">
      <c r="A93" s="660"/>
      <c r="B93" s="660"/>
      <c r="C93" s="660"/>
      <c r="D93" s="660"/>
      <c r="E93" s="660"/>
      <c r="F93" s="660"/>
      <c r="G93" s="660"/>
      <c r="H93" s="660"/>
      <c r="I93" s="660"/>
      <c r="J93" s="660"/>
      <c r="K93" s="660"/>
      <c r="L93" s="660"/>
      <c r="M93" s="660"/>
      <c r="N93" s="660"/>
      <c r="O93" s="660"/>
      <c r="P93" s="660"/>
      <c r="Q93" s="660"/>
      <c r="R93" s="660"/>
      <c r="S93" s="660"/>
      <c r="T93" s="660"/>
      <c r="U93" s="660"/>
      <c r="V93" s="660"/>
      <c r="W93" s="660"/>
      <c r="X93" s="660"/>
      <c r="Y93" s="660"/>
      <c r="Z93" s="660"/>
      <c r="AA93" s="660"/>
      <c r="AB93" s="660"/>
      <c r="AC93" s="660"/>
      <c r="AD93" s="660"/>
      <c r="AE93" s="660"/>
      <c r="AF93" s="660"/>
      <c r="AG93" s="660"/>
      <c r="AH93" s="660"/>
      <c r="AI93" s="660"/>
      <c r="AJ93" s="660"/>
      <c r="AK93" s="660"/>
      <c r="AL93" s="660"/>
      <c r="AM93" s="660"/>
      <c r="AN93" s="660"/>
      <c r="AO93" s="660"/>
      <c r="AP93" s="660"/>
      <c r="AQ93" s="660"/>
      <c r="AR93" s="660"/>
      <c r="AS93" s="660"/>
      <c r="AT93" s="660"/>
      <c r="AU93" s="660"/>
      <c r="AV93" s="660"/>
      <c r="AW93" s="660"/>
      <c r="AX93" s="660"/>
      <c r="AY93" s="660"/>
      <c r="AZ93" s="660"/>
    </row>
    <row r="94" spans="1:52" ht="14.7" customHeight="1" x14ac:dyDescent="0.25">
      <c r="A94" s="660"/>
      <c r="B94" s="660"/>
      <c r="C94" s="660"/>
      <c r="D94" s="660"/>
      <c r="E94" s="660"/>
      <c r="F94" s="660"/>
      <c r="G94" s="660"/>
      <c r="H94" s="660"/>
      <c r="I94" s="660"/>
      <c r="J94" s="660"/>
      <c r="K94" s="660"/>
      <c r="L94" s="660"/>
      <c r="M94" s="660"/>
      <c r="N94" s="660"/>
      <c r="O94" s="660"/>
      <c r="P94" s="660"/>
      <c r="Q94" s="660"/>
      <c r="R94" s="660"/>
      <c r="S94" s="660"/>
      <c r="T94" s="660"/>
      <c r="U94" s="660"/>
      <c r="V94" s="660"/>
      <c r="W94" s="660"/>
      <c r="X94" s="660"/>
      <c r="Y94" s="660"/>
      <c r="Z94" s="660"/>
      <c r="AA94" s="660"/>
      <c r="AB94" s="660"/>
      <c r="AC94" s="660"/>
      <c r="AD94" s="660"/>
      <c r="AE94" s="660"/>
      <c r="AF94" s="660"/>
      <c r="AG94" s="660"/>
      <c r="AH94" s="660"/>
      <c r="AI94" s="660"/>
      <c r="AJ94" s="660"/>
      <c r="AK94" s="660"/>
      <c r="AL94" s="660"/>
      <c r="AM94" s="660"/>
      <c r="AN94" s="660"/>
      <c r="AO94" s="660"/>
      <c r="AP94" s="660"/>
      <c r="AQ94" s="660"/>
      <c r="AR94" s="660"/>
      <c r="AS94" s="660"/>
      <c r="AT94" s="660"/>
      <c r="AU94" s="660"/>
      <c r="AV94" s="660"/>
      <c r="AW94" s="660"/>
      <c r="AX94" s="660"/>
      <c r="AY94" s="660"/>
      <c r="AZ94" s="660"/>
    </row>
    <row r="95" spans="1:52" ht="14.7" customHeight="1" x14ac:dyDescent="0.25">
      <c r="A95" s="660"/>
      <c r="B95" s="660"/>
      <c r="C95" s="660"/>
      <c r="D95" s="660"/>
      <c r="E95" s="660"/>
      <c r="F95" s="660"/>
      <c r="G95" s="660"/>
      <c r="H95" s="660"/>
      <c r="I95" s="660"/>
      <c r="J95" s="660"/>
      <c r="K95" s="660"/>
      <c r="L95" s="660"/>
      <c r="M95" s="660"/>
      <c r="N95" s="660"/>
      <c r="O95" s="660"/>
      <c r="P95" s="660"/>
      <c r="Q95" s="660"/>
      <c r="R95" s="660"/>
      <c r="S95" s="660"/>
      <c r="T95" s="660"/>
      <c r="U95" s="660"/>
      <c r="V95" s="660"/>
      <c r="W95" s="660"/>
      <c r="X95" s="660"/>
      <c r="Y95" s="660"/>
      <c r="Z95" s="660"/>
      <c r="AA95" s="660"/>
      <c r="AB95" s="660"/>
      <c r="AC95" s="660"/>
      <c r="AD95" s="660"/>
      <c r="AE95" s="660"/>
      <c r="AF95" s="660"/>
      <c r="AG95" s="660"/>
      <c r="AH95" s="660"/>
      <c r="AI95" s="660"/>
      <c r="AJ95" s="660"/>
      <c r="AK95" s="660"/>
      <c r="AL95" s="660"/>
      <c r="AM95" s="660"/>
      <c r="AN95" s="660"/>
      <c r="AO95" s="660"/>
      <c r="AP95" s="660"/>
      <c r="AQ95" s="660"/>
      <c r="AR95" s="660"/>
      <c r="AS95" s="660"/>
      <c r="AT95" s="660"/>
      <c r="AU95" s="660"/>
      <c r="AV95" s="660"/>
      <c r="AW95" s="660"/>
      <c r="AX95" s="660"/>
      <c r="AY95" s="660"/>
      <c r="AZ95" s="660"/>
    </row>
    <row r="96" spans="1:52" ht="14.7" customHeight="1" x14ac:dyDescent="0.25">
      <c r="A96" s="660"/>
      <c r="B96" s="660"/>
      <c r="C96" s="660"/>
      <c r="D96" s="660"/>
      <c r="E96" s="660"/>
      <c r="F96" s="660"/>
      <c r="G96" s="660"/>
      <c r="H96" s="660"/>
      <c r="I96" s="660"/>
      <c r="J96" s="660"/>
      <c r="K96" s="660"/>
      <c r="L96" s="660"/>
      <c r="M96" s="660"/>
      <c r="N96" s="660"/>
      <c r="O96" s="660"/>
      <c r="P96" s="660"/>
      <c r="Q96" s="660"/>
      <c r="R96" s="660"/>
      <c r="S96" s="660"/>
      <c r="T96" s="660"/>
      <c r="U96" s="660"/>
      <c r="V96" s="660"/>
      <c r="W96" s="660"/>
      <c r="X96" s="660"/>
      <c r="Y96" s="660"/>
      <c r="Z96" s="660"/>
      <c r="AA96" s="660"/>
      <c r="AB96" s="660"/>
      <c r="AC96" s="660"/>
      <c r="AD96" s="660"/>
      <c r="AE96" s="660"/>
      <c r="AF96" s="660"/>
      <c r="AG96" s="660"/>
      <c r="AH96" s="660"/>
      <c r="AI96" s="660"/>
      <c r="AJ96" s="660"/>
      <c r="AK96" s="660"/>
      <c r="AL96" s="660"/>
      <c r="AM96" s="660"/>
      <c r="AN96" s="660"/>
      <c r="AO96" s="660"/>
      <c r="AP96" s="660"/>
      <c r="AQ96" s="660"/>
      <c r="AR96" s="660"/>
      <c r="AS96" s="660"/>
      <c r="AT96" s="660"/>
      <c r="AU96" s="660"/>
      <c r="AV96" s="660"/>
      <c r="AW96" s="660"/>
      <c r="AX96" s="660"/>
      <c r="AY96" s="660"/>
      <c r="AZ96" s="660"/>
    </row>
    <row r="97" spans="1:52" ht="14.7" customHeight="1" x14ac:dyDescent="0.25">
      <c r="A97" s="660"/>
      <c r="B97" s="660"/>
      <c r="C97" s="660"/>
      <c r="D97" s="660"/>
      <c r="E97" s="660"/>
      <c r="F97" s="660"/>
      <c r="G97" s="660"/>
      <c r="H97" s="660"/>
      <c r="I97" s="660"/>
      <c r="J97" s="660"/>
      <c r="K97" s="660"/>
      <c r="L97" s="660"/>
      <c r="M97" s="660"/>
      <c r="N97" s="660"/>
      <c r="O97" s="660"/>
      <c r="P97" s="660"/>
      <c r="Q97" s="660"/>
      <c r="R97" s="660"/>
      <c r="S97" s="660"/>
      <c r="T97" s="660"/>
      <c r="U97" s="660"/>
      <c r="V97" s="660"/>
      <c r="W97" s="660"/>
      <c r="X97" s="660"/>
      <c r="Y97" s="660"/>
      <c r="Z97" s="660"/>
      <c r="AA97" s="660"/>
      <c r="AB97" s="660"/>
      <c r="AC97" s="660"/>
      <c r="AD97" s="660"/>
      <c r="AE97" s="660"/>
      <c r="AF97" s="660"/>
      <c r="AG97" s="660"/>
      <c r="AH97" s="660"/>
      <c r="AI97" s="660"/>
      <c r="AJ97" s="660"/>
      <c r="AK97" s="660"/>
      <c r="AL97" s="660"/>
      <c r="AM97" s="660"/>
      <c r="AN97" s="660"/>
      <c r="AO97" s="660"/>
      <c r="AP97" s="660"/>
      <c r="AQ97" s="660"/>
      <c r="AR97" s="660"/>
      <c r="AS97" s="660"/>
      <c r="AT97" s="660"/>
      <c r="AU97" s="660"/>
      <c r="AV97" s="660"/>
      <c r="AW97" s="660"/>
      <c r="AX97" s="660"/>
      <c r="AY97" s="660"/>
      <c r="AZ97" s="660"/>
    </row>
    <row r="98" spans="1:52" ht="14.7" customHeight="1" x14ac:dyDescent="0.25">
      <c r="A98" s="660"/>
      <c r="B98" s="660"/>
      <c r="C98" s="660"/>
      <c r="D98" s="660"/>
      <c r="E98" s="660"/>
      <c r="F98" s="660"/>
      <c r="G98" s="660"/>
      <c r="H98" s="660"/>
      <c r="I98" s="660"/>
      <c r="J98" s="660"/>
      <c r="K98" s="660"/>
      <c r="L98" s="660"/>
      <c r="M98" s="660"/>
      <c r="N98" s="660"/>
      <c r="O98" s="660"/>
      <c r="P98" s="660"/>
      <c r="Q98" s="660"/>
      <c r="R98" s="660"/>
      <c r="S98" s="660"/>
      <c r="T98" s="660"/>
      <c r="U98" s="660"/>
      <c r="V98" s="660"/>
      <c r="W98" s="660"/>
      <c r="X98" s="660"/>
      <c r="Y98" s="660"/>
      <c r="Z98" s="660"/>
      <c r="AA98" s="660"/>
      <c r="AB98" s="660"/>
      <c r="AC98" s="660"/>
      <c r="AD98" s="660"/>
      <c r="AE98" s="660"/>
      <c r="AF98" s="660"/>
      <c r="AG98" s="660"/>
      <c r="AH98" s="660"/>
      <c r="AI98" s="660"/>
      <c r="AJ98" s="660"/>
      <c r="AK98" s="660"/>
      <c r="AL98" s="660"/>
      <c r="AM98" s="660"/>
      <c r="AN98" s="660"/>
      <c r="AO98" s="660"/>
      <c r="AP98" s="660"/>
      <c r="AQ98" s="660"/>
      <c r="AR98" s="660"/>
      <c r="AS98" s="660"/>
      <c r="AT98" s="660"/>
      <c r="AU98" s="660"/>
      <c r="AV98" s="660"/>
      <c r="AW98" s="660"/>
      <c r="AX98" s="660"/>
      <c r="AY98" s="660"/>
      <c r="AZ98" s="660"/>
    </row>
    <row r="99" spans="1:52" ht="14.7" customHeight="1" x14ac:dyDescent="0.25">
      <c r="A99" s="660"/>
      <c r="B99" s="660"/>
      <c r="C99" s="660"/>
      <c r="D99" s="660"/>
      <c r="E99" s="660"/>
      <c r="F99" s="660"/>
      <c r="G99" s="660"/>
      <c r="H99" s="660"/>
      <c r="I99" s="660"/>
      <c r="J99" s="660"/>
      <c r="K99" s="660"/>
      <c r="L99" s="660"/>
      <c r="M99" s="660"/>
      <c r="N99" s="660"/>
      <c r="O99" s="660"/>
      <c r="P99" s="660"/>
      <c r="Q99" s="660"/>
      <c r="R99" s="660"/>
      <c r="S99" s="660"/>
      <c r="T99" s="660"/>
      <c r="U99" s="660"/>
      <c r="V99" s="660"/>
      <c r="W99" s="660"/>
      <c r="X99" s="660"/>
      <c r="Y99" s="660"/>
      <c r="Z99" s="660"/>
      <c r="AA99" s="660"/>
      <c r="AB99" s="660"/>
      <c r="AC99" s="660"/>
      <c r="AD99" s="660"/>
      <c r="AE99" s="660"/>
      <c r="AF99" s="660"/>
      <c r="AG99" s="660"/>
      <c r="AH99" s="660"/>
      <c r="AI99" s="660"/>
      <c r="AJ99" s="660"/>
      <c r="AK99" s="660"/>
      <c r="AL99" s="660"/>
      <c r="AM99" s="660"/>
      <c r="AN99" s="660"/>
      <c r="AO99" s="660"/>
      <c r="AP99" s="660"/>
      <c r="AQ99" s="660"/>
      <c r="AR99" s="660"/>
      <c r="AS99" s="660"/>
      <c r="AT99" s="660"/>
      <c r="AU99" s="660"/>
      <c r="AV99" s="660"/>
      <c r="AW99" s="660"/>
      <c r="AX99" s="660"/>
      <c r="AY99" s="660"/>
      <c r="AZ99" s="660"/>
    </row>
    <row r="100" spans="1:52" ht="14.7" customHeight="1" x14ac:dyDescent="0.25">
      <c r="A100" s="660"/>
      <c r="B100" s="660"/>
      <c r="C100" s="660"/>
      <c r="D100" s="660"/>
      <c r="E100" s="660"/>
      <c r="F100" s="660"/>
      <c r="G100" s="660"/>
      <c r="H100" s="660"/>
      <c r="I100" s="660"/>
      <c r="J100" s="660"/>
      <c r="K100" s="660"/>
      <c r="L100" s="660"/>
      <c r="M100" s="660"/>
      <c r="N100" s="660"/>
      <c r="O100" s="660"/>
      <c r="P100" s="660"/>
      <c r="Q100" s="660"/>
      <c r="R100" s="660"/>
      <c r="S100" s="660"/>
      <c r="T100" s="660"/>
      <c r="U100" s="660"/>
      <c r="V100" s="660"/>
      <c r="W100" s="660"/>
      <c r="X100" s="660"/>
      <c r="Y100" s="660"/>
      <c r="Z100" s="660"/>
      <c r="AA100" s="660"/>
      <c r="AB100" s="660"/>
      <c r="AC100" s="660"/>
      <c r="AD100" s="660"/>
      <c r="AE100" s="660"/>
      <c r="AF100" s="660"/>
      <c r="AG100" s="660"/>
      <c r="AH100" s="660"/>
      <c r="AI100" s="660"/>
      <c r="AJ100" s="660"/>
      <c r="AK100" s="660"/>
      <c r="AL100" s="660"/>
      <c r="AM100" s="660"/>
      <c r="AN100" s="660"/>
      <c r="AO100" s="660"/>
      <c r="AP100" s="660"/>
      <c r="AQ100" s="660"/>
      <c r="AR100" s="660"/>
      <c r="AS100" s="660"/>
      <c r="AT100" s="660"/>
      <c r="AU100" s="660"/>
      <c r="AV100" s="660"/>
      <c r="AW100" s="660"/>
      <c r="AX100" s="660"/>
      <c r="AY100" s="660"/>
      <c r="AZ100" s="660"/>
    </row>
    <row r="101" spans="1:52" ht="14.7" customHeight="1" x14ac:dyDescent="0.25">
      <c r="A101" s="660"/>
      <c r="B101" s="660"/>
      <c r="C101" s="660"/>
      <c r="D101" s="660"/>
      <c r="E101" s="660"/>
      <c r="F101" s="660"/>
      <c r="G101" s="660"/>
      <c r="H101" s="660"/>
      <c r="I101" s="660"/>
      <c r="J101" s="660"/>
      <c r="K101" s="660"/>
      <c r="L101" s="660"/>
      <c r="M101" s="660"/>
      <c r="N101" s="660"/>
      <c r="O101" s="660"/>
      <c r="P101" s="660"/>
      <c r="Q101" s="660"/>
      <c r="R101" s="660"/>
      <c r="S101" s="660"/>
      <c r="T101" s="660"/>
      <c r="U101" s="660"/>
      <c r="V101" s="660"/>
      <c r="W101" s="660"/>
      <c r="X101" s="660"/>
      <c r="Y101" s="660"/>
      <c r="Z101" s="660"/>
      <c r="AA101" s="660"/>
      <c r="AB101" s="660"/>
      <c r="AC101" s="660"/>
      <c r="AD101" s="660"/>
      <c r="AE101" s="660"/>
      <c r="AF101" s="660"/>
      <c r="AG101" s="660"/>
      <c r="AH101" s="660"/>
      <c r="AI101" s="660"/>
      <c r="AJ101" s="660"/>
      <c r="AK101" s="660"/>
      <c r="AL101" s="660"/>
      <c r="AM101" s="660"/>
      <c r="AN101" s="660"/>
      <c r="AO101" s="660"/>
      <c r="AP101" s="660"/>
      <c r="AQ101" s="660"/>
      <c r="AR101" s="660"/>
      <c r="AS101" s="660"/>
      <c r="AT101" s="660"/>
      <c r="AU101" s="660"/>
      <c r="AV101" s="660"/>
      <c r="AW101" s="660"/>
      <c r="AX101" s="660"/>
      <c r="AY101" s="660"/>
      <c r="AZ101" s="660"/>
    </row>
    <row r="102" spans="1:52" ht="14.7" customHeight="1" x14ac:dyDescent="0.25">
      <c r="A102" s="660"/>
      <c r="B102" s="660"/>
      <c r="C102" s="660"/>
      <c r="D102" s="660"/>
      <c r="E102" s="660"/>
      <c r="F102" s="660"/>
      <c r="G102" s="660"/>
      <c r="H102" s="660"/>
      <c r="I102" s="660"/>
      <c r="J102" s="660"/>
      <c r="K102" s="660"/>
      <c r="L102" s="660"/>
      <c r="M102" s="660"/>
      <c r="N102" s="660"/>
      <c r="O102" s="660"/>
      <c r="P102" s="660"/>
      <c r="Q102" s="660"/>
      <c r="R102" s="660"/>
      <c r="S102" s="660"/>
      <c r="T102" s="660"/>
      <c r="U102" s="660"/>
      <c r="V102" s="660"/>
      <c r="W102" s="660"/>
      <c r="X102" s="660"/>
      <c r="Y102" s="660"/>
      <c r="Z102" s="660"/>
      <c r="AA102" s="660"/>
      <c r="AB102" s="660"/>
      <c r="AC102" s="660"/>
      <c r="AD102" s="660"/>
      <c r="AE102" s="660"/>
      <c r="AF102" s="660"/>
      <c r="AG102" s="660"/>
      <c r="AH102" s="660"/>
      <c r="AI102" s="660"/>
      <c r="AJ102" s="660"/>
      <c r="AK102" s="660"/>
      <c r="AL102" s="660"/>
      <c r="AM102" s="660"/>
      <c r="AN102" s="660"/>
      <c r="AO102" s="660"/>
      <c r="AP102" s="660"/>
      <c r="AQ102" s="660"/>
      <c r="AR102" s="660"/>
      <c r="AS102" s="660"/>
      <c r="AT102" s="660"/>
      <c r="AU102" s="660"/>
      <c r="AV102" s="660"/>
      <c r="AW102" s="660"/>
      <c r="AX102" s="660"/>
      <c r="AY102" s="660"/>
      <c r="AZ102" s="660"/>
    </row>
    <row r="103" spans="1:52" ht="14.7" customHeight="1" x14ac:dyDescent="0.25">
      <c r="A103" s="660"/>
      <c r="B103" s="660"/>
      <c r="C103" s="660"/>
      <c r="D103" s="660"/>
      <c r="E103" s="660"/>
      <c r="F103" s="660"/>
      <c r="G103" s="660"/>
      <c r="H103" s="660"/>
      <c r="I103" s="660"/>
      <c r="J103" s="660"/>
      <c r="K103" s="660"/>
      <c r="L103" s="660"/>
      <c r="M103" s="660"/>
      <c r="N103" s="660"/>
      <c r="O103" s="660"/>
      <c r="P103" s="660"/>
      <c r="Q103" s="660"/>
      <c r="R103" s="660"/>
      <c r="S103" s="660"/>
      <c r="T103" s="660"/>
      <c r="U103" s="660"/>
      <c r="V103" s="660"/>
      <c r="W103" s="660"/>
      <c r="X103" s="660"/>
      <c r="Y103" s="660"/>
      <c r="Z103" s="660"/>
      <c r="AA103" s="660"/>
      <c r="AB103" s="660"/>
      <c r="AC103" s="660"/>
      <c r="AD103" s="660"/>
      <c r="AE103" s="660"/>
      <c r="AF103" s="660"/>
      <c r="AG103" s="660"/>
      <c r="AH103" s="660"/>
      <c r="AI103" s="660"/>
      <c r="AJ103" s="660"/>
      <c r="AK103" s="660"/>
      <c r="AL103" s="660"/>
      <c r="AM103" s="660"/>
      <c r="AN103" s="660"/>
      <c r="AO103" s="660"/>
      <c r="AP103" s="660"/>
      <c r="AQ103" s="660"/>
      <c r="AR103" s="660"/>
      <c r="AS103" s="660"/>
      <c r="AT103" s="660"/>
      <c r="AU103" s="660"/>
      <c r="AV103" s="660"/>
      <c r="AW103" s="660"/>
      <c r="AX103" s="660"/>
      <c r="AY103" s="660"/>
      <c r="AZ103" s="660"/>
    </row>
    <row r="104" spans="1:52" ht="14.7" customHeight="1" x14ac:dyDescent="0.25">
      <c r="A104" s="660"/>
      <c r="B104" s="660"/>
      <c r="C104" s="660"/>
      <c r="D104" s="660"/>
      <c r="E104" s="660"/>
      <c r="F104" s="660"/>
      <c r="G104" s="660"/>
      <c r="H104" s="660"/>
      <c r="I104" s="660"/>
      <c r="J104" s="660"/>
      <c r="K104" s="660"/>
      <c r="L104" s="660"/>
      <c r="M104" s="660"/>
      <c r="N104" s="660"/>
      <c r="O104" s="660"/>
      <c r="P104" s="660"/>
      <c r="Q104" s="660"/>
      <c r="R104" s="660"/>
      <c r="S104" s="660"/>
      <c r="T104" s="660"/>
      <c r="U104" s="660"/>
      <c r="V104" s="660"/>
      <c r="W104" s="660"/>
      <c r="X104" s="660"/>
      <c r="Y104" s="660"/>
      <c r="Z104" s="660"/>
      <c r="AA104" s="660"/>
      <c r="AB104" s="660"/>
      <c r="AC104" s="660"/>
      <c r="AD104" s="660"/>
      <c r="AE104" s="660"/>
      <c r="AF104" s="660"/>
      <c r="AG104" s="660"/>
      <c r="AH104" s="660"/>
      <c r="AI104" s="660"/>
      <c r="AJ104" s="660"/>
      <c r="AK104" s="660"/>
      <c r="AL104" s="660"/>
      <c r="AM104" s="660"/>
      <c r="AN104" s="660"/>
      <c r="AO104" s="660"/>
      <c r="AP104" s="660"/>
      <c r="AQ104" s="660"/>
      <c r="AR104" s="660"/>
      <c r="AS104" s="660"/>
      <c r="AT104" s="660"/>
      <c r="AU104" s="660"/>
      <c r="AV104" s="660"/>
      <c r="AW104" s="660"/>
      <c r="AX104" s="660"/>
      <c r="AY104" s="660"/>
      <c r="AZ104" s="660"/>
    </row>
    <row r="105" spans="1:52" ht="14.7" customHeight="1" x14ac:dyDescent="0.25">
      <c r="A105" s="660"/>
      <c r="B105" s="660"/>
      <c r="C105" s="660"/>
      <c r="D105" s="660"/>
      <c r="E105" s="660"/>
      <c r="F105" s="660"/>
      <c r="G105" s="660"/>
      <c r="H105" s="660"/>
      <c r="I105" s="660"/>
      <c r="J105" s="660"/>
      <c r="K105" s="660"/>
      <c r="L105" s="660"/>
      <c r="M105" s="660"/>
      <c r="N105" s="660"/>
      <c r="O105" s="660"/>
      <c r="P105" s="660"/>
      <c r="Q105" s="660"/>
      <c r="R105" s="660"/>
      <c r="S105" s="660"/>
      <c r="T105" s="660"/>
      <c r="U105" s="660"/>
      <c r="V105" s="660"/>
      <c r="W105" s="660"/>
      <c r="X105" s="660"/>
      <c r="Y105" s="660"/>
      <c r="Z105" s="660"/>
      <c r="AA105" s="660"/>
      <c r="AB105" s="660"/>
      <c r="AC105" s="660"/>
      <c r="AD105" s="660"/>
      <c r="AE105" s="660"/>
      <c r="AF105" s="660"/>
      <c r="AG105" s="660"/>
      <c r="AH105" s="660"/>
      <c r="AI105" s="660"/>
      <c r="AJ105" s="660"/>
      <c r="AK105" s="660"/>
      <c r="AL105" s="660"/>
      <c r="AM105" s="660"/>
      <c r="AN105" s="660"/>
      <c r="AO105" s="660"/>
      <c r="AP105" s="660"/>
      <c r="AQ105" s="660"/>
      <c r="AR105" s="660"/>
      <c r="AS105" s="660"/>
      <c r="AT105" s="660"/>
      <c r="AU105" s="660"/>
      <c r="AV105" s="660"/>
      <c r="AW105" s="660"/>
      <c r="AX105" s="660"/>
      <c r="AY105" s="660"/>
      <c r="AZ105" s="660"/>
    </row>
    <row r="106" spans="1:52" ht="14.7" customHeight="1" x14ac:dyDescent="0.25">
      <c r="A106" s="660"/>
      <c r="B106" s="660"/>
      <c r="C106" s="660"/>
      <c r="D106" s="660"/>
      <c r="E106" s="660"/>
      <c r="F106" s="660"/>
      <c r="G106" s="660"/>
      <c r="H106" s="660"/>
      <c r="I106" s="660"/>
      <c r="J106" s="660"/>
      <c r="K106" s="660"/>
      <c r="L106" s="660"/>
      <c r="M106" s="660"/>
      <c r="N106" s="660"/>
      <c r="O106" s="660"/>
      <c r="P106" s="660"/>
      <c r="Q106" s="660"/>
      <c r="R106" s="660"/>
      <c r="S106" s="660"/>
      <c r="T106" s="660"/>
      <c r="U106" s="660"/>
      <c r="V106" s="660"/>
      <c r="W106" s="660"/>
      <c r="X106" s="660"/>
      <c r="Y106" s="660"/>
      <c r="Z106" s="660"/>
      <c r="AA106" s="660"/>
      <c r="AB106" s="660"/>
      <c r="AC106" s="660"/>
      <c r="AD106" s="660"/>
      <c r="AE106" s="660"/>
      <c r="AF106" s="660"/>
      <c r="AG106" s="660"/>
      <c r="AH106" s="660"/>
      <c r="AI106" s="660"/>
      <c r="AJ106" s="660"/>
      <c r="AK106" s="660"/>
      <c r="AL106" s="660"/>
      <c r="AM106" s="660"/>
      <c r="AN106" s="660"/>
      <c r="AO106" s="660"/>
      <c r="AP106" s="660"/>
      <c r="AQ106" s="660"/>
      <c r="AR106" s="660"/>
      <c r="AS106" s="660"/>
      <c r="AT106" s="660"/>
      <c r="AU106" s="660"/>
      <c r="AV106" s="660"/>
      <c r="AW106" s="660"/>
      <c r="AX106" s="660"/>
      <c r="AY106" s="660"/>
      <c r="AZ106" s="660"/>
    </row>
    <row r="107" spans="1:52" ht="14.7" customHeight="1" x14ac:dyDescent="0.25">
      <c r="A107" s="660"/>
      <c r="B107" s="660"/>
      <c r="C107" s="660"/>
      <c r="D107" s="660"/>
      <c r="E107" s="660"/>
      <c r="F107" s="660"/>
      <c r="G107" s="660"/>
      <c r="H107" s="660"/>
      <c r="I107" s="660"/>
      <c r="J107" s="660"/>
      <c r="K107" s="660"/>
      <c r="L107" s="660"/>
      <c r="M107" s="660"/>
      <c r="N107" s="660"/>
      <c r="O107" s="660"/>
      <c r="P107" s="660"/>
      <c r="Q107" s="660"/>
      <c r="R107" s="660"/>
      <c r="S107" s="660"/>
      <c r="T107" s="660"/>
      <c r="U107" s="660"/>
      <c r="V107" s="660"/>
      <c r="W107" s="660"/>
      <c r="X107" s="660"/>
      <c r="Y107" s="660"/>
      <c r="Z107" s="660"/>
      <c r="AA107" s="660"/>
      <c r="AB107" s="660"/>
      <c r="AC107" s="660"/>
      <c r="AD107" s="660"/>
      <c r="AE107" s="660"/>
      <c r="AF107" s="660"/>
      <c r="AG107" s="660"/>
      <c r="AH107" s="660"/>
      <c r="AI107" s="660"/>
      <c r="AJ107" s="660"/>
      <c r="AK107" s="660"/>
      <c r="AL107" s="660"/>
      <c r="AM107" s="660"/>
      <c r="AN107" s="660"/>
      <c r="AO107" s="660"/>
      <c r="AP107" s="660"/>
      <c r="AQ107" s="660"/>
      <c r="AR107" s="660"/>
      <c r="AS107" s="660"/>
      <c r="AT107" s="660"/>
      <c r="AU107" s="660"/>
      <c r="AV107" s="660"/>
      <c r="AW107" s="660"/>
      <c r="AX107" s="660"/>
      <c r="AY107" s="660"/>
      <c r="AZ107" s="660"/>
    </row>
    <row r="108" spans="1:52" ht="14.7" customHeight="1" x14ac:dyDescent="0.25">
      <c r="A108" s="660"/>
      <c r="B108" s="660"/>
      <c r="C108" s="660"/>
      <c r="D108" s="660"/>
      <c r="E108" s="660"/>
      <c r="F108" s="660"/>
      <c r="G108" s="660"/>
      <c r="H108" s="660"/>
      <c r="I108" s="660"/>
      <c r="J108" s="660"/>
      <c r="K108" s="660"/>
      <c r="L108" s="660"/>
      <c r="M108" s="660"/>
      <c r="N108" s="660"/>
      <c r="O108" s="660"/>
      <c r="P108" s="660"/>
      <c r="Q108" s="660"/>
      <c r="R108" s="660"/>
      <c r="S108" s="660"/>
      <c r="T108" s="660"/>
      <c r="U108" s="660"/>
      <c r="V108" s="660"/>
      <c r="W108" s="660"/>
      <c r="X108" s="660"/>
      <c r="Y108" s="660"/>
      <c r="Z108" s="660"/>
      <c r="AA108" s="660"/>
      <c r="AB108" s="660"/>
      <c r="AC108" s="660"/>
      <c r="AD108" s="660"/>
      <c r="AE108" s="660"/>
      <c r="AF108" s="660"/>
      <c r="AG108" s="660"/>
      <c r="AH108" s="660"/>
      <c r="AI108" s="660"/>
      <c r="AJ108" s="660"/>
      <c r="AK108" s="660"/>
      <c r="AL108" s="660"/>
      <c r="AM108" s="660"/>
      <c r="AN108" s="660"/>
      <c r="AO108" s="660"/>
      <c r="AP108" s="660"/>
      <c r="AQ108" s="660"/>
      <c r="AR108" s="660"/>
      <c r="AS108" s="660"/>
      <c r="AT108" s="660"/>
      <c r="AU108" s="660"/>
      <c r="AV108" s="660"/>
      <c r="AW108" s="660"/>
      <c r="AX108" s="660"/>
      <c r="AY108" s="660"/>
      <c r="AZ108" s="660"/>
    </row>
    <row r="109" spans="1:52" ht="14.7" customHeight="1" x14ac:dyDescent="0.25">
      <c r="A109" s="660"/>
      <c r="B109" s="660"/>
      <c r="C109" s="660"/>
      <c r="D109" s="660"/>
      <c r="E109" s="660"/>
      <c r="F109" s="660"/>
      <c r="G109" s="660"/>
      <c r="H109" s="660"/>
      <c r="I109" s="660"/>
      <c r="J109" s="660"/>
      <c r="K109" s="660"/>
      <c r="L109" s="660"/>
      <c r="M109" s="660"/>
      <c r="N109" s="660"/>
      <c r="O109" s="660"/>
      <c r="P109" s="660"/>
      <c r="Q109" s="660"/>
      <c r="R109" s="660"/>
      <c r="S109" s="660"/>
      <c r="T109" s="660"/>
      <c r="U109" s="660"/>
      <c r="V109" s="660"/>
      <c r="W109" s="660"/>
      <c r="X109" s="660"/>
      <c r="Y109" s="660"/>
      <c r="Z109" s="660"/>
      <c r="AA109" s="660"/>
      <c r="AB109" s="660"/>
      <c r="AC109" s="660"/>
      <c r="AD109" s="660"/>
      <c r="AE109" s="660"/>
      <c r="AF109" s="660"/>
      <c r="AG109" s="660"/>
      <c r="AH109" s="660"/>
      <c r="AI109" s="660"/>
      <c r="AJ109" s="660"/>
      <c r="AK109" s="660"/>
      <c r="AL109" s="660"/>
      <c r="AM109" s="660"/>
      <c r="AN109" s="660"/>
      <c r="AO109" s="660"/>
      <c r="AP109" s="660"/>
      <c r="AQ109" s="660"/>
      <c r="AR109" s="660"/>
      <c r="AS109" s="660"/>
      <c r="AT109" s="660"/>
      <c r="AU109" s="660"/>
      <c r="AV109" s="660"/>
      <c r="AW109" s="660"/>
      <c r="AX109" s="660"/>
      <c r="AY109" s="660"/>
      <c r="AZ109" s="660"/>
    </row>
    <row r="110" spans="1:52" ht="14.7" customHeight="1" x14ac:dyDescent="0.25">
      <c r="A110" s="660"/>
      <c r="B110" s="660"/>
      <c r="C110" s="660"/>
      <c r="D110" s="660"/>
      <c r="E110" s="660"/>
      <c r="F110" s="660"/>
      <c r="G110" s="660"/>
      <c r="H110" s="660"/>
      <c r="I110" s="660"/>
      <c r="J110" s="660"/>
      <c r="K110" s="660"/>
      <c r="L110" s="660"/>
      <c r="M110" s="660"/>
      <c r="N110" s="660"/>
      <c r="O110" s="660"/>
      <c r="P110" s="660"/>
      <c r="Q110" s="660"/>
      <c r="R110" s="660"/>
      <c r="S110" s="660"/>
      <c r="T110" s="660"/>
      <c r="U110" s="660"/>
      <c r="V110" s="660"/>
      <c r="W110" s="660"/>
      <c r="X110" s="660"/>
      <c r="Y110" s="660"/>
      <c r="Z110" s="660"/>
      <c r="AA110" s="660"/>
      <c r="AB110" s="660"/>
      <c r="AC110" s="660"/>
      <c r="AD110" s="660"/>
      <c r="AE110" s="660"/>
      <c r="AF110" s="660"/>
      <c r="AG110" s="660"/>
      <c r="AH110" s="660"/>
      <c r="AI110" s="660"/>
      <c r="AJ110" s="660"/>
      <c r="AK110" s="660"/>
      <c r="AL110" s="660"/>
      <c r="AM110" s="660"/>
      <c r="AN110" s="660"/>
      <c r="AO110" s="660"/>
      <c r="AP110" s="660"/>
      <c r="AQ110" s="660"/>
      <c r="AR110" s="660"/>
      <c r="AS110" s="660"/>
      <c r="AT110" s="660"/>
      <c r="AU110" s="660"/>
      <c r="AV110" s="660"/>
      <c r="AW110" s="660"/>
      <c r="AX110" s="660"/>
      <c r="AY110" s="660"/>
      <c r="AZ110" s="660"/>
    </row>
    <row r="111" spans="1:52" ht="14.7" customHeight="1" x14ac:dyDescent="0.25">
      <c r="A111" s="660"/>
      <c r="B111" s="660"/>
      <c r="C111" s="660"/>
      <c r="D111" s="660"/>
      <c r="E111" s="660"/>
      <c r="F111" s="660"/>
      <c r="G111" s="660"/>
      <c r="H111" s="660"/>
      <c r="I111" s="660"/>
      <c r="J111" s="660"/>
      <c r="K111" s="660"/>
      <c r="L111" s="660"/>
      <c r="M111" s="660"/>
      <c r="N111" s="660"/>
      <c r="O111" s="660"/>
      <c r="P111" s="660"/>
      <c r="Q111" s="660"/>
      <c r="R111" s="660"/>
      <c r="S111" s="660"/>
      <c r="T111" s="660"/>
      <c r="U111" s="660"/>
      <c r="V111" s="660"/>
      <c r="W111" s="660"/>
      <c r="X111" s="660"/>
      <c r="Y111" s="660"/>
      <c r="Z111" s="660"/>
      <c r="AA111" s="660"/>
      <c r="AB111" s="660"/>
      <c r="AC111" s="660"/>
      <c r="AD111" s="660"/>
      <c r="AE111" s="660"/>
      <c r="AF111" s="660"/>
      <c r="AG111" s="660"/>
      <c r="AH111" s="660"/>
      <c r="AI111" s="660"/>
      <c r="AJ111" s="660"/>
      <c r="AK111" s="660"/>
      <c r="AL111" s="660"/>
      <c r="AM111" s="660"/>
      <c r="AN111" s="660"/>
      <c r="AO111" s="660"/>
      <c r="AP111" s="660"/>
      <c r="AQ111" s="660"/>
      <c r="AR111" s="660"/>
      <c r="AS111" s="660"/>
      <c r="AT111" s="660"/>
      <c r="AU111" s="660"/>
      <c r="AV111" s="660"/>
      <c r="AW111" s="660"/>
      <c r="AX111" s="660"/>
      <c r="AY111" s="660"/>
      <c r="AZ111" s="660"/>
    </row>
    <row r="112" spans="1:52" ht="14.7" customHeight="1" x14ac:dyDescent="0.25">
      <c r="A112" s="660"/>
      <c r="B112" s="660"/>
      <c r="C112" s="660"/>
      <c r="D112" s="660"/>
      <c r="E112" s="660"/>
      <c r="F112" s="660"/>
      <c r="G112" s="660"/>
      <c r="H112" s="660"/>
      <c r="I112" s="660"/>
      <c r="J112" s="660"/>
      <c r="K112" s="660"/>
      <c r="L112" s="660"/>
      <c r="M112" s="660"/>
      <c r="N112" s="660"/>
      <c r="O112" s="660"/>
      <c r="P112" s="660"/>
      <c r="Q112" s="660"/>
      <c r="R112" s="660"/>
      <c r="S112" s="660"/>
      <c r="T112" s="660"/>
      <c r="U112" s="660"/>
      <c r="V112" s="660"/>
      <c r="W112" s="660"/>
      <c r="X112" s="660"/>
      <c r="Y112" s="660"/>
      <c r="Z112" s="660"/>
      <c r="AA112" s="660"/>
      <c r="AB112" s="660"/>
      <c r="AC112" s="660"/>
      <c r="AD112" s="660"/>
      <c r="AE112" s="660"/>
      <c r="AF112" s="660"/>
      <c r="AG112" s="660"/>
      <c r="AH112" s="660"/>
      <c r="AI112" s="660"/>
      <c r="AJ112" s="660"/>
      <c r="AK112" s="660"/>
      <c r="AL112" s="660"/>
      <c r="AM112" s="660"/>
      <c r="AN112" s="660"/>
      <c r="AO112" s="660"/>
      <c r="AP112" s="660"/>
      <c r="AQ112" s="660"/>
      <c r="AR112" s="660"/>
      <c r="AS112" s="660"/>
      <c r="AT112" s="660"/>
      <c r="AU112" s="660"/>
      <c r="AV112" s="660"/>
      <c r="AW112" s="660"/>
      <c r="AX112" s="660"/>
      <c r="AY112" s="660"/>
      <c r="AZ112" s="660"/>
    </row>
    <row r="113" spans="1:52" ht="14.7" customHeight="1" x14ac:dyDescent="0.25">
      <c r="A113" s="660"/>
      <c r="B113" s="660"/>
      <c r="C113" s="660"/>
      <c r="D113" s="660"/>
      <c r="E113" s="660"/>
      <c r="F113" s="660"/>
      <c r="G113" s="660"/>
      <c r="H113" s="660"/>
      <c r="I113" s="660"/>
      <c r="J113" s="660"/>
      <c r="K113" s="660"/>
      <c r="L113" s="660"/>
      <c r="M113" s="660"/>
      <c r="N113" s="660"/>
      <c r="O113" s="660"/>
      <c r="P113" s="660"/>
      <c r="Q113" s="660"/>
      <c r="R113" s="660"/>
      <c r="S113" s="660"/>
      <c r="T113" s="660"/>
      <c r="U113" s="660"/>
      <c r="V113" s="660"/>
      <c r="W113" s="660"/>
      <c r="X113" s="660"/>
      <c r="Y113" s="660"/>
      <c r="Z113" s="660"/>
      <c r="AA113" s="660"/>
      <c r="AB113" s="660"/>
      <c r="AC113" s="660"/>
      <c r="AD113" s="660"/>
      <c r="AE113" s="660"/>
      <c r="AF113" s="660"/>
      <c r="AG113" s="660"/>
      <c r="AH113" s="660"/>
      <c r="AI113" s="660"/>
      <c r="AJ113" s="660"/>
      <c r="AK113" s="660"/>
      <c r="AL113" s="660"/>
      <c r="AM113" s="660"/>
      <c r="AN113" s="660"/>
      <c r="AO113" s="660"/>
      <c r="AP113" s="660"/>
      <c r="AQ113" s="660"/>
      <c r="AR113" s="660"/>
      <c r="AS113" s="660"/>
      <c r="AT113" s="660"/>
      <c r="AU113" s="660"/>
      <c r="AV113" s="660"/>
      <c r="AW113" s="660"/>
      <c r="AX113" s="660"/>
      <c r="AY113" s="660"/>
      <c r="AZ113" s="660"/>
    </row>
    <row r="114" spans="1:52" ht="14.7" customHeight="1" x14ac:dyDescent="0.25">
      <c r="A114" s="660"/>
      <c r="B114" s="660"/>
      <c r="C114" s="660"/>
      <c r="D114" s="660"/>
      <c r="E114" s="660"/>
      <c r="F114" s="660"/>
      <c r="G114" s="660"/>
      <c r="H114" s="660"/>
      <c r="I114" s="660"/>
      <c r="J114" s="660"/>
      <c r="K114" s="660"/>
      <c r="L114" s="660"/>
      <c r="M114" s="660"/>
      <c r="N114" s="660"/>
      <c r="O114" s="660"/>
      <c r="P114" s="660"/>
      <c r="Q114" s="660"/>
      <c r="R114" s="660"/>
      <c r="S114" s="660"/>
      <c r="T114" s="660"/>
      <c r="U114" s="660"/>
      <c r="V114" s="660"/>
      <c r="W114" s="660"/>
      <c r="X114" s="660"/>
      <c r="Y114" s="660"/>
      <c r="Z114" s="660"/>
      <c r="AA114" s="660"/>
      <c r="AB114" s="660"/>
      <c r="AC114" s="660"/>
      <c r="AD114" s="660"/>
      <c r="AE114" s="660"/>
      <c r="AF114" s="660"/>
      <c r="AG114" s="660"/>
      <c r="AH114" s="660"/>
      <c r="AI114" s="660"/>
      <c r="AJ114" s="660"/>
      <c r="AK114" s="660"/>
      <c r="AL114" s="660"/>
      <c r="AM114" s="660"/>
      <c r="AN114" s="660"/>
      <c r="AO114" s="660"/>
      <c r="AP114" s="660"/>
      <c r="AQ114" s="660"/>
      <c r="AR114" s="660"/>
      <c r="AS114" s="660"/>
      <c r="AT114" s="660"/>
      <c r="AU114" s="660"/>
      <c r="AV114" s="660"/>
      <c r="AW114" s="660"/>
      <c r="AX114" s="660"/>
      <c r="AY114" s="660"/>
      <c r="AZ114" s="660"/>
    </row>
    <row r="115" spans="1:52" ht="14.7" customHeight="1" x14ac:dyDescent="0.25">
      <c r="A115" s="660"/>
      <c r="B115" s="660"/>
      <c r="C115" s="660"/>
      <c r="D115" s="660"/>
      <c r="E115" s="660"/>
      <c r="F115" s="660"/>
      <c r="G115" s="660"/>
      <c r="H115" s="660"/>
      <c r="I115" s="660"/>
      <c r="J115" s="660"/>
      <c r="K115" s="660"/>
      <c r="L115" s="660"/>
      <c r="M115" s="660"/>
      <c r="N115" s="660"/>
      <c r="O115" s="660"/>
      <c r="P115" s="660"/>
      <c r="Q115" s="660"/>
      <c r="R115" s="660"/>
      <c r="S115" s="660"/>
      <c r="T115" s="660"/>
      <c r="U115" s="660"/>
      <c r="V115" s="660"/>
      <c r="W115" s="660"/>
      <c r="X115" s="660"/>
      <c r="Y115" s="660"/>
      <c r="Z115" s="660"/>
      <c r="AA115" s="660"/>
      <c r="AB115" s="660"/>
      <c r="AC115" s="660"/>
      <c r="AD115" s="660"/>
      <c r="AE115" s="660"/>
      <c r="AF115" s="660"/>
      <c r="AG115" s="660"/>
      <c r="AH115" s="660"/>
      <c r="AI115" s="660"/>
      <c r="AJ115" s="660"/>
      <c r="AK115" s="660"/>
      <c r="AL115" s="660"/>
      <c r="AM115" s="660"/>
      <c r="AN115" s="660"/>
      <c r="AO115" s="660"/>
      <c r="AP115" s="660"/>
      <c r="AQ115" s="660"/>
      <c r="AR115" s="660"/>
      <c r="AS115" s="660"/>
      <c r="AT115" s="660"/>
      <c r="AU115" s="660"/>
      <c r="AV115" s="660"/>
      <c r="AW115" s="660"/>
      <c r="AX115" s="660"/>
      <c r="AY115" s="660"/>
      <c r="AZ115" s="660"/>
    </row>
    <row r="116" spans="1:52" ht="14.7" customHeight="1" x14ac:dyDescent="0.25">
      <c r="A116" s="660"/>
      <c r="B116" s="660"/>
      <c r="C116" s="660"/>
      <c r="D116" s="660"/>
      <c r="E116" s="660"/>
      <c r="F116" s="660"/>
      <c r="G116" s="660"/>
      <c r="H116" s="660"/>
      <c r="I116" s="660"/>
      <c r="J116" s="660"/>
      <c r="K116" s="660"/>
      <c r="L116" s="660"/>
      <c r="M116" s="660"/>
      <c r="N116" s="660"/>
      <c r="O116" s="660"/>
      <c r="P116" s="660"/>
      <c r="Q116" s="660"/>
      <c r="R116" s="660"/>
      <c r="S116" s="660"/>
      <c r="T116" s="660"/>
      <c r="U116" s="660"/>
      <c r="V116" s="660"/>
      <c r="W116" s="660"/>
      <c r="X116" s="660"/>
      <c r="Y116" s="660"/>
      <c r="Z116" s="660"/>
      <c r="AA116" s="660"/>
      <c r="AB116" s="660"/>
      <c r="AC116" s="660"/>
      <c r="AD116" s="660"/>
      <c r="AE116" s="660"/>
      <c r="AF116" s="660"/>
      <c r="AG116" s="660"/>
      <c r="AH116" s="660"/>
      <c r="AI116" s="660"/>
      <c r="AJ116" s="660"/>
      <c r="AK116" s="660"/>
      <c r="AL116" s="660"/>
      <c r="AM116" s="660"/>
      <c r="AN116" s="660"/>
      <c r="AO116" s="660"/>
      <c r="AP116" s="660"/>
      <c r="AQ116" s="660"/>
      <c r="AR116" s="660"/>
      <c r="AS116" s="660"/>
      <c r="AT116" s="660"/>
      <c r="AU116" s="660"/>
      <c r="AV116" s="660"/>
      <c r="AW116" s="660"/>
      <c r="AX116" s="660"/>
      <c r="AY116" s="660"/>
      <c r="AZ116" s="660"/>
    </row>
    <row r="117" spans="1:52" ht="14.7" customHeight="1" x14ac:dyDescent="0.25">
      <c r="A117" s="660"/>
      <c r="B117" s="660"/>
      <c r="C117" s="660"/>
      <c r="D117" s="660"/>
      <c r="E117" s="660"/>
      <c r="F117" s="660"/>
      <c r="G117" s="660"/>
      <c r="H117" s="660"/>
      <c r="I117" s="660"/>
      <c r="J117" s="660"/>
      <c r="K117" s="660"/>
      <c r="L117" s="660"/>
      <c r="M117" s="660"/>
      <c r="N117" s="660"/>
      <c r="O117" s="660"/>
      <c r="P117" s="660"/>
      <c r="Q117" s="660"/>
      <c r="R117" s="660"/>
      <c r="S117" s="660"/>
      <c r="T117" s="660"/>
      <c r="U117" s="660"/>
      <c r="V117" s="660"/>
      <c r="W117" s="660"/>
      <c r="X117" s="660"/>
      <c r="Y117" s="660"/>
      <c r="Z117" s="660"/>
      <c r="AA117" s="660"/>
      <c r="AB117" s="660"/>
      <c r="AC117" s="660"/>
      <c r="AD117" s="660"/>
      <c r="AE117" s="660"/>
      <c r="AF117" s="660"/>
      <c r="AG117" s="660"/>
      <c r="AH117" s="660"/>
      <c r="AI117" s="660"/>
      <c r="AJ117" s="660"/>
      <c r="AK117" s="660"/>
      <c r="AL117" s="660"/>
      <c r="AM117" s="660"/>
      <c r="AN117" s="660"/>
      <c r="AO117" s="660"/>
      <c r="AP117" s="660"/>
      <c r="AQ117" s="660"/>
      <c r="AR117" s="660"/>
      <c r="AS117" s="660"/>
      <c r="AT117" s="660"/>
      <c r="AU117" s="660"/>
      <c r="AV117" s="660"/>
      <c r="AW117" s="660"/>
      <c r="AX117" s="660"/>
      <c r="AY117" s="660"/>
      <c r="AZ117" s="660"/>
    </row>
    <row r="118" spans="1:52" ht="14.7" customHeight="1" x14ac:dyDescent="0.25">
      <c r="A118" s="660"/>
      <c r="B118" s="660"/>
      <c r="C118" s="660"/>
      <c r="D118" s="660"/>
      <c r="E118" s="660"/>
      <c r="F118" s="660"/>
      <c r="G118" s="660"/>
      <c r="H118" s="660"/>
      <c r="I118" s="660"/>
      <c r="J118" s="660"/>
      <c r="K118" s="660"/>
      <c r="L118" s="660"/>
      <c r="M118" s="660"/>
      <c r="N118" s="660"/>
      <c r="O118" s="660"/>
      <c r="P118" s="660"/>
      <c r="Q118" s="660"/>
      <c r="R118" s="660"/>
      <c r="S118" s="660"/>
      <c r="T118" s="660"/>
      <c r="U118" s="660"/>
      <c r="V118" s="660"/>
      <c r="W118" s="660"/>
      <c r="X118" s="660"/>
      <c r="Y118" s="660"/>
      <c r="Z118" s="660"/>
      <c r="AA118" s="660"/>
      <c r="AB118" s="660"/>
      <c r="AC118" s="660"/>
      <c r="AD118" s="660"/>
      <c r="AE118" s="660"/>
      <c r="AF118" s="660"/>
      <c r="AG118" s="660"/>
      <c r="AH118" s="660"/>
      <c r="AI118" s="660"/>
      <c r="AJ118" s="660"/>
      <c r="AK118" s="660"/>
      <c r="AL118" s="660"/>
      <c r="AM118" s="660"/>
      <c r="AN118" s="660"/>
      <c r="AO118" s="660"/>
      <c r="AP118" s="660"/>
      <c r="AQ118" s="660"/>
      <c r="AR118" s="660"/>
      <c r="AS118" s="660"/>
      <c r="AT118" s="660"/>
      <c r="AU118" s="660"/>
      <c r="AV118" s="660"/>
      <c r="AW118" s="660"/>
      <c r="AX118" s="660"/>
      <c r="AY118" s="660"/>
      <c r="AZ118" s="660"/>
    </row>
    <row r="119" spans="1:52" ht="14.7" customHeight="1" x14ac:dyDescent="0.25">
      <c r="A119" s="660"/>
      <c r="B119" s="660"/>
      <c r="C119" s="660"/>
      <c r="D119" s="660"/>
      <c r="E119" s="660"/>
      <c r="F119" s="660"/>
      <c r="G119" s="660"/>
      <c r="H119" s="660"/>
      <c r="I119" s="660"/>
      <c r="J119" s="660"/>
      <c r="K119" s="660"/>
      <c r="L119" s="660"/>
      <c r="M119" s="660"/>
      <c r="N119" s="660"/>
      <c r="O119" s="660"/>
      <c r="P119" s="660"/>
      <c r="Q119" s="660"/>
      <c r="R119" s="660"/>
      <c r="S119" s="660"/>
      <c r="T119" s="660"/>
      <c r="U119" s="660"/>
      <c r="V119" s="660"/>
      <c r="W119" s="660"/>
      <c r="X119" s="660"/>
      <c r="Y119" s="660"/>
      <c r="Z119" s="660"/>
      <c r="AA119" s="660"/>
      <c r="AB119" s="660"/>
      <c r="AC119" s="660"/>
      <c r="AD119" s="660"/>
      <c r="AE119" s="660"/>
      <c r="AF119" s="660"/>
      <c r="AG119" s="660"/>
      <c r="AH119" s="660"/>
      <c r="AI119" s="660"/>
      <c r="AJ119" s="660"/>
      <c r="AK119" s="660"/>
      <c r="AL119" s="660"/>
      <c r="AM119" s="660"/>
      <c r="AN119" s="660"/>
      <c r="AO119" s="660"/>
      <c r="AP119" s="660"/>
      <c r="AQ119" s="660"/>
      <c r="AR119" s="660"/>
      <c r="AS119" s="660"/>
      <c r="AT119" s="660"/>
      <c r="AU119" s="660"/>
      <c r="AV119" s="660"/>
      <c r="AW119" s="660"/>
      <c r="AX119" s="660"/>
      <c r="AY119" s="660"/>
      <c r="AZ119" s="660"/>
    </row>
    <row r="120" spans="1:52" ht="14.7" customHeight="1" x14ac:dyDescent="0.25">
      <c r="A120" s="660"/>
      <c r="B120" s="660"/>
      <c r="C120" s="660"/>
      <c r="D120" s="660"/>
      <c r="E120" s="660"/>
      <c r="F120" s="660"/>
      <c r="G120" s="660"/>
      <c r="H120" s="660"/>
      <c r="I120" s="660"/>
      <c r="J120" s="660"/>
      <c r="K120" s="660"/>
      <c r="L120" s="660"/>
      <c r="M120" s="660"/>
      <c r="N120" s="660"/>
      <c r="O120" s="660"/>
      <c r="P120" s="660"/>
      <c r="Q120" s="660"/>
      <c r="R120" s="660"/>
      <c r="S120" s="660"/>
      <c r="T120" s="660"/>
      <c r="U120" s="660"/>
      <c r="V120" s="660"/>
      <c r="W120" s="660"/>
      <c r="X120" s="660"/>
      <c r="Y120" s="660"/>
      <c r="Z120" s="660"/>
      <c r="AA120" s="660"/>
      <c r="AB120" s="660"/>
      <c r="AC120" s="660"/>
      <c r="AD120" s="660"/>
      <c r="AE120" s="660"/>
      <c r="AF120" s="660"/>
      <c r="AG120" s="660"/>
      <c r="AH120" s="660"/>
      <c r="AI120" s="660"/>
      <c r="AJ120" s="660"/>
      <c r="AK120" s="660"/>
      <c r="AL120" s="660"/>
      <c r="AM120" s="660"/>
      <c r="AN120" s="660"/>
      <c r="AO120" s="660"/>
      <c r="AP120" s="660"/>
      <c r="AQ120" s="660"/>
      <c r="AR120" s="660"/>
      <c r="AS120" s="660"/>
      <c r="AT120" s="660"/>
      <c r="AU120" s="660"/>
      <c r="AV120" s="660"/>
      <c r="AW120" s="660"/>
      <c r="AX120" s="660"/>
      <c r="AY120" s="660"/>
      <c r="AZ120" s="660"/>
    </row>
    <row r="121" spans="1:52" ht="14.7" customHeight="1" x14ac:dyDescent="0.25">
      <c r="A121" s="660"/>
      <c r="B121" s="660"/>
      <c r="C121" s="660"/>
      <c r="D121" s="660"/>
      <c r="E121" s="660"/>
      <c r="F121" s="660"/>
      <c r="G121" s="660"/>
      <c r="H121" s="660"/>
      <c r="I121" s="660"/>
      <c r="J121" s="660"/>
      <c r="K121" s="660"/>
      <c r="L121" s="660"/>
      <c r="M121" s="660"/>
      <c r="N121" s="660"/>
      <c r="O121" s="660"/>
      <c r="P121" s="660"/>
      <c r="Q121" s="660"/>
      <c r="R121" s="660"/>
      <c r="S121" s="660"/>
      <c r="T121" s="660"/>
      <c r="U121" s="660"/>
      <c r="V121" s="660"/>
      <c r="W121" s="660"/>
      <c r="X121" s="660"/>
      <c r="Y121" s="660"/>
      <c r="Z121" s="660"/>
      <c r="AA121" s="660"/>
      <c r="AB121" s="660"/>
      <c r="AC121" s="660"/>
      <c r="AD121" s="660"/>
      <c r="AE121" s="660"/>
      <c r="AF121" s="660"/>
      <c r="AG121" s="660"/>
      <c r="AH121" s="660"/>
      <c r="AI121" s="660"/>
      <c r="AJ121" s="660"/>
      <c r="AK121" s="660"/>
      <c r="AL121" s="660"/>
      <c r="AM121" s="660"/>
      <c r="AN121" s="660"/>
      <c r="AO121" s="660"/>
      <c r="AP121" s="660"/>
      <c r="AQ121" s="660"/>
      <c r="AR121" s="660"/>
      <c r="AS121" s="660"/>
      <c r="AT121" s="660"/>
      <c r="AU121" s="660"/>
      <c r="AV121" s="660"/>
      <c r="AW121" s="660"/>
      <c r="AX121" s="660"/>
      <c r="AY121" s="660"/>
      <c r="AZ121" s="660"/>
    </row>
    <row r="122" spans="1:52" ht="14.7" customHeight="1" x14ac:dyDescent="0.25">
      <c r="A122" s="660"/>
      <c r="B122" s="660"/>
      <c r="C122" s="660"/>
      <c r="D122" s="660"/>
      <c r="E122" s="660"/>
      <c r="F122" s="660"/>
      <c r="G122" s="660"/>
      <c r="H122" s="660"/>
      <c r="I122" s="660"/>
      <c r="J122" s="660"/>
      <c r="K122" s="660"/>
      <c r="L122" s="660"/>
      <c r="M122" s="660"/>
      <c r="N122" s="660"/>
      <c r="O122" s="660"/>
      <c r="P122" s="660"/>
      <c r="Q122" s="660"/>
      <c r="R122" s="660"/>
      <c r="S122" s="660"/>
      <c r="T122" s="660"/>
      <c r="U122" s="660"/>
      <c r="V122" s="660"/>
      <c r="W122" s="660"/>
      <c r="X122" s="660"/>
      <c r="Y122" s="660"/>
      <c r="Z122" s="660"/>
      <c r="AA122" s="660"/>
      <c r="AB122" s="660"/>
      <c r="AC122" s="660"/>
      <c r="AD122" s="660"/>
      <c r="AE122" s="660"/>
      <c r="AF122" s="660"/>
      <c r="AG122" s="660"/>
      <c r="AH122" s="660"/>
      <c r="AI122" s="660"/>
      <c r="AJ122" s="660"/>
      <c r="AK122" s="660"/>
      <c r="AL122" s="660"/>
      <c r="AM122" s="660"/>
      <c r="AN122" s="660"/>
      <c r="AO122" s="660"/>
      <c r="AP122" s="660"/>
      <c r="AQ122" s="660"/>
      <c r="AR122" s="660"/>
      <c r="AS122" s="660"/>
      <c r="AT122" s="660"/>
      <c r="AU122" s="660"/>
      <c r="AV122" s="660"/>
      <c r="AW122" s="660"/>
      <c r="AX122" s="660"/>
      <c r="AY122" s="660"/>
      <c r="AZ122" s="660"/>
    </row>
    <row r="123" spans="1:52" ht="14.7" customHeight="1" x14ac:dyDescent="0.25">
      <c r="A123" s="660"/>
      <c r="B123" s="660"/>
      <c r="C123" s="660"/>
      <c r="D123" s="660"/>
      <c r="E123" s="660"/>
      <c r="F123" s="660"/>
      <c r="G123" s="660"/>
      <c r="H123" s="660"/>
      <c r="I123" s="660"/>
      <c r="J123" s="660"/>
      <c r="K123" s="660"/>
      <c r="L123" s="660"/>
      <c r="M123" s="660"/>
      <c r="N123" s="660"/>
      <c r="O123" s="660"/>
      <c r="P123" s="660"/>
      <c r="Q123" s="660"/>
      <c r="R123" s="660"/>
      <c r="S123" s="660"/>
      <c r="T123" s="660"/>
      <c r="U123" s="660"/>
      <c r="V123" s="660"/>
      <c r="W123" s="660"/>
      <c r="X123" s="660"/>
      <c r="Y123" s="660"/>
      <c r="Z123" s="660"/>
      <c r="AA123" s="660"/>
      <c r="AB123" s="660"/>
      <c r="AC123" s="660"/>
      <c r="AD123" s="660"/>
      <c r="AE123" s="660"/>
      <c r="AF123" s="660"/>
      <c r="AG123" s="660"/>
      <c r="AH123" s="660"/>
      <c r="AI123" s="660"/>
      <c r="AJ123" s="660"/>
      <c r="AK123" s="660"/>
      <c r="AL123" s="660"/>
      <c r="AM123" s="660"/>
      <c r="AN123" s="660"/>
      <c r="AO123" s="660"/>
      <c r="AP123" s="660"/>
      <c r="AQ123" s="660"/>
      <c r="AR123" s="660"/>
      <c r="AS123" s="660"/>
      <c r="AT123" s="660"/>
      <c r="AU123" s="660"/>
      <c r="AV123" s="660"/>
      <c r="AW123" s="660"/>
      <c r="AX123" s="660"/>
      <c r="AY123" s="660"/>
      <c r="AZ123" s="660"/>
    </row>
    <row r="124" spans="1:52" ht="14.7" customHeight="1" x14ac:dyDescent="0.25">
      <c r="A124" s="660"/>
      <c r="B124" s="660"/>
      <c r="C124" s="660"/>
      <c r="D124" s="660"/>
      <c r="E124" s="660"/>
      <c r="F124" s="660"/>
      <c r="G124" s="660"/>
      <c r="H124" s="660"/>
      <c r="I124" s="660"/>
      <c r="J124" s="660"/>
      <c r="K124" s="660"/>
      <c r="L124" s="660"/>
      <c r="M124" s="660"/>
      <c r="N124" s="660"/>
      <c r="O124" s="660"/>
      <c r="P124" s="660"/>
      <c r="Q124" s="660"/>
      <c r="R124" s="660"/>
      <c r="S124" s="660"/>
      <c r="T124" s="660"/>
      <c r="U124" s="660"/>
      <c r="V124" s="660"/>
      <c r="W124" s="660"/>
      <c r="X124" s="660"/>
      <c r="Y124" s="660"/>
      <c r="Z124" s="660"/>
      <c r="AA124" s="660"/>
      <c r="AB124" s="660"/>
      <c r="AC124" s="660"/>
      <c r="AD124" s="660"/>
      <c r="AE124" s="660"/>
      <c r="AF124" s="660"/>
      <c r="AG124" s="660"/>
      <c r="AH124" s="660"/>
      <c r="AI124" s="660"/>
      <c r="AJ124" s="660"/>
      <c r="AK124" s="660"/>
      <c r="AL124" s="660"/>
      <c r="AM124" s="660"/>
      <c r="AN124" s="660"/>
      <c r="AO124" s="660"/>
      <c r="AP124" s="660"/>
      <c r="AQ124" s="660"/>
      <c r="AR124" s="660"/>
      <c r="AS124" s="660"/>
      <c r="AT124" s="660"/>
      <c r="AU124" s="660"/>
      <c r="AV124" s="660"/>
      <c r="AW124" s="660"/>
      <c r="AX124" s="660"/>
      <c r="AY124" s="660"/>
      <c r="AZ124" s="660"/>
    </row>
    <row r="125" spans="1:52" ht="14.7" customHeight="1" x14ac:dyDescent="0.25">
      <c r="A125" s="660"/>
      <c r="B125" s="660"/>
      <c r="C125" s="660"/>
      <c r="D125" s="660"/>
      <c r="E125" s="660"/>
      <c r="F125" s="660"/>
      <c r="G125" s="660"/>
      <c r="H125" s="660"/>
      <c r="I125" s="660"/>
      <c r="J125" s="660"/>
      <c r="K125" s="660"/>
      <c r="L125" s="660"/>
      <c r="M125" s="660"/>
      <c r="N125" s="660"/>
      <c r="O125" s="660"/>
      <c r="P125" s="660"/>
      <c r="Q125" s="660"/>
      <c r="R125" s="660"/>
      <c r="S125" s="660"/>
      <c r="T125" s="660"/>
      <c r="U125" s="660"/>
      <c r="V125" s="660"/>
      <c r="W125" s="660"/>
      <c r="X125" s="660"/>
      <c r="Y125" s="660"/>
      <c r="Z125" s="660"/>
      <c r="AA125" s="660"/>
      <c r="AB125" s="660"/>
      <c r="AC125" s="660"/>
      <c r="AD125" s="660"/>
      <c r="AE125" s="660"/>
      <c r="AF125" s="660"/>
      <c r="AG125" s="660"/>
      <c r="AH125" s="660"/>
      <c r="AI125" s="660"/>
      <c r="AJ125" s="660"/>
      <c r="AK125" s="660"/>
      <c r="AL125" s="660"/>
      <c r="AM125" s="660"/>
      <c r="AN125" s="660"/>
      <c r="AO125" s="660"/>
      <c r="AP125" s="660"/>
      <c r="AQ125" s="660"/>
      <c r="AR125" s="660"/>
      <c r="AS125" s="660"/>
      <c r="AT125" s="660"/>
      <c r="AU125" s="660"/>
      <c r="AV125" s="660"/>
      <c r="AW125" s="660"/>
      <c r="AX125" s="660"/>
      <c r="AY125" s="660"/>
      <c r="AZ125" s="660"/>
    </row>
    <row r="126" spans="1:52" ht="14.7" customHeight="1" x14ac:dyDescent="0.25">
      <c r="A126" s="660"/>
      <c r="B126" s="660"/>
      <c r="C126" s="660"/>
      <c r="D126" s="660"/>
      <c r="E126" s="660"/>
      <c r="F126" s="660"/>
      <c r="G126" s="660"/>
      <c r="H126" s="660"/>
      <c r="I126" s="660"/>
      <c r="J126" s="660"/>
      <c r="K126" s="660"/>
      <c r="L126" s="660"/>
      <c r="M126" s="660"/>
      <c r="N126" s="660"/>
      <c r="O126" s="660"/>
      <c r="P126" s="660"/>
      <c r="Q126" s="660"/>
      <c r="R126" s="660"/>
      <c r="S126" s="660"/>
      <c r="T126" s="660"/>
      <c r="U126" s="660"/>
      <c r="V126" s="660"/>
      <c r="W126" s="660"/>
      <c r="X126" s="660"/>
      <c r="Y126" s="660"/>
      <c r="Z126" s="660"/>
      <c r="AA126" s="660"/>
      <c r="AB126" s="660"/>
      <c r="AC126" s="660"/>
      <c r="AD126" s="660"/>
      <c r="AE126" s="660"/>
      <c r="AF126" s="660"/>
      <c r="AG126" s="660"/>
      <c r="AH126" s="660"/>
      <c r="AI126" s="660"/>
      <c r="AJ126" s="660"/>
      <c r="AK126" s="660"/>
      <c r="AL126" s="660"/>
      <c r="AM126" s="660"/>
      <c r="AN126" s="660"/>
      <c r="AO126" s="660"/>
      <c r="AP126" s="660"/>
      <c r="AQ126" s="660"/>
      <c r="AR126" s="660"/>
      <c r="AS126" s="660"/>
      <c r="AT126" s="660"/>
      <c r="AU126" s="660"/>
      <c r="AV126" s="660"/>
      <c r="AW126" s="660"/>
      <c r="AX126" s="660"/>
      <c r="AY126" s="660"/>
      <c r="AZ126" s="660"/>
    </row>
    <row r="127" spans="1:52" ht="14.7" customHeight="1" x14ac:dyDescent="0.25">
      <c r="A127" s="660"/>
      <c r="B127" s="660"/>
      <c r="C127" s="660"/>
      <c r="D127" s="660"/>
      <c r="E127" s="660"/>
      <c r="F127" s="660"/>
      <c r="G127" s="660"/>
      <c r="H127" s="660"/>
      <c r="I127" s="660"/>
      <c r="J127" s="660"/>
      <c r="K127" s="660"/>
      <c r="L127" s="660"/>
      <c r="M127" s="660"/>
      <c r="N127" s="660"/>
      <c r="O127" s="660"/>
      <c r="P127" s="660"/>
      <c r="Q127" s="660"/>
      <c r="R127" s="660"/>
      <c r="S127" s="660"/>
      <c r="T127" s="660"/>
      <c r="U127" s="660"/>
      <c r="V127" s="660"/>
      <c r="W127" s="660"/>
      <c r="X127" s="660"/>
      <c r="Y127" s="660"/>
      <c r="Z127" s="660"/>
      <c r="AA127" s="660"/>
      <c r="AB127" s="660"/>
      <c r="AC127" s="660"/>
      <c r="AD127" s="660"/>
      <c r="AE127" s="660"/>
      <c r="AF127" s="660"/>
      <c r="AG127" s="660"/>
      <c r="AH127" s="660"/>
      <c r="AI127" s="660"/>
      <c r="AJ127" s="660"/>
      <c r="AK127" s="660"/>
      <c r="AL127" s="660"/>
      <c r="AM127" s="660"/>
      <c r="AN127" s="660"/>
      <c r="AO127" s="660"/>
      <c r="AP127" s="660"/>
      <c r="AQ127" s="660"/>
      <c r="AR127" s="660"/>
      <c r="AS127" s="660"/>
      <c r="AT127" s="660"/>
      <c r="AU127" s="660"/>
      <c r="AV127" s="660"/>
      <c r="AW127" s="660"/>
      <c r="AX127" s="660"/>
      <c r="AY127" s="660"/>
      <c r="AZ127" s="660"/>
    </row>
    <row r="128" spans="1:52" ht="14.7" customHeight="1" x14ac:dyDescent="0.25">
      <c r="A128" s="660"/>
      <c r="B128" s="660"/>
      <c r="C128" s="660"/>
      <c r="D128" s="660"/>
      <c r="E128" s="660"/>
      <c r="F128" s="660"/>
      <c r="G128" s="660"/>
      <c r="H128" s="660"/>
      <c r="I128" s="660"/>
      <c r="J128" s="660"/>
      <c r="K128" s="660"/>
      <c r="L128" s="660"/>
      <c r="M128" s="660"/>
      <c r="N128" s="660"/>
      <c r="O128" s="660"/>
      <c r="P128" s="660"/>
      <c r="Q128" s="660"/>
      <c r="R128" s="660"/>
      <c r="S128" s="660"/>
      <c r="T128" s="660"/>
      <c r="U128" s="660"/>
      <c r="V128" s="660"/>
      <c r="W128" s="660"/>
      <c r="X128" s="660"/>
      <c r="Y128" s="660"/>
      <c r="Z128" s="660"/>
      <c r="AA128" s="660"/>
      <c r="AB128" s="660"/>
      <c r="AC128" s="660"/>
      <c r="AD128" s="660"/>
      <c r="AE128" s="660"/>
      <c r="AF128" s="660"/>
      <c r="AG128" s="660"/>
      <c r="AH128" s="660"/>
      <c r="AI128" s="660"/>
      <c r="AJ128" s="660"/>
      <c r="AK128" s="660"/>
      <c r="AL128" s="660"/>
      <c r="AM128" s="660"/>
      <c r="AN128" s="660"/>
      <c r="AO128" s="660"/>
      <c r="AP128" s="660"/>
      <c r="AQ128" s="660"/>
      <c r="AR128" s="660"/>
      <c r="AS128" s="660"/>
      <c r="AT128" s="660"/>
      <c r="AU128" s="660"/>
      <c r="AV128" s="660"/>
      <c r="AW128" s="660"/>
      <c r="AX128" s="660"/>
      <c r="AY128" s="660"/>
      <c r="AZ128" s="660"/>
    </row>
    <row r="129" spans="1:52" ht="14.7" customHeight="1" x14ac:dyDescent="0.25">
      <c r="A129" s="660"/>
      <c r="B129" s="660"/>
      <c r="C129" s="660"/>
      <c r="D129" s="660"/>
      <c r="E129" s="660"/>
      <c r="F129" s="660"/>
      <c r="G129" s="660"/>
      <c r="H129" s="660"/>
      <c r="I129" s="660"/>
      <c r="J129" s="660"/>
      <c r="K129" s="660"/>
      <c r="L129" s="660"/>
      <c r="M129" s="660"/>
      <c r="N129" s="660"/>
      <c r="O129" s="660"/>
      <c r="P129" s="660"/>
      <c r="Q129" s="660"/>
      <c r="R129" s="660"/>
      <c r="S129" s="660"/>
      <c r="T129" s="660"/>
      <c r="U129" s="660"/>
      <c r="V129" s="660"/>
      <c r="W129" s="660"/>
      <c r="X129" s="660"/>
      <c r="Y129" s="660"/>
      <c r="Z129" s="660"/>
      <c r="AA129" s="660"/>
      <c r="AB129" s="660"/>
      <c r="AC129" s="660"/>
      <c r="AD129" s="660"/>
      <c r="AE129" s="660"/>
      <c r="AF129" s="660"/>
      <c r="AG129" s="660"/>
      <c r="AH129" s="660"/>
      <c r="AI129" s="660"/>
      <c r="AJ129" s="660"/>
      <c r="AK129" s="660"/>
      <c r="AL129" s="660"/>
      <c r="AM129" s="660"/>
      <c r="AN129" s="660"/>
      <c r="AO129" s="660"/>
      <c r="AP129" s="660"/>
      <c r="AQ129" s="660"/>
      <c r="AR129" s="660"/>
      <c r="AS129" s="660"/>
      <c r="AT129" s="660"/>
      <c r="AU129" s="660"/>
      <c r="AV129" s="660"/>
      <c r="AW129" s="660"/>
      <c r="AX129" s="660"/>
      <c r="AY129" s="660"/>
      <c r="AZ129" s="660"/>
    </row>
    <row r="130" spans="1:52" ht="14.7" customHeight="1" x14ac:dyDescent="0.25">
      <c r="A130" s="660"/>
      <c r="B130" s="660"/>
      <c r="C130" s="660"/>
      <c r="D130" s="660"/>
      <c r="E130" s="660"/>
      <c r="F130" s="660"/>
      <c r="G130" s="660"/>
      <c r="H130" s="660"/>
      <c r="I130" s="660"/>
      <c r="J130" s="660"/>
      <c r="K130" s="660"/>
      <c r="L130" s="660"/>
      <c r="M130" s="660"/>
      <c r="N130" s="660"/>
      <c r="O130" s="660"/>
      <c r="P130" s="660"/>
      <c r="Q130" s="660"/>
      <c r="R130" s="660"/>
      <c r="S130" s="660"/>
      <c r="T130" s="660"/>
      <c r="U130" s="660"/>
      <c r="V130" s="660"/>
      <c r="W130" s="660"/>
      <c r="X130" s="660"/>
      <c r="Y130" s="660"/>
      <c r="Z130" s="660"/>
      <c r="AA130" s="660"/>
      <c r="AB130" s="660"/>
      <c r="AC130" s="660"/>
      <c r="AD130" s="660"/>
      <c r="AE130" s="660"/>
      <c r="AF130" s="660"/>
      <c r="AG130" s="660"/>
      <c r="AH130" s="660"/>
      <c r="AI130" s="660"/>
      <c r="AJ130" s="660"/>
      <c r="AK130" s="660"/>
      <c r="AL130" s="660"/>
      <c r="AM130" s="660"/>
      <c r="AN130" s="660"/>
      <c r="AO130" s="660"/>
      <c r="AP130" s="660"/>
      <c r="AQ130" s="660"/>
      <c r="AR130" s="660"/>
      <c r="AS130" s="660"/>
      <c r="AT130" s="660"/>
      <c r="AU130" s="660"/>
      <c r="AV130" s="660"/>
      <c r="AW130" s="660"/>
      <c r="AX130" s="660"/>
      <c r="AY130" s="660"/>
      <c r="AZ130" s="660"/>
    </row>
    <row r="131" spans="1:52" ht="14.7" customHeight="1" x14ac:dyDescent="0.25">
      <c r="A131" s="660"/>
      <c r="B131" s="660"/>
      <c r="C131" s="660"/>
      <c r="D131" s="660"/>
      <c r="E131" s="660"/>
      <c r="F131" s="660"/>
      <c r="G131" s="660"/>
      <c r="H131" s="660"/>
      <c r="I131" s="660"/>
      <c r="J131" s="660"/>
      <c r="K131" s="660"/>
      <c r="L131" s="660"/>
      <c r="M131" s="660"/>
      <c r="N131" s="660"/>
      <c r="O131" s="660"/>
      <c r="P131" s="660"/>
      <c r="Q131" s="660"/>
      <c r="R131" s="660"/>
      <c r="S131" s="660"/>
      <c r="T131" s="660"/>
      <c r="U131" s="660"/>
      <c r="V131" s="660"/>
      <c r="W131" s="660"/>
      <c r="X131" s="660"/>
      <c r="Y131" s="660"/>
      <c r="Z131" s="660"/>
      <c r="AA131" s="660"/>
      <c r="AB131" s="660"/>
      <c r="AC131" s="660"/>
      <c r="AD131" s="660"/>
      <c r="AE131" s="660"/>
      <c r="AF131" s="660"/>
      <c r="AG131" s="660"/>
      <c r="AH131" s="660"/>
      <c r="AI131" s="660"/>
      <c r="AJ131" s="660"/>
      <c r="AK131" s="660"/>
      <c r="AL131" s="660"/>
      <c r="AM131" s="660"/>
      <c r="AN131" s="660"/>
      <c r="AO131" s="660"/>
      <c r="AP131" s="660"/>
      <c r="AQ131" s="660"/>
      <c r="AR131" s="660"/>
      <c r="AS131" s="660"/>
      <c r="AT131" s="660"/>
      <c r="AU131" s="660"/>
      <c r="AV131" s="660"/>
      <c r="AW131" s="660"/>
      <c r="AX131" s="660"/>
      <c r="AY131" s="660"/>
      <c r="AZ131" s="660"/>
    </row>
    <row r="132" spans="1:52" ht="14.7" customHeight="1" x14ac:dyDescent="0.25">
      <c r="A132" s="660"/>
      <c r="B132" s="660"/>
      <c r="C132" s="660"/>
      <c r="D132" s="660"/>
      <c r="E132" s="660"/>
      <c r="F132" s="660"/>
      <c r="G132" s="660"/>
      <c r="H132" s="660"/>
      <c r="I132" s="660"/>
      <c r="J132" s="660"/>
      <c r="K132" s="660"/>
      <c r="L132" s="660"/>
      <c r="M132" s="660"/>
      <c r="N132" s="660"/>
      <c r="O132" s="660"/>
      <c r="P132" s="660"/>
      <c r="Q132" s="660"/>
      <c r="R132" s="660"/>
      <c r="S132" s="660"/>
      <c r="T132" s="660"/>
      <c r="U132" s="660"/>
      <c r="V132" s="660"/>
      <c r="W132" s="660"/>
      <c r="X132" s="660"/>
      <c r="Y132" s="660"/>
      <c r="Z132" s="660"/>
      <c r="AA132" s="660"/>
      <c r="AB132" s="660"/>
      <c r="AC132" s="660"/>
      <c r="AD132" s="660"/>
      <c r="AE132" s="660"/>
      <c r="AF132" s="660"/>
      <c r="AG132" s="660"/>
      <c r="AH132" s="660"/>
      <c r="AI132" s="660"/>
      <c r="AJ132" s="660"/>
      <c r="AK132" s="660"/>
      <c r="AL132" s="660"/>
      <c r="AM132" s="660"/>
      <c r="AN132" s="660"/>
      <c r="AO132" s="660"/>
      <c r="AP132" s="660"/>
      <c r="AQ132" s="660"/>
      <c r="AR132" s="660"/>
      <c r="AS132" s="660"/>
      <c r="AT132" s="660"/>
      <c r="AU132" s="660"/>
      <c r="AV132" s="660"/>
      <c r="AW132" s="660"/>
      <c r="AX132" s="660"/>
      <c r="AY132" s="660"/>
      <c r="AZ132" s="660"/>
    </row>
    <row r="133" spans="1:52" ht="14.7" customHeight="1" x14ac:dyDescent="0.25">
      <c r="A133" s="660"/>
      <c r="B133" s="660"/>
      <c r="C133" s="660"/>
      <c r="D133" s="660"/>
      <c r="E133" s="660"/>
      <c r="F133" s="660"/>
      <c r="G133" s="660"/>
      <c r="H133" s="660"/>
      <c r="I133" s="660"/>
      <c r="J133" s="660"/>
      <c r="K133" s="660"/>
      <c r="L133" s="660"/>
      <c r="M133" s="660"/>
      <c r="N133" s="660"/>
      <c r="O133" s="660"/>
      <c r="P133" s="660"/>
      <c r="Q133" s="660"/>
      <c r="R133" s="660"/>
      <c r="S133" s="660"/>
      <c r="T133" s="660"/>
      <c r="U133" s="660"/>
      <c r="V133" s="660"/>
      <c r="W133" s="660"/>
      <c r="X133" s="660"/>
      <c r="Y133" s="660"/>
      <c r="Z133" s="660"/>
      <c r="AA133" s="660"/>
      <c r="AB133" s="660"/>
      <c r="AC133" s="660"/>
      <c r="AD133" s="660"/>
      <c r="AE133" s="660"/>
      <c r="AF133" s="660"/>
      <c r="AG133" s="660"/>
      <c r="AH133" s="660"/>
      <c r="AI133" s="660"/>
      <c r="AJ133" s="660"/>
      <c r="AK133" s="660"/>
      <c r="AL133" s="660"/>
      <c r="AM133" s="660"/>
      <c r="AN133" s="660"/>
      <c r="AO133" s="660"/>
      <c r="AP133" s="660"/>
      <c r="AQ133" s="660"/>
      <c r="AR133" s="660"/>
      <c r="AS133" s="660"/>
      <c r="AT133" s="660"/>
      <c r="AU133" s="660"/>
      <c r="AV133" s="660"/>
      <c r="AW133" s="660"/>
      <c r="AX133" s="660"/>
      <c r="AY133" s="660"/>
      <c r="AZ133" s="660"/>
    </row>
    <row r="134" spans="1:52" ht="14.7" customHeight="1" x14ac:dyDescent="0.25">
      <c r="A134" s="660"/>
      <c r="B134" s="660"/>
      <c r="C134" s="660"/>
      <c r="D134" s="660"/>
      <c r="E134" s="660"/>
      <c r="F134" s="660"/>
      <c r="G134" s="660"/>
      <c r="H134" s="660"/>
      <c r="I134" s="660"/>
      <c r="J134" s="660"/>
      <c r="K134" s="660"/>
      <c r="L134" s="660"/>
      <c r="M134" s="660"/>
      <c r="N134" s="660"/>
      <c r="O134" s="660"/>
      <c r="P134" s="660"/>
      <c r="Q134" s="660"/>
      <c r="R134" s="660"/>
      <c r="S134" s="660"/>
      <c r="T134" s="660"/>
      <c r="U134" s="660"/>
      <c r="V134" s="660"/>
      <c r="W134" s="660"/>
      <c r="X134" s="660"/>
      <c r="Y134" s="660"/>
      <c r="Z134" s="660"/>
      <c r="AA134" s="660"/>
      <c r="AB134" s="660"/>
      <c r="AC134" s="660"/>
      <c r="AD134" s="660"/>
      <c r="AE134" s="660"/>
      <c r="AF134" s="660"/>
      <c r="AG134" s="660"/>
      <c r="AH134" s="660"/>
      <c r="AI134" s="660"/>
      <c r="AJ134" s="660"/>
      <c r="AK134" s="660"/>
      <c r="AL134" s="660"/>
      <c r="AM134" s="660"/>
      <c r="AN134" s="660"/>
      <c r="AO134" s="660"/>
      <c r="AP134" s="660"/>
      <c r="AQ134" s="660"/>
      <c r="AR134" s="660"/>
      <c r="AS134" s="660"/>
      <c r="AT134" s="660"/>
      <c r="AU134" s="660"/>
      <c r="AV134" s="660"/>
      <c r="AW134" s="660"/>
      <c r="AX134" s="660"/>
      <c r="AY134" s="660"/>
      <c r="AZ134" s="660"/>
    </row>
    <row r="135" spans="1:52" ht="14.7" customHeight="1" x14ac:dyDescent="0.25">
      <c r="A135" s="660"/>
      <c r="B135" s="660"/>
      <c r="C135" s="660"/>
      <c r="D135" s="660"/>
      <c r="E135" s="660"/>
      <c r="F135" s="660"/>
      <c r="G135" s="660"/>
      <c r="H135" s="660"/>
      <c r="I135" s="660"/>
      <c r="J135" s="660"/>
      <c r="K135" s="660"/>
      <c r="L135" s="660"/>
      <c r="M135" s="660"/>
      <c r="N135" s="660"/>
      <c r="O135" s="660"/>
      <c r="P135" s="660"/>
      <c r="Q135" s="660"/>
      <c r="R135" s="660"/>
      <c r="S135" s="660"/>
      <c r="T135" s="660"/>
      <c r="U135" s="660"/>
      <c r="V135" s="660"/>
      <c r="W135" s="660"/>
      <c r="X135" s="660"/>
      <c r="Y135" s="660"/>
      <c r="Z135" s="660"/>
      <c r="AA135" s="660"/>
      <c r="AB135" s="660"/>
      <c r="AC135" s="660"/>
      <c r="AD135" s="660"/>
      <c r="AE135" s="660"/>
      <c r="AF135" s="660"/>
      <c r="AG135" s="660"/>
      <c r="AH135" s="660"/>
      <c r="AI135" s="660"/>
      <c r="AJ135" s="660"/>
      <c r="AK135" s="660"/>
      <c r="AL135" s="660"/>
      <c r="AM135" s="660"/>
      <c r="AN135" s="660"/>
      <c r="AO135" s="660"/>
      <c r="AP135" s="660"/>
      <c r="AQ135" s="660"/>
      <c r="AR135" s="660"/>
      <c r="AS135" s="660"/>
      <c r="AT135" s="660"/>
      <c r="AU135" s="660"/>
      <c r="AV135" s="660"/>
      <c r="AW135" s="660"/>
      <c r="AX135" s="660"/>
      <c r="AY135" s="660"/>
      <c r="AZ135" s="660"/>
    </row>
    <row r="136" spans="1:52" ht="14.7" customHeight="1" x14ac:dyDescent="0.25">
      <c r="A136" s="660"/>
      <c r="B136" s="660"/>
      <c r="C136" s="660"/>
      <c r="D136" s="660"/>
      <c r="E136" s="660"/>
      <c r="F136" s="660"/>
      <c r="G136" s="660"/>
      <c r="H136" s="660"/>
      <c r="I136" s="660"/>
      <c r="J136" s="660"/>
      <c r="K136" s="660"/>
      <c r="L136" s="660"/>
      <c r="M136" s="660"/>
      <c r="N136" s="660"/>
      <c r="O136" s="660"/>
      <c r="P136" s="660"/>
      <c r="Q136" s="660"/>
      <c r="R136" s="660"/>
      <c r="S136" s="660"/>
      <c r="T136" s="660"/>
      <c r="U136" s="660"/>
      <c r="V136" s="660"/>
      <c r="W136" s="660"/>
      <c r="X136" s="660"/>
      <c r="Y136" s="660"/>
      <c r="Z136" s="660"/>
      <c r="AA136" s="660"/>
      <c r="AB136" s="660"/>
      <c r="AC136" s="660"/>
      <c r="AD136" s="660"/>
      <c r="AE136" s="660"/>
      <c r="AF136" s="660"/>
      <c r="AG136" s="660"/>
      <c r="AH136" s="660"/>
      <c r="AI136" s="660"/>
      <c r="AJ136" s="660"/>
      <c r="AK136" s="660"/>
      <c r="AL136" s="660"/>
      <c r="AM136" s="660"/>
      <c r="AN136" s="660"/>
      <c r="AO136" s="660"/>
      <c r="AP136" s="660"/>
      <c r="AQ136" s="660"/>
      <c r="AR136" s="660"/>
      <c r="AS136" s="660"/>
      <c r="AT136" s="660"/>
      <c r="AU136" s="660"/>
      <c r="AV136" s="660"/>
      <c r="AW136" s="660"/>
      <c r="AX136" s="660"/>
      <c r="AY136" s="660"/>
      <c r="AZ136" s="660"/>
    </row>
    <row r="137" spans="1:52" ht="14.7" customHeight="1" x14ac:dyDescent="0.25">
      <c r="A137" s="660"/>
      <c r="B137" s="660"/>
      <c r="C137" s="660"/>
      <c r="D137" s="660"/>
      <c r="E137" s="660"/>
      <c r="F137" s="660"/>
      <c r="G137" s="660"/>
      <c r="H137" s="660"/>
      <c r="I137" s="660"/>
      <c r="J137" s="660"/>
      <c r="K137" s="660"/>
      <c r="L137" s="660"/>
      <c r="M137" s="660"/>
      <c r="N137" s="660"/>
      <c r="O137" s="660"/>
      <c r="P137" s="660"/>
      <c r="Q137" s="660"/>
      <c r="R137" s="660"/>
      <c r="S137" s="660"/>
      <c r="T137" s="660"/>
      <c r="U137" s="660"/>
      <c r="V137" s="660"/>
      <c r="W137" s="660"/>
      <c r="X137" s="660"/>
      <c r="Y137" s="660"/>
      <c r="Z137" s="660"/>
      <c r="AA137" s="660"/>
      <c r="AB137" s="660"/>
      <c r="AC137" s="660"/>
      <c r="AD137" s="660"/>
      <c r="AE137" s="660"/>
      <c r="AF137" s="660"/>
      <c r="AG137" s="660"/>
      <c r="AH137" s="660"/>
      <c r="AI137" s="660"/>
      <c r="AJ137" s="660"/>
      <c r="AK137" s="660"/>
      <c r="AL137" s="660"/>
      <c r="AM137" s="660"/>
      <c r="AN137" s="660"/>
      <c r="AO137" s="660"/>
      <c r="AP137" s="660"/>
      <c r="AQ137" s="660"/>
      <c r="AR137" s="660"/>
      <c r="AS137" s="660"/>
      <c r="AT137" s="660"/>
      <c r="AU137" s="660"/>
      <c r="AV137" s="660"/>
      <c r="AW137" s="660"/>
      <c r="AX137" s="660"/>
      <c r="AY137" s="660"/>
      <c r="AZ137" s="660"/>
    </row>
    <row r="138" spans="1:52" ht="14.7" customHeight="1" x14ac:dyDescent="0.25">
      <c r="A138" s="660"/>
      <c r="B138" s="660"/>
      <c r="C138" s="660"/>
      <c r="D138" s="660"/>
      <c r="E138" s="660"/>
      <c r="F138" s="660"/>
      <c r="G138" s="660"/>
      <c r="H138" s="660"/>
      <c r="I138" s="660"/>
      <c r="J138" s="660"/>
      <c r="K138" s="660"/>
      <c r="L138" s="660"/>
      <c r="M138" s="660"/>
      <c r="N138" s="660"/>
      <c r="O138" s="660"/>
      <c r="P138" s="660"/>
      <c r="Q138" s="660"/>
      <c r="R138" s="660"/>
      <c r="S138" s="660"/>
      <c r="T138" s="660"/>
      <c r="U138" s="660"/>
      <c r="V138" s="660"/>
      <c r="W138" s="660"/>
      <c r="X138" s="660"/>
      <c r="Y138" s="660"/>
      <c r="Z138" s="660"/>
      <c r="AA138" s="660"/>
      <c r="AB138" s="660"/>
      <c r="AC138" s="660"/>
      <c r="AD138" s="660"/>
      <c r="AE138" s="660"/>
      <c r="AF138" s="660"/>
      <c r="AG138" s="660"/>
      <c r="AH138" s="660"/>
      <c r="AI138" s="660"/>
      <c r="AJ138" s="660"/>
      <c r="AK138" s="660"/>
      <c r="AL138" s="660"/>
      <c r="AM138" s="660"/>
      <c r="AN138" s="660"/>
      <c r="AO138" s="660"/>
      <c r="AP138" s="660"/>
      <c r="AQ138" s="660"/>
      <c r="AR138" s="660"/>
      <c r="AS138" s="660"/>
      <c r="AT138" s="660"/>
      <c r="AU138" s="660"/>
      <c r="AV138" s="660"/>
      <c r="AW138" s="660"/>
      <c r="AX138" s="660"/>
      <c r="AY138" s="660"/>
      <c r="AZ138" s="660"/>
    </row>
    <row r="139" spans="1:52" ht="14.7" customHeight="1" x14ac:dyDescent="0.25">
      <c r="A139" s="660"/>
      <c r="B139" s="660"/>
      <c r="C139" s="660"/>
      <c r="D139" s="660"/>
      <c r="E139" s="660"/>
      <c r="F139" s="660"/>
      <c r="G139" s="660"/>
      <c r="H139" s="660"/>
      <c r="I139" s="660"/>
      <c r="J139" s="660"/>
      <c r="K139" s="660"/>
      <c r="L139" s="660"/>
      <c r="M139" s="660"/>
      <c r="N139" s="660"/>
      <c r="O139" s="660"/>
      <c r="P139" s="660"/>
      <c r="Q139" s="660"/>
      <c r="R139" s="660"/>
      <c r="S139" s="660"/>
      <c r="T139" s="660"/>
      <c r="U139" s="660"/>
      <c r="V139" s="660"/>
      <c r="W139" s="660"/>
      <c r="X139" s="660"/>
      <c r="Y139" s="660"/>
      <c r="Z139" s="660"/>
      <c r="AA139" s="660"/>
      <c r="AB139" s="660"/>
      <c r="AC139" s="660"/>
      <c r="AD139" s="660"/>
      <c r="AE139" s="660"/>
      <c r="AF139" s="660"/>
      <c r="AG139" s="660"/>
      <c r="AH139" s="660"/>
      <c r="AI139" s="660"/>
      <c r="AJ139" s="660"/>
      <c r="AK139" s="660"/>
      <c r="AL139" s="660"/>
      <c r="AM139" s="660"/>
      <c r="AN139" s="660"/>
      <c r="AO139" s="660"/>
      <c r="AP139" s="660"/>
      <c r="AQ139" s="660"/>
      <c r="AR139" s="660"/>
      <c r="AS139" s="660"/>
      <c r="AT139" s="660"/>
      <c r="AU139" s="660"/>
      <c r="AV139" s="660"/>
      <c r="AW139" s="660"/>
      <c r="AX139" s="660"/>
      <c r="AY139" s="660"/>
      <c r="AZ139" s="660"/>
    </row>
    <row r="140" spans="1:52" ht="14.7" customHeight="1" x14ac:dyDescent="0.25">
      <c r="A140" s="660"/>
      <c r="B140" s="660"/>
      <c r="C140" s="660"/>
      <c r="D140" s="660"/>
      <c r="E140" s="660"/>
      <c r="F140" s="660"/>
      <c r="G140" s="660"/>
      <c r="H140" s="660"/>
      <c r="I140" s="660"/>
      <c r="J140" s="660"/>
      <c r="K140" s="660"/>
      <c r="L140" s="660"/>
      <c r="M140" s="660"/>
      <c r="N140" s="660"/>
      <c r="O140" s="660"/>
      <c r="P140" s="660"/>
      <c r="Q140" s="660"/>
      <c r="R140" s="660"/>
      <c r="S140" s="660"/>
      <c r="T140" s="660"/>
      <c r="U140" s="660"/>
      <c r="V140" s="660"/>
      <c r="W140" s="660"/>
      <c r="X140" s="660"/>
      <c r="Y140" s="660"/>
      <c r="Z140" s="660"/>
      <c r="AA140" s="660"/>
      <c r="AB140" s="660"/>
      <c r="AC140" s="660"/>
      <c r="AD140" s="660"/>
      <c r="AE140" s="660"/>
      <c r="AF140" s="660"/>
      <c r="AG140" s="660"/>
      <c r="AH140" s="660"/>
      <c r="AI140" s="660"/>
      <c r="AJ140" s="660"/>
      <c r="AK140" s="660"/>
      <c r="AL140" s="660"/>
      <c r="AM140" s="660"/>
      <c r="AN140" s="660"/>
      <c r="AO140" s="660"/>
      <c r="AP140" s="660"/>
      <c r="AQ140" s="660"/>
      <c r="AR140" s="660"/>
      <c r="AS140" s="660"/>
      <c r="AT140" s="660"/>
      <c r="AU140" s="660"/>
      <c r="AV140" s="660"/>
      <c r="AW140" s="660"/>
      <c r="AX140" s="660"/>
      <c r="AY140" s="660"/>
      <c r="AZ140" s="660"/>
    </row>
    <row r="141" spans="1:52" ht="14.7" customHeight="1" x14ac:dyDescent="0.25">
      <c r="A141" s="660"/>
      <c r="B141" s="660"/>
      <c r="C141" s="660"/>
      <c r="D141" s="660"/>
      <c r="E141" s="660"/>
      <c r="F141" s="660"/>
      <c r="G141" s="660"/>
      <c r="H141" s="660"/>
      <c r="I141" s="660"/>
      <c r="J141" s="660"/>
      <c r="K141" s="660"/>
      <c r="L141" s="660"/>
      <c r="M141" s="660"/>
      <c r="N141" s="660"/>
      <c r="O141" s="660"/>
      <c r="P141" s="660"/>
      <c r="Q141" s="660"/>
      <c r="R141" s="660"/>
      <c r="S141" s="660"/>
      <c r="T141" s="660"/>
      <c r="U141" s="660"/>
      <c r="V141" s="660"/>
      <c r="W141" s="660"/>
      <c r="X141" s="660"/>
      <c r="Y141" s="660"/>
      <c r="Z141" s="660"/>
      <c r="AA141" s="660"/>
      <c r="AB141" s="660"/>
      <c r="AC141" s="660"/>
      <c r="AD141" s="660"/>
      <c r="AE141" s="660"/>
      <c r="AF141" s="660"/>
      <c r="AG141" s="660"/>
      <c r="AH141" s="660"/>
      <c r="AI141" s="660"/>
      <c r="AJ141" s="660"/>
      <c r="AK141" s="660"/>
      <c r="AL141" s="660"/>
      <c r="AM141" s="660"/>
      <c r="AN141" s="660"/>
      <c r="AO141" s="660"/>
      <c r="AP141" s="660"/>
      <c r="AQ141" s="660"/>
      <c r="AR141" s="660"/>
      <c r="AS141" s="660"/>
      <c r="AT141" s="660"/>
      <c r="AU141" s="660"/>
      <c r="AV141" s="660"/>
      <c r="AW141" s="660"/>
      <c r="AX141" s="660"/>
      <c r="AY141" s="660"/>
      <c r="AZ141" s="660"/>
    </row>
    <row r="142" spans="1:52" ht="14.7" customHeight="1" x14ac:dyDescent="0.25">
      <c r="A142" s="660"/>
      <c r="B142" s="660"/>
      <c r="C142" s="660"/>
      <c r="D142" s="660"/>
      <c r="E142" s="660"/>
      <c r="F142" s="660"/>
      <c r="G142" s="660"/>
      <c r="H142" s="660"/>
      <c r="I142" s="660"/>
      <c r="J142" s="660"/>
      <c r="K142" s="660"/>
      <c r="L142" s="660"/>
      <c r="M142" s="660"/>
      <c r="N142" s="660"/>
      <c r="O142" s="660"/>
      <c r="P142" s="660"/>
      <c r="Q142" s="660"/>
      <c r="R142" s="660"/>
      <c r="S142" s="660"/>
      <c r="T142" s="660"/>
      <c r="U142" s="660"/>
      <c r="V142" s="660"/>
      <c r="W142" s="660"/>
      <c r="X142" s="660"/>
      <c r="Y142" s="660"/>
      <c r="Z142" s="660"/>
      <c r="AA142" s="660"/>
      <c r="AB142" s="660"/>
      <c r="AC142" s="660"/>
      <c r="AD142" s="660"/>
      <c r="AE142" s="660"/>
      <c r="AF142" s="660"/>
      <c r="AG142" s="660"/>
      <c r="AH142" s="660"/>
      <c r="AI142" s="660"/>
      <c r="AJ142" s="660"/>
      <c r="AK142" s="660"/>
      <c r="AL142" s="660"/>
      <c r="AM142" s="660"/>
      <c r="AN142" s="660"/>
      <c r="AO142" s="660"/>
      <c r="AP142" s="660"/>
      <c r="AQ142" s="660"/>
      <c r="AR142" s="660"/>
      <c r="AS142" s="660"/>
      <c r="AT142" s="660"/>
      <c r="AU142" s="660"/>
      <c r="AV142" s="660"/>
      <c r="AW142" s="660"/>
      <c r="AX142" s="660"/>
      <c r="AY142" s="660"/>
      <c r="AZ142" s="660"/>
    </row>
    <row r="143" spans="1:52" ht="14.7" customHeight="1" x14ac:dyDescent="0.25">
      <c r="A143" s="660"/>
      <c r="B143" s="660"/>
      <c r="C143" s="660"/>
      <c r="D143" s="660"/>
      <c r="E143" s="660"/>
      <c r="F143" s="660"/>
      <c r="G143" s="660"/>
      <c r="H143" s="660"/>
      <c r="I143" s="660"/>
      <c r="J143" s="660"/>
      <c r="K143" s="660"/>
      <c r="L143" s="660"/>
      <c r="M143" s="660"/>
      <c r="N143" s="660"/>
      <c r="O143" s="660"/>
      <c r="P143" s="660"/>
      <c r="Q143" s="660"/>
      <c r="R143" s="660"/>
      <c r="S143" s="660"/>
      <c r="T143" s="660"/>
      <c r="U143" s="660"/>
      <c r="V143" s="660"/>
      <c r="W143" s="660"/>
      <c r="X143" s="660"/>
      <c r="Y143" s="660"/>
      <c r="Z143" s="660"/>
      <c r="AA143" s="660"/>
      <c r="AB143" s="660"/>
      <c r="AC143" s="660"/>
      <c r="AD143" s="660"/>
      <c r="AE143" s="660"/>
      <c r="AF143" s="660"/>
      <c r="AG143" s="660"/>
      <c r="AH143" s="660"/>
      <c r="AI143" s="660"/>
      <c r="AJ143" s="660"/>
      <c r="AK143" s="660"/>
      <c r="AL143" s="660"/>
      <c r="AM143" s="660"/>
      <c r="AN143" s="660"/>
      <c r="AO143" s="660"/>
      <c r="AP143" s="660"/>
      <c r="AQ143" s="660"/>
      <c r="AR143" s="660"/>
      <c r="AS143" s="660"/>
      <c r="AT143" s="660"/>
      <c r="AU143" s="660"/>
      <c r="AV143" s="660"/>
      <c r="AW143" s="660"/>
      <c r="AX143" s="660"/>
      <c r="AY143" s="660"/>
      <c r="AZ143" s="660"/>
    </row>
    <row r="144" spans="1:52" ht="14.7" customHeight="1" x14ac:dyDescent="0.25">
      <c r="A144" s="660"/>
      <c r="B144" s="660"/>
      <c r="C144" s="660"/>
      <c r="D144" s="660"/>
      <c r="E144" s="660"/>
      <c r="F144" s="660"/>
      <c r="G144" s="660"/>
      <c r="H144" s="660"/>
      <c r="I144" s="660"/>
      <c r="J144" s="660"/>
      <c r="K144" s="660"/>
      <c r="L144" s="660"/>
      <c r="M144" s="660"/>
      <c r="N144" s="660"/>
      <c r="O144" s="660"/>
      <c r="P144" s="660"/>
      <c r="Q144" s="660"/>
      <c r="R144" s="660"/>
      <c r="S144" s="660"/>
      <c r="T144" s="660"/>
      <c r="U144" s="660"/>
      <c r="V144" s="660"/>
      <c r="W144" s="660"/>
      <c r="X144" s="660"/>
      <c r="Y144" s="660"/>
      <c r="Z144" s="660"/>
      <c r="AA144" s="660"/>
      <c r="AB144" s="660"/>
      <c r="AC144" s="660"/>
      <c r="AD144" s="660"/>
      <c r="AE144" s="660"/>
      <c r="AF144" s="660"/>
      <c r="AG144" s="660"/>
      <c r="AH144" s="660"/>
      <c r="AI144" s="660"/>
      <c r="AJ144" s="660"/>
      <c r="AK144" s="660"/>
      <c r="AL144" s="660"/>
      <c r="AM144" s="660"/>
      <c r="AN144" s="660"/>
      <c r="AO144" s="660"/>
      <c r="AP144" s="660"/>
      <c r="AQ144" s="660"/>
      <c r="AR144" s="660"/>
      <c r="AS144" s="660"/>
      <c r="AT144" s="660"/>
      <c r="AU144" s="660"/>
      <c r="AV144" s="660"/>
      <c r="AW144" s="660"/>
      <c r="AX144" s="660"/>
      <c r="AY144" s="660"/>
      <c r="AZ144" s="660"/>
    </row>
    <row r="145" spans="1:52" ht="14.7" customHeight="1" x14ac:dyDescent="0.25">
      <c r="A145" s="660"/>
      <c r="B145" s="660"/>
      <c r="C145" s="660"/>
      <c r="D145" s="660"/>
      <c r="E145" s="660"/>
      <c r="F145" s="660"/>
      <c r="G145" s="660"/>
      <c r="H145" s="660"/>
      <c r="I145" s="660"/>
      <c r="J145" s="660"/>
      <c r="K145" s="660"/>
      <c r="L145" s="660"/>
      <c r="M145" s="660"/>
      <c r="N145" s="660"/>
      <c r="O145" s="660"/>
      <c r="P145" s="660"/>
      <c r="Q145" s="660"/>
      <c r="R145" s="660"/>
      <c r="S145" s="660"/>
      <c r="T145" s="660"/>
      <c r="U145" s="660"/>
      <c r="V145" s="660"/>
      <c r="W145" s="660"/>
      <c r="X145" s="660"/>
      <c r="Y145" s="660"/>
      <c r="Z145" s="660"/>
      <c r="AA145" s="660"/>
      <c r="AB145" s="660"/>
      <c r="AC145" s="660"/>
      <c r="AD145" s="660"/>
      <c r="AE145" s="660"/>
      <c r="AF145" s="660"/>
      <c r="AG145" s="660"/>
      <c r="AH145" s="660"/>
      <c r="AI145" s="660"/>
      <c r="AJ145" s="660"/>
      <c r="AK145" s="660"/>
      <c r="AL145" s="660"/>
      <c r="AM145" s="660"/>
      <c r="AN145" s="660"/>
      <c r="AO145" s="660"/>
      <c r="AP145" s="660"/>
      <c r="AQ145" s="660"/>
      <c r="AR145" s="660"/>
      <c r="AS145" s="660"/>
      <c r="AT145" s="660"/>
      <c r="AU145" s="660"/>
      <c r="AV145" s="660"/>
      <c r="AW145" s="660"/>
      <c r="AX145" s="660"/>
      <c r="AY145" s="660"/>
      <c r="AZ145" s="660"/>
    </row>
    <row r="146" spans="1:52" ht="14.7" customHeight="1" x14ac:dyDescent="0.25">
      <c r="A146" s="660"/>
      <c r="B146" s="660"/>
      <c r="C146" s="660"/>
      <c r="D146" s="660"/>
      <c r="E146" s="660"/>
      <c r="F146" s="660"/>
      <c r="G146" s="660"/>
      <c r="H146" s="660"/>
      <c r="I146" s="660"/>
      <c r="J146" s="660"/>
      <c r="K146" s="660"/>
      <c r="L146" s="660"/>
      <c r="M146" s="660"/>
      <c r="N146" s="660"/>
      <c r="O146" s="660"/>
      <c r="P146" s="660"/>
      <c r="Q146" s="660"/>
      <c r="R146" s="660"/>
      <c r="S146" s="660"/>
      <c r="T146" s="660"/>
      <c r="U146" s="660"/>
      <c r="V146" s="660"/>
      <c r="W146" s="660"/>
      <c r="X146" s="660"/>
      <c r="Y146" s="660"/>
      <c r="Z146" s="660"/>
      <c r="AA146" s="660"/>
      <c r="AB146" s="660"/>
      <c r="AC146" s="660"/>
      <c r="AD146" s="660"/>
      <c r="AE146" s="660"/>
      <c r="AF146" s="660"/>
      <c r="AG146" s="660"/>
      <c r="AH146" s="660"/>
      <c r="AI146" s="660"/>
      <c r="AJ146" s="660"/>
      <c r="AK146" s="660"/>
      <c r="AL146" s="660"/>
      <c r="AM146" s="660"/>
      <c r="AN146" s="660"/>
      <c r="AO146" s="660"/>
      <c r="AP146" s="660"/>
      <c r="AQ146" s="660"/>
      <c r="AR146" s="660"/>
      <c r="AS146" s="660"/>
      <c r="AT146" s="660"/>
      <c r="AU146" s="660"/>
      <c r="AV146" s="660"/>
      <c r="AW146" s="660"/>
      <c r="AX146" s="660"/>
      <c r="AY146" s="660"/>
      <c r="AZ146" s="660"/>
    </row>
    <row r="147" spans="1:52" ht="14.7" customHeight="1" x14ac:dyDescent="0.25">
      <c r="A147" s="660"/>
      <c r="B147" s="660"/>
      <c r="C147" s="660"/>
      <c r="D147" s="660"/>
      <c r="E147" s="660"/>
      <c r="F147" s="660"/>
      <c r="G147" s="660"/>
      <c r="H147" s="660"/>
      <c r="I147" s="660"/>
      <c r="J147" s="660"/>
      <c r="K147" s="660"/>
      <c r="L147" s="660"/>
      <c r="M147" s="660"/>
      <c r="N147" s="660"/>
      <c r="O147" s="660"/>
      <c r="P147" s="660"/>
      <c r="Q147" s="660"/>
      <c r="R147" s="660"/>
      <c r="S147" s="660"/>
      <c r="T147" s="660"/>
      <c r="U147" s="660"/>
      <c r="V147" s="660"/>
      <c r="W147" s="660"/>
      <c r="X147" s="660"/>
      <c r="Y147" s="660"/>
      <c r="Z147" s="660"/>
      <c r="AA147" s="660"/>
      <c r="AB147" s="660"/>
      <c r="AC147" s="660"/>
      <c r="AD147" s="660"/>
      <c r="AE147" s="660"/>
      <c r="AF147" s="660"/>
      <c r="AG147" s="660"/>
      <c r="AH147" s="660"/>
      <c r="AI147" s="660"/>
      <c r="AJ147" s="660"/>
      <c r="AK147" s="660"/>
      <c r="AL147" s="660"/>
      <c r="AM147" s="660"/>
      <c r="AN147" s="660"/>
      <c r="AO147" s="660"/>
      <c r="AP147" s="660"/>
      <c r="AQ147" s="660"/>
      <c r="AR147" s="660"/>
      <c r="AS147" s="660"/>
      <c r="AT147" s="660"/>
      <c r="AU147" s="660"/>
      <c r="AV147" s="660"/>
      <c r="AW147" s="660"/>
      <c r="AX147" s="660"/>
      <c r="AY147" s="660"/>
      <c r="AZ147" s="660"/>
    </row>
    <row r="148" spans="1:52" ht="14.7" customHeight="1" x14ac:dyDescent="0.25">
      <c r="A148" s="660"/>
      <c r="B148" s="660"/>
      <c r="C148" s="660"/>
      <c r="D148" s="660"/>
      <c r="E148" s="660"/>
      <c r="F148" s="660"/>
      <c r="G148" s="660"/>
      <c r="H148" s="660"/>
      <c r="I148" s="660"/>
      <c r="J148" s="660"/>
      <c r="K148" s="660"/>
      <c r="L148" s="660"/>
      <c r="M148" s="660"/>
      <c r="N148" s="660"/>
      <c r="O148" s="660"/>
      <c r="P148" s="660"/>
      <c r="Q148" s="660"/>
      <c r="R148" s="660"/>
      <c r="S148" s="660"/>
      <c r="T148" s="660"/>
      <c r="U148" s="660"/>
      <c r="V148" s="660"/>
      <c r="W148" s="660"/>
      <c r="X148" s="660"/>
      <c r="Y148" s="660"/>
      <c r="Z148" s="660"/>
      <c r="AA148" s="660"/>
      <c r="AB148" s="660"/>
      <c r="AC148" s="660"/>
      <c r="AD148" s="660"/>
      <c r="AE148" s="660"/>
      <c r="AF148" s="660"/>
      <c r="AG148" s="660"/>
      <c r="AH148" s="660"/>
      <c r="AI148" s="660"/>
      <c r="AJ148" s="660"/>
      <c r="AK148" s="660"/>
      <c r="AL148" s="660"/>
      <c r="AM148" s="660"/>
      <c r="AN148" s="660"/>
      <c r="AO148" s="660"/>
      <c r="AP148" s="660"/>
      <c r="AQ148" s="660"/>
      <c r="AR148" s="660"/>
      <c r="AS148" s="660"/>
      <c r="AT148" s="660"/>
      <c r="AU148" s="660"/>
      <c r="AV148" s="660"/>
      <c r="AW148" s="660"/>
      <c r="AX148" s="660"/>
      <c r="AY148" s="660"/>
      <c r="AZ148" s="660"/>
    </row>
    <row r="149" spans="1:52" ht="14.7" customHeight="1" x14ac:dyDescent="0.25">
      <c r="A149" s="660"/>
      <c r="B149" s="660"/>
      <c r="C149" s="660"/>
      <c r="D149" s="660"/>
      <c r="E149" s="660"/>
      <c r="F149" s="660"/>
      <c r="G149" s="660"/>
      <c r="H149" s="660"/>
      <c r="I149" s="660"/>
      <c r="J149" s="660"/>
      <c r="K149" s="660"/>
      <c r="L149" s="660"/>
      <c r="M149" s="660"/>
      <c r="N149" s="660"/>
      <c r="O149" s="660"/>
      <c r="P149" s="660"/>
      <c r="Q149" s="660"/>
      <c r="R149" s="660"/>
      <c r="S149" s="660"/>
      <c r="T149" s="660"/>
      <c r="U149" s="660"/>
      <c r="V149" s="660"/>
      <c r="W149" s="660"/>
      <c r="X149" s="660"/>
      <c r="Y149" s="660"/>
      <c r="Z149" s="660"/>
      <c r="AA149" s="660"/>
      <c r="AB149" s="660"/>
      <c r="AC149" s="660"/>
      <c r="AD149" s="660"/>
      <c r="AE149" s="660"/>
      <c r="AF149" s="660"/>
      <c r="AG149" s="660"/>
      <c r="AH149" s="660"/>
      <c r="AI149" s="660"/>
      <c r="AJ149" s="660"/>
      <c r="AK149" s="660"/>
      <c r="AL149" s="660"/>
      <c r="AM149" s="660"/>
      <c r="AN149" s="660"/>
      <c r="AO149" s="660"/>
      <c r="AP149" s="660"/>
      <c r="AQ149" s="660"/>
      <c r="AR149" s="660"/>
      <c r="AS149" s="660"/>
      <c r="AT149" s="660"/>
      <c r="AU149" s="660"/>
      <c r="AV149" s="660"/>
      <c r="AW149" s="660"/>
      <c r="AX149" s="660"/>
      <c r="AY149" s="660"/>
      <c r="AZ149" s="660"/>
    </row>
    <row r="150" spans="1:52" ht="14.7" customHeight="1" x14ac:dyDescent="0.25">
      <c r="A150" s="660"/>
      <c r="B150" s="660"/>
      <c r="C150" s="660"/>
      <c r="D150" s="660"/>
      <c r="E150" s="660"/>
      <c r="F150" s="660"/>
      <c r="G150" s="660"/>
      <c r="H150" s="660"/>
      <c r="I150" s="660"/>
      <c r="J150" s="660"/>
      <c r="K150" s="660"/>
      <c r="L150" s="660"/>
      <c r="M150" s="660"/>
      <c r="N150" s="660"/>
      <c r="O150" s="660"/>
      <c r="P150" s="660"/>
      <c r="Q150" s="660"/>
      <c r="R150" s="660"/>
      <c r="S150" s="660"/>
      <c r="T150" s="660"/>
      <c r="U150" s="660"/>
      <c r="V150" s="660"/>
      <c r="W150" s="660"/>
      <c r="X150" s="660"/>
      <c r="Y150" s="660"/>
      <c r="Z150" s="660"/>
      <c r="AA150" s="660"/>
      <c r="AB150" s="660"/>
      <c r="AC150" s="660"/>
      <c r="AD150" s="660"/>
      <c r="AE150" s="660"/>
      <c r="AF150" s="660"/>
      <c r="AG150" s="660"/>
      <c r="AH150" s="660"/>
      <c r="AI150" s="660"/>
      <c r="AJ150" s="660"/>
      <c r="AK150" s="660"/>
      <c r="AL150" s="660"/>
      <c r="AM150" s="660"/>
      <c r="AN150" s="660"/>
      <c r="AO150" s="660"/>
      <c r="AP150" s="660"/>
      <c r="AQ150" s="660"/>
      <c r="AR150" s="660"/>
      <c r="AS150" s="660"/>
      <c r="AT150" s="660"/>
      <c r="AU150" s="660"/>
      <c r="AV150" s="660"/>
      <c r="AW150" s="660"/>
      <c r="AX150" s="660"/>
      <c r="AY150" s="660"/>
      <c r="AZ150" s="660"/>
    </row>
    <row r="151" spans="1:52" ht="14.7" customHeight="1" x14ac:dyDescent="0.25">
      <c r="A151" s="660"/>
      <c r="B151" s="660"/>
      <c r="C151" s="660"/>
      <c r="D151" s="660"/>
      <c r="E151" s="660"/>
      <c r="F151" s="660"/>
      <c r="G151" s="660"/>
      <c r="H151" s="660"/>
      <c r="I151" s="660"/>
      <c r="J151" s="660"/>
      <c r="K151" s="660"/>
      <c r="L151" s="660"/>
      <c r="M151" s="660"/>
      <c r="N151" s="660"/>
      <c r="O151" s="660"/>
      <c r="P151" s="660"/>
      <c r="Q151" s="660"/>
      <c r="R151" s="660"/>
      <c r="S151" s="660"/>
      <c r="T151" s="660"/>
      <c r="U151" s="660"/>
      <c r="V151" s="660"/>
      <c r="W151" s="660"/>
      <c r="X151" s="660"/>
      <c r="Y151" s="660"/>
      <c r="Z151" s="660"/>
      <c r="AA151" s="660"/>
      <c r="AB151" s="660"/>
      <c r="AC151" s="660"/>
      <c r="AD151" s="660"/>
      <c r="AE151" s="660"/>
      <c r="AF151" s="660"/>
      <c r="AG151" s="660"/>
      <c r="AH151" s="660"/>
      <c r="AI151" s="660"/>
      <c r="AJ151" s="660"/>
      <c r="AK151" s="660"/>
      <c r="AL151" s="660"/>
      <c r="AM151" s="660"/>
      <c r="AN151" s="660"/>
      <c r="AO151" s="660"/>
      <c r="AP151" s="660"/>
      <c r="AQ151" s="660"/>
      <c r="AR151" s="660"/>
      <c r="AS151" s="660"/>
      <c r="AT151" s="660"/>
      <c r="AU151" s="660"/>
      <c r="AV151" s="660"/>
      <c r="AW151" s="660"/>
      <c r="AX151" s="660"/>
      <c r="AY151" s="660"/>
      <c r="AZ151" s="660"/>
    </row>
    <row r="152" spans="1:52" ht="14.7" customHeight="1" x14ac:dyDescent="0.25">
      <c r="A152" s="660"/>
      <c r="B152" s="660"/>
      <c r="C152" s="660"/>
      <c r="D152" s="660"/>
      <c r="E152" s="660"/>
      <c r="F152" s="660"/>
      <c r="G152" s="660"/>
      <c r="H152" s="660"/>
      <c r="I152" s="660"/>
      <c r="J152" s="660"/>
      <c r="K152" s="660"/>
      <c r="L152" s="660"/>
      <c r="M152" s="660"/>
      <c r="N152" s="660"/>
      <c r="O152" s="660"/>
      <c r="P152" s="660"/>
      <c r="Q152" s="660"/>
      <c r="R152" s="660"/>
      <c r="S152" s="660"/>
      <c r="T152" s="660"/>
      <c r="U152" s="660"/>
      <c r="V152" s="660"/>
      <c r="W152" s="660"/>
      <c r="X152" s="660"/>
      <c r="Y152" s="660"/>
      <c r="Z152" s="660"/>
      <c r="AA152" s="660"/>
      <c r="AB152" s="660"/>
      <c r="AC152" s="660"/>
      <c r="AD152" s="660"/>
      <c r="AE152" s="660"/>
      <c r="AF152" s="660"/>
      <c r="AG152" s="660"/>
      <c r="AH152" s="660"/>
      <c r="AI152" s="660"/>
      <c r="AJ152" s="660"/>
      <c r="AK152" s="660"/>
      <c r="AL152" s="660"/>
      <c r="AM152" s="660"/>
      <c r="AN152" s="660"/>
      <c r="AO152" s="660"/>
      <c r="AP152" s="660"/>
      <c r="AQ152" s="660"/>
      <c r="AR152" s="660"/>
      <c r="AS152" s="660"/>
      <c r="AT152" s="660"/>
      <c r="AU152" s="660"/>
      <c r="AV152" s="660"/>
      <c r="AW152" s="660"/>
      <c r="AX152" s="660"/>
      <c r="AY152" s="660"/>
      <c r="AZ152" s="660"/>
    </row>
    <row r="153" spans="1:52" ht="14.7" customHeight="1" x14ac:dyDescent="0.25">
      <c r="A153" s="660"/>
      <c r="B153" s="660"/>
      <c r="C153" s="660"/>
      <c r="D153" s="660"/>
      <c r="E153" s="660"/>
      <c r="F153" s="660"/>
      <c r="G153" s="660"/>
      <c r="H153" s="660"/>
      <c r="I153" s="660"/>
      <c r="J153" s="660"/>
      <c r="K153" s="660"/>
      <c r="L153" s="660"/>
      <c r="M153" s="660"/>
      <c r="N153" s="660"/>
      <c r="O153" s="660"/>
      <c r="P153" s="660"/>
      <c r="Q153" s="660"/>
      <c r="R153" s="660"/>
      <c r="S153" s="660"/>
      <c r="T153" s="660"/>
      <c r="U153" s="660"/>
      <c r="V153" s="660"/>
      <c r="W153" s="660"/>
      <c r="X153" s="660"/>
      <c r="Y153" s="660"/>
      <c r="Z153" s="660"/>
      <c r="AA153" s="660"/>
      <c r="AB153" s="660"/>
      <c r="AC153" s="660"/>
      <c r="AD153" s="660"/>
      <c r="AE153" s="660"/>
      <c r="AF153" s="660"/>
      <c r="AG153" s="660"/>
      <c r="AH153" s="660"/>
      <c r="AI153" s="660"/>
      <c r="AJ153" s="660"/>
      <c r="AK153" s="660"/>
      <c r="AL153" s="660"/>
      <c r="AM153" s="660"/>
      <c r="AN153" s="660"/>
      <c r="AO153" s="660"/>
      <c r="AP153" s="660"/>
      <c r="AQ153" s="660"/>
      <c r="AR153" s="660"/>
      <c r="AS153" s="660"/>
      <c r="AT153" s="660"/>
      <c r="AU153" s="660"/>
      <c r="AV153" s="660"/>
      <c r="AW153" s="660"/>
      <c r="AX153" s="660"/>
      <c r="AY153" s="660"/>
      <c r="AZ153" s="660"/>
    </row>
    <row r="154" spans="1:52" ht="14.7" customHeight="1" x14ac:dyDescent="0.25">
      <c r="A154" s="660"/>
      <c r="B154" s="660"/>
      <c r="C154" s="660"/>
      <c r="D154" s="660"/>
      <c r="E154" s="660"/>
      <c r="F154" s="660"/>
      <c r="G154" s="660"/>
      <c r="H154" s="660"/>
      <c r="I154" s="660"/>
      <c r="J154" s="660"/>
      <c r="K154" s="660"/>
      <c r="L154" s="660"/>
      <c r="M154" s="660"/>
      <c r="N154" s="660"/>
      <c r="O154" s="660"/>
      <c r="P154" s="660"/>
      <c r="Q154" s="660"/>
      <c r="R154" s="660"/>
      <c r="S154" s="660"/>
      <c r="T154" s="660"/>
      <c r="U154" s="660"/>
      <c r="V154" s="660"/>
      <c r="W154" s="660"/>
      <c r="X154" s="660"/>
      <c r="Y154" s="660"/>
      <c r="Z154" s="660"/>
      <c r="AA154" s="660"/>
      <c r="AB154" s="660"/>
      <c r="AC154" s="660"/>
      <c r="AD154" s="660"/>
      <c r="AE154" s="660"/>
      <c r="AF154" s="660"/>
      <c r="AG154" s="660"/>
      <c r="AH154" s="660"/>
      <c r="AI154" s="660"/>
      <c r="AJ154" s="660"/>
      <c r="AK154" s="660"/>
      <c r="AL154" s="660"/>
      <c r="AM154" s="660"/>
      <c r="AN154" s="660"/>
      <c r="AO154" s="660"/>
      <c r="AP154" s="660"/>
      <c r="AQ154" s="660"/>
      <c r="AR154" s="660"/>
      <c r="AS154" s="660"/>
      <c r="AT154" s="660"/>
      <c r="AU154" s="660"/>
      <c r="AV154" s="660"/>
      <c r="AW154" s="660"/>
      <c r="AX154" s="660"/>
      <c r="AY154" s="660"/>
      <c r="AZ154" s="660"/>
    </row>
    <row r="155" spans="1:52" ht="14.7" customHeight="1" x14ac:dyDescent="0.25">
      <c r="A155" s="660"/>
      <c r="B155" s="660"/>
      <c r="C155" s="660"/>
      <c r="D155" s="660"/>
      <c r="E155" s="660"/>
      <c r="F155" s="660"/>
      <c r="G155" s="660"/>
      <c r="H155" s="660"/>
      <c r="I155" s="660"/>
      <c r="J155" s="660"/>
      <c r="K155" s="660"/>
      <c r="L155" s="660"/>
      <c r="M155" s="660"/>
      <c r="N155" s="660"/>
      <c r="O155" s="660"/>
      <c r="P155" s="660"/>
      <c r="Q155" s="660"/>
      <c r="R155" s="660"/>
      <c r="S155" s="660"/>
      <c r="T155" s="660"/>
      <c r="U155" s="660"/>
      <c r="V155" s="660"/>
      <c r="W155" s="660"/>
      <c r="X155" s="660"/>
      <c r="Y155" s="660"/>
      <c r="Z155" s="660"/>
      <c r="AA155" s="660"/>
      <c r="AB155" s="660"/>
      <c r="AC155" s="660"/>
      <c r="AD155" s="660"/>
      <c r="AE155" s="660"/>
      <c r="AF155" s="660"/>
      <c r="AG155" s="660"/>
      <c r="AH155" s="660"/>
      <c r="AI155" s="660"/>
      <c r="AJ155" s="660"/>
      <c r="AK155" s="660"/>
      <c r="AL155" s="660"/>
      <c r="AM155" s="660"/>
      <c r="AN155" s="660"/>
      <c r="AO155" s="660"/>
      <c r="AP155" s="660"/>
      <c r="AQ155" s="660"/>
      <c r="AR155" s="660"/>
      <c r="AS155" s="660"/>
      <c r="AT155" s="660"/>
      <c r="AU155" s="660"/>
      <c r="AV155" s="660"/>
      <c r="AW155" s="660"/>
      <c r="AX155" s="660"/>
      <c r="AY155" s="660"/>
      <c r="AZ155" s="660"/>
    </row>
    <row r="156" spans="1:52" ht="14.7" customHeight="1" x14ac:dyDescent="0.25">
      <c r="A156" s="660"/>
      <c r="B156" s="660"/>
      <c r="C156" s="660"/>
      <c r="D156" s="660"/>
      <c r="E156" s="660"/>
      <c r="F156" s="660"/>
      <c r="G156" s="660"/>
      <c r="H156" s="660"/>
      <c r="I156" s="660"/>
      <c r="J156" s="660"/>
      <c r="K156" s="660"/>
      <c r="L156" s="660"/>
      <c r="M156" s="660"/>
      <c r="N156" s="660"/>
      <c r="O156" s="660"/>
      <c r="P156" s="660"/>
      <c r="Q156" s="660"/>
      <c r="R156" s="660"/>
      <c r="S156" s="660"/>
      <c r="T156" s="660"/>
      <c r="U156" s="660"/>
      <c r="V156" s="660"/>
      <c r="W156" s="660"/>
      <c r="X156" s="660"/>
      <c r="Y156" s="660"/>
      <c r="Z156" s="660"/>
      <c r="AA156" s="660"/>
      <c r="AB156" s="660"/>
      <c r="AC156" s="660"/>
      <c r="AD156" s="660"/>
      <c r="AE156" s="660"/>
      <c r="AF156" s="660"/>
      <c r="AG156" s="660"/>
      <c r="AH156" s="660"/>
      <c r="AI156" s="660"/>
      <c r="AJ156" s="660"/>
      <c r="AK156" s="660"/>
      <c r="AL156" s="660"/>
      <c r="AM156" s="660"/>
      <c r="AN156" s="660"/>
      <c r="AO156" s="660"/>
      <c r="AP156" s="660"/>
      <c r="AQ156" s="660"/>
      <c r="AR156" s="660"/>
      <c r="AS156" s="660"/>
      <c r="AT156" s="660"/>
      <c r="AU156" s="660"/>
      <c r="AV156" s="660"/>
      <c r="AW156" s="660"/>
      <c r="AX156" s="660"/>
      <c r="AY156" s="660"/>
      <c r="AZ156" s="660"/>
    </row>
    <row r="157" spans="1:52" ht="14.7" customHeight="1" x14ac:dyDescent="0.25">
      <c r="A157" s="660"/>
      <c r="B157" s="660"/>
      <c r="C157" s="660"/>
      <c r="D157" s="660"/>
      <c r="E157" s="660"/>
      <c r="F157" s="660"/>
      <c r="G157" s="660"/>
      <c r="H157" s="660"/>
      <c r="I157" s="660"/>
      <c r="J157" s="660"/>
      <c r="K157" s="660"/>
      <c r="L157" s="660"/>
      <c r="M157" s="660"/>
      <c r="N157" s="660"/>
      <c r="O157" s="660"/>
      <c r="P157" s="660"/>
      <c r="Q157" s="660"/>
      <c r="R157" s="660"/>
      <c r="S157" s="660"/>
      <c r="T157" s="660"/>
      <c r="U157" s="660"/>
      <c r="V157" s="660"/>
      <c r="W157" s="660"/>
      <c r="X157" s="660"/>
      <c r="Y157" s="660"/>
      <c r="Z157" s="660"/>
      <c r="AA157" s="660"/>
      <c r="AB157" s="660"/>
      <c r="AC157" s="660"/>
      <c r="AD157" s="660"/>
      <c r="AE157" s="660"/>
      <c r="AF157" s="660"/>
      <c r="AG157" s="660"/>
      <c r="AH157" s="660"/>
      <c r="AI157" s="660"/>
      <c r="AJ157" s="660"/>
      <c r="AK157" s="660"/>
      <c r="AL157" s="660"/>
      <c r="AM157" s="660"/>
      <c r="AN157" s="660"/>
      <c r="AO157" s="660"/>
      <c r="AP157" s="660"/>
      <c r="AQ157" s="660"/>
      <c r="AR157" s="660"/>
      <c r="AS157" s="660"/>
      <c r="AT157" s="660"/>
      <c r="AU157" s="660"/>
      <c r="AV157" s="660"/>
      <c r="AW157" s="660"/>
      <c r="AX157" s="660"/>
      <c r="AY157" s="660"/>
      <c r="AZ157" s="660"/>
    </row>
    <row r="158" spans="1:52" ht="14.7" customHeight="1" x14ac:dyDescent="0.25">
      <c r="A158" s="660"/>
      <c r="B158" s="660"/>
      <c r="C158" s="660"/>
      <c r="D158" s="660"/>
      <c r="E158" s="660"/>
      <c r="F158" s="660"/>
      <c r="G158" s="660"/>
      <c r="H158" s="660"/>
      <c r="I158" s="660"/>
      <c r="J158" s="660"/>
      <c r="K158" s="660"/>
      <c r="L158" s="660"/>
      <c r="M158" s="660"/>
      <c r="N158" s="660"/>
      <c r="O158" s="660"/>
      <c r="P158" s="660"/>
      <c r="Q158" s="660"/>
      <c r="R158" s="660"/>
      <c r="S158" s="660"/>
      <c r="T158" s="660"/>
      <c r="U158" s="660"/>
      <c r="V158" s="660"/>
      <c r="W158" s="660"/>
      <c r="X158" s="660"/>
      <c r="Y158" s="660"/>
      <c r="Z158" s="660"/>
      <c r="AA158" s="660"/>
      <c r="AB158" s="660"/>
      <c r="AC158" s="660"/>
      <c r="AD158" s="660"/>
      <c r="AE158" s="660"/>
      <c r="AF158" s="660"/>
      <c r="AG158" s="660"/>
      <c r="AH158" s="660"/>
      <c r="AI158" s="660"/>
      <c r="AJ158" s="660"/>
      <c r="AK158" s="660"/>
      <c r="AL158" s="660"/>
      <c r="AM158" s="660"/>
      <c r="AN158" s="660"/>
      <c r="AO158" s="660"/>
      <c r="AP158" s="660"/>
      <c r="AQ158" s="660"/>
      <c r="AR158" s="660"/>
      <c r="AS158" s="660"/>
      <c r="AT158" s="660"/>
      <c r="AU158" s="660"/>
      <c r="AV158" s="660"/>
      <c r="AW158" s="660"/>
      <c r="AX158" s="660"/>
      <c r="AY158" s="660"/>
      <c r="AZ158" s="660"/>
    </row>
    <row r="159" spans="1:52" ht="14.7" customHeight="1" x14ac:dyDescent="0.25">
      <c r="A159" s="660"/>
      <c r="B159" s="660"/>
      <c r="C159" s="660"/>
      <c r="D159" s="660"/>
      <c r="E159" s="660"/>
      <c r="F159" s="660"/>
      <c r="G159" s="660"/>
      <c r="H159" s="660"/>
      <c r="I159" s="660"/>
      <c r="J159" s="660"/>
      <c r="K159" s="660"/>
      <c r="L159" s="660"/>
      <c r="M159" s="660"/>
      <c r="N159" s="660"/>
      <c r="O159" s="660"/>
      <c r="P159" s="660"/>
      <c r="Q159" s="660"/>
      <c r="R159" s="660"/>
      <c r="S159" s="660"/>
      <c r="T159" s="660"/>
      <c r="U159" s="660"/>
      <c r="V159" s="660"/>
      <c r="W159" s="660"/>
      <c r="X159" s="660"/>
      <c r="Y159" s="660"/>
      <c r="Z159" s="660"/>
      <c r="AA159" s="660"/>
      <c r="AB159" s="660"/>
      <c r="AC159" s="660"/>
      <c r="AD159" s="660"/>
      <c r="AE159" s="660"/>
      <c r="AF159" s="660"/>
      <c r="AG159" s="660"/>
      <c r="AH159" s="660"/>
      <c r="AI159" s="660"/>
      <c r="AJ159" s="660"/>
      <c r="AK159" s="660"/>
      <c r="AL159" s="660"/>
      <c r="AM159" s="660"/>
      <c r="AN159" s="660"/>
      <c r="AO159" s="660"/>
      <c r="AP159" s="660"/>
      <c r="AQ159" s="660"/>
      <c r="AR159" s="660"/>
      <c r="AS159" s="660"/>
      <c r="AT159" s="660"/>
      <c r="AU159" s="660"/>
      <c r="AV159" s="660"/>
      <c r="AW159" s="660"/>
      <c r="AX159" s="660"/>
      <c r="AY159" s="660"/>
      <c r="AZ159" s="660"/>
    </row>
    <row r="160" spans="1:52" ht="14.7" customHeight="1" x14ac:dyDescent="0.25">
      <c r="A160" s="660"/>
      <c r="B160" s="660"/>
      <c r="C160" s="660"/>
      <c r="D160" s="660"/>
      <c r="E160" s="660"/>
      <c r="F160" s="660"/>
      <c r="G160" s="660"/>
      <c r="H160" s="660"/>
      <c r="I160" s="660"/>
      <c r="J160" s="660"/>
      <c r="K160" s="660"/>
      <c r="L160" s="660"/>
      <c r="M160" s="660"/>
      <c r="N160" s="660"/>
      <c r="O160" s="660"/>
      <c r="P160" s="660"/>
      <c r="Q160" s="660"/>
      <c r="R160" s="660"/>
      <c r="S160" s="660"/>
      <c r="T160" s="660"/>
      <c r="U160" s="660"/>
      <c r="V160" s="660"/>
      <c r="W160" s="660"/>
      <c r="X160" s="660"/>
      <c r="Y160" s="660"/>
      <c r="Z160" s="660"/>
      <c r="AA160" s="660"/>
      <c r="AB160" s="660"/>
      <c r="AC160" s="660"/>
      <c r="AD160" s="660"/>
      <c r="AE160" s="660"/>
      <c r="AF160" s="660"/>
      <c r="AG160" s="660"/>
      <c r="AH160" s="660"/>
      <c r="AI160" s="660"/>
      <c r="AJ160" s="660"/>
      <c r="AK160" s="660"/>
      <c r="AL160" s="660"/>
      <c r="AM160" s="660"/>
      <c r="AN160" s="660"/>
      <c r="AO160" s="660"/>
      <c r="AP160" s="660"/>
      <c r="AQ160" s="660"/>
      <c r="AR160" s="660"/>
      <c r="AS160" s="660"/>
      <c r="AT160" s="660"/>
      <c r="AU160" s="660"/>
      <c r="AV160" s="660"/>
      <c r="AW160" s="660"/>
      <c r="AX160" s="660"/>
      <c r="AY160" s="660"/>
      <c r="AZ160" s="660"/>
    </row>
    <row r="161" spans="1:52" ht="14.7" customHeight="1" x14ac:dyDescent="0.25">
      <c r="A161" s="660"/>
      <c r="B161" s="660"/>
      <c r="C161" s="660"/>
      <c r="D161" s="660"/>
      <c r="E161" s="660"/>
      <c r="F161" s="660"/>
      <c r="G161" s="660"/>
      <c r="H161" s="660"/>
      <c r="I161" s="660"/>
      <c r="J161" s="660"/>
      <c r="K161" s="660"/>
      <c r="L161" s="660"/>
      <c r="M161" s="660"/>
      <c r="N161" s="660"/>
      <c r="O161" s="660"/>
      <c r="P161" s="660"/>
      <c r="Q161" s="660"/>
      <c r="R161" s="660"/>
      <c r="S161" s="660"/>
      <c r="T161" s="660"/>
      <c r="U161" s="660"/>
      <c r="V161" s="660"/>
      <c r="W161" s="660"/>
      <c r="X161" s="660"/>
      <c r="Y161" s="660"/>
      <c r="Z161" s="660"/>
      <c r="AA161" s="660"/>
      <c r="AB161" s="660"/>
      <c r="AC161" s="660"/>
      <c r="AD161" s="660"/>
      <c r="AE161" s="660"/>
      <c r="AF161" s="660"/>
      <c r="AG161" s="660"/>
      <c r="AH161" s="660"/>
      <c r="AI161" s="660"/>
      <c r="AJ161" s="660"/>
      <c r="AK161" s="660"/>
      <c r="AL161" s="660"/>
      <c r="AM161" s="660"/>
      <c r="AN161" s="660"/>
      <c r="AO161" s="660"/>
      <c r="AP161" s="660"/>
      <c r="AQ161" s="660"/>
      <c r="AR161" s="660"/>
      <c r="AS161" s="660"/>
      <c r="AT161" s="660"/>
      <c r="AU161" s="660"/>
      <c r="AV161" s="660"/>
      <c r="AW161" s="660"/>
      <c r="AX161" s="660"/>
      <c r="AY161" s="660"/>
      <c r="AZ161" s="660"/>
    </row>
    <row r="162" spans="1:52" ht="14.7" customHeight="1" x14ac:dyDescent="0.25">
      <c r="A162" s="660"/>
      <c r="B162" s="660"/>
      <c r="C162" s="660"/>
      <c r="D162" s="660"/>
      <c r="E162" s="660"/>
      <c r="F162" s="660"/>
      <c r="G162" s="660"/>
      <c r="H162" s="660"/>
      <c r="I162" s="660"/>
      <c r="J162" s="660"/>
      <c r="K162" s="660"/>
      <c r="L162" s="660"/>
      <c r="M162" s="660"/>
      <c r="N162" s="660"/>
      <c r="O162" s="660"/>
      <c r="P162" s="660"/>
      <c r="Q162" s="660"/>
      <c r="R162" s="660"/>
      <c r="S162" s="660"/>
      <c r="T162" s="660"/>
      <c r="U162" s="660"/>
      <c r="V162" s="660"/>
      <c r="W162" s="660"/>
      <c r="X162" s="660"/>
      <c r="Y162" s="660"/>
      <c r="Z162" s="660"/>
      <c r="AA162" s="660"/>
      <c r="AB162" s="660"/>
      <c r="AC162" s="660"/>
      <c r="AD162" s="660"/>
      <c r="AE162" s="660"/>
      <c r="AF162" s="660"/>
      <c r="AG162" s="660"/>
      <c r="AH162" s="660"/>
      <c r="AI162" s="660"/>
      <c r="AJ162" s="660"/>
      <c r="AK162" s="660"/>
      <c r="AL162" s="660"/>
      <c r="AM162" s="660"/>
      <c r="AN162" s="660"/>
      <c r="AO162" s="660"/>
      <c r="AP162" s="660"/>
      <c r="AQ162" s="660"/>
      <c r="AR162" s="660"/>
      <c r="AS162" s="660"/>
      <c r="AT162" s="660"/>
      <c r="AU162" s="660"/>
      <c r="AV162" s="660"/>
      <c r="AW162" s="660"/>
      <c r="AX162" s="660"/>
      <c r="AY162" s="660"/>
      <c r="AZ162" s="660"/>
    </row>
    <row r="163" spans="1:52" ht="14.7" customHeight="1" x14ac:dyDescent="0.25">
      <c r="A163" s="660"/>
      <c r="B163" s="660"/>
      <c r="C163" s="660"/>
      <c r="D163" s="660"/>
      <c r="E163" s="660"/>
      <c r="F163" s="660"/>
      <c r="G163" s="660"/>
      <c r="H163" s="660"/>
      <c r="I163" s="660"/>
      <c r="J163" s="660"/>
      <c r="K163" s="660"/>
      <c r="L163" s="660"/>
      <c r="M163" s="660"/>
      <c r="N163" s="660"/>
      <c r="O163" s="660"/>
      <c r="P163" s="660"/>
      <c r="Q163" s="660"/>
      <c r="R163" s="660"/>
      <c r="S163" s="660"/>
      <c r="T163" s="660"/>
      <c r="U163" s="660"/>
      <c r="V163" s="660"/>
      <c r="W163" s="660"/>
      <c r="X163" s="660"/>
      <c r="Y163" s="660"/>
      <c r="Z163" s="660"/>
      <c r="AA163" s="660"/>
      <c r="AB163" s="660"/>
      <c r="AC163" s="660"/>
      <c r="AD163" s="660"/>
      <c r="AE163" s="660"/>
      <c r="AF163" s="660"/>
      <c r="AG163" s="660"/>
      <c r="AH163" s="660"/>
      <c r="AI163" s="660"/>
      <c r="AJ163" s="660"/>
      <c r="AK163" s="660"/>
      <c r="AL163" s="660"/>
      <c r="AM163" s="660"/>
      <c r="AN163" s="660"/>
      <c r="AO163" s="660"/>
      <c r="AP163" s="660"/>
      <c r="AQ163" s="660"/>
      <c r="AR163" s="660"/>
      <c r="AS163" s="660"/>
      <c r="AT163" s="660"/>
      <c r="AU163" s="660"/>
      <c r="AV163" s="660"/>
      <c r="AW163" s="660"/>
      <c r="AX163" s="660"/>
      <c r="AY163" s="660"/>
      <c r="AZ163" s="660"/>
    </row>
    <row r="164" spans="1:52" ht="14.7" customHeight="1" x14ac:dyDescent="0.25">
      <c r="A164" s="660"/>
      <c r="B164" s="660"/>
      <c r="C164" s="660"/>
      <c r="D164" s="660"/>
      <c r="E164" s="660"/>
      <c r="F164" s="660"/>
      <c r="G164" s="660"/>
      <c r="H164" s="660"/>
      <c r="I164" s="660"/>
      <c r="J164" s="660"/>
      <c r="K164" s="660"/>
      <c r="L164" s="660"/>
      <c r="M164" s="660"/>
      <c r="N164" s="660"/>
      <c r="O164" s="660"/>
      <c r="P164" s="660"/>
      <c r="Q164" s="660"/>
      <c r="R164" s="660"/>
      <c r="S164" s="660"/>
      <c r="T164" s="660"/>
      <c r="U164" s="660"/>
      <c r="V164" s="660"/>
      <c r="W164" s="660"/>
      <c r="X164" s="660"/>
      <c r="Y164" s="660"/>
      <c r="Z164" s="660"/>
      <c r="AA164" s="660"/>
      <c r="AB164" s="660"/>
      <c r="AC164" s="660"/>
      <c r="AD164" s="660"/>
      <c r="AE164" s="660"/>
      <c r="AF164" s="660"/>
      <c r="AG164" s="660"/>
      <c r="AH164" s="660"/>
      <c r="AI164" s="660"/>
      <c r="AJ164" s="660"/>
      <c r="AK164" s="660"/>
      <c r="AL164" s="660"/>
      <c r="AM164" s="660"/>
      <c r="AN164" s="660"/>
      <c r="AO164" s="660"/>
      <c r="AP164" s="660"/>
      <c r="AQ164" s="660"/>
      <c r="AR164" s="660"/>
      <c r="AS164" s="660"/>
      <c r="AT164" s="660"/>
      <c r="AU164" s="660"/>
      <c r="AV164" s="660"/>
      <c r="AW164" s="660"/>
      <c r="AX164" s="660"/>
      <c r="AY164" s="660"/>
      <c r="AZ164" s="660"/>
    </row>
    <row r="165" spans="1:52" ht="14.7" customHeight="1" x14ac:dyDescent="0.25">
      <c r="A165" s="660"/>
      <c r="B165" s="660"/>
      <c r="C165" s="660"/>
      <c r="D165" s="660"/>
      <c r="E165" s="660"/>
      <c r="F165" s="660"/>
      <c r="G165" s="660"/>
      <c r="H165" s="660"/>
      <c r="I165" s="660"/>
      <c r="J165" s="660"/>
      <c r="K165" s="660"/>
      <c r="L165" s="660"/>
      <c r="M165" s="660"/>
      <c r="N165" s="660"/>
      <c r="O165" s="660"/>
      <c r="P165" s="660"/>
      <c r="Q165" s="660"/>
      <c r="R165" s="660"/>
      <c r="S165" s="660"/>
      <c r="T165" s="660"/>
      <c r="U165" s="660"/>
      <c r="V165" s="660"/>
      <c r="W165" s="660"/>
      <c r="X165" s="660"/>
      <c r="Y165" s="660"/>
      <c r="Z165" s="660"/>
      <c r="AA165" s="660"/>
      <c r="AB165" s="660"/>
      <c r="AC165" s="660"/>
      <c r="AD165" s="660"/>
      <c r="AE165" s="660"/>
      <c r="AF165" s="660"/>
      <c r="AG165" s="660"/>
      <c r="AH165" s="660"/>
      <c r="AI165" s="660"/>
      <c r="AJ165" s="660"/>
      <c r="AK165" s="660"/>
      <c r="AL165" s="660"/>
      <c r="AM165" s="660"/>
      <c r="AN165" s="660"/>
      <c r="AO165" s="660"/>
      <c r="AP165" s="660"/>
      <c r="AQ165" s="660"/>
      <c r="AR165" s="660"/>
      <c r="AS165" s="660"/>
      <c r="AT165" s="660"/>
      <c r="AU165" s="660"/>
      <c r="AV165" s="660"/>
      <c r="AW165" s="660"/>
      <c r="AX165" s="660"/>
      <c r="AY165" s="660"/>
      <c r="AZ165" s="660"/>
    </row>
    <row r="166" spans="1:52" ht="14.7" customHeight="1" x14ac:dyDescent="0.25">
      <c r="A166" s="660"/>
      <c r="B166" s="660"/>
      <c r="C166" s="660"/>
      <c r="D166" s="660"/>
      <c r="E166" s="660"/>
      <c r="F166" s="660"/>
      <c r="G166" s="660"/>
      <c r="H166" s="660"/>
      <c r="I166" s="660"/>
      <c r="J166" s="660"/>
      <c r="K166" s="660"/>
      <c r="L166" s="660"/>
      <c r="M166" s="660"/>
      <c r="N166" s="660"/>
      <c r="O166" s="660"/>
      <c r="P166" s="660"/>
      <c r="Q166" s="660"/>
      <c r="R166" s="660"/>
      <c r="S166" s="660"/>
      <c r="T166" s="660"/>
      <c r="U166" s="660"/>
      <c r="V166" s="660"/>
      <c r="W166" s="660"/>
      <c r="X166" s="660"/>
      <c r="Y166" s="660"/>
      <c r="Z166" s="660"/>
      <c r="AA166" s="660"/>
      <c r="AB166" s="660"/>
      <c r="AC166" s="660"/>
      <c r="AD166" s="660"/>
      <c r="AE166" s="660"/>
      <c r="AF166" s="660"/>
      <c r="AG166" s="660"/>
      <c r="AH166" s="660"/>
      <c r="AI166" s="660"/>
      <c r="AJ166" s="660"/>
      <c r="AK166" s="660"/>
      <c r="AL166" s="660"/>
      <c r="AM166" s="660"/>
      <c r="AN166" s="660"/>
      <c r="AO166" s="660"/>
      <c r="AP166" s="660"/>
      <c r="AQ166" s="660"/>
      <c r="AR166" s="660"/>
      <c r="AS166" s="660"/>
      <c r="AT166" s="660"/>
      <c r="AU166" s="660"/>
      <c r="AV166" s="660"/>
      <c r="AW166" s="660"/>
      <c r="AX166" s="660"/>
      <c r="AY166" s="660"/>
      <c r="AZ166" s="660"/>
    </row>
    <row r="167" spans="1:52" ht="14.7" customHeight="1" x14ac:dyDescent="0.25">
      <c r="A167" s="660"/>
      <c r="B167" s="660"/>
      <c r="C167" s="660"/>
      <c r="D167" s="660"/>
      <c r="E167" s="660"/>
      <c r="F167" s="660"/>
      <c r="G167" s="660"/>
      <c r="H167" s="660"/>
      <c r="I167" s="660"/>
      <c r="J167" s="660"/>
      <c r="K167" s="660"/>
      <c r="L167" s="660"/>
      <c r="M167" s="660"/>
      <c r="N167" s="660"/>
      <c r="O167" s="660"/>
      <c r="P167" s="660"/>
      <c r="Q167" s="660"/>
      <c r="R167" s="660"/>
      <c r="S167" s="660"/>
      <c r="T167" s="660"/>
      <c r="U167" s="660"/>
      <c r="V167" s="660"/>
      <c r="W167" s="660"/>
      <c r="X167" s="660"/>
      <c r="Y167" s="660"/>
      <c r="Z167" s="660"/>
      <c r="AA167" s="660"/>
      <c r="AB167" s="660"/>
      <c r="AC167" s="660"/>
      <c r="AD167" s="660"/>
      <c r="AE167" s="660"/>
      <c r="AF167" s="660"/>
      <c r="AG167" s="660"/>
      <c r="AH167" s="660"/>
      <c r="AI167" s="660"/>
      <c r="AJ167" s="660"/>
      <c r="AK167" s="660"/>
      <c r="AL167" s="660"/>
      <c r="AM167" s="660"/>
      <c r="AN167" s="660"/>
      <c r="AO167" s="660"/>
      <c r="AP167" s="660"/>
      <c r="AQ167" s="660"/>
      <c r="AR167" s="660"/>
      <c r="AS167" s="660"/>
      <c r="AT167" s="660"/>
      <c r="AU167" s="660"/>
      <c r="AV167" s="660"/>
      <c r="AW167" s="660"/>
      <c r="AX167" s="660"/>
      <c r="AY167" s="660"/>
      <c r="AZ167" s="660"/>
    </row>
    <row r="168" spans="1:52" ht="14.7" customHeight="1" x14ac:dyDescent="0.25">
      <c r="A168" s="660"/>
      <c r="B168" s="660"/>
      <c r="C168" s="660"/>
      <c r="D168" s="660"/>
      <c r="E168" s="660"/>
      <c r="F168" s="660"/>
      <c r="G168" s="660"/>
      <c r="H168" s="660"/>
      <c r="I168" s="660"/>
      <c r="J168" s="660"/>
      <c r="K168" s="660"/>
      <c r="L168" s="660"/>
      <c r="M168" s="660"/>
      <c r="N168" s="660"/>
      <c r="O168" s="660"/>
      <c r="P168" s="660"/>
      <c r="Q168" s="660"/>
      <c r="R168" s="660"/>
      <c r="S168" s="660"/>
      <c r="T168" s="660"/>
      <c r="U168" s="660"/>
      <c r="V168" s="660"/>
      <c r="W168" s="660"/>
      <c r="X168" s="660"/>
      <c r="Y168" s="660"/>
      <c r="Z168" s="660"/>
      <c r="AA168" s="660"/>
      <c r="AB168" s="660"/>
      <c r="AC168" s="660"/>
      <c r="AD168" s="660"/>
      <c r="AE168" s="660"/>
      <c r="AF168" s="660"/>
      <c r="AG168" s="660"/>
      <c r="AH168" s="660"/>
      <c r="AI168" s="660"/>
      <c r="AJ168" s="660"/>
      <c r="AK168" s="660"/>
      <c r="AL168" s="660"/>
      <c r="AM168" s="660"/>
      <c r="AN168" s="660"/>
      <c r="AO168" s="660"/>
      <c r="AP168" s="660"/>
      <c r="AQ168" s="660"/>
      <c r="AR168" s="660"/>
      <c r="AS168" s="660"/>
      <c r="AT168" s="660"/>
      <c r="AU168" s="660"/>
      <c r="AV168" s="660"/>
      <c r="AW168" s="660"/>
      <c r="AX168" s="660"/>
      <c r="AY168" s="660"/>
      <c r="AZ168" s="660"/>
    </row>
    <row r="169" spans="1:52" ht="14.7" customHeight="1" x14ac:dyDescent="0.25">
      <c r="A169" s="660"/>
      <c r="B169" s="660"/>
      <c r="C169" s="660"/>
      <c r="D169" s="660"/>
      <c r="E169" s="660"/>
      <c r="F169" s="660"/>
      <c r="G169" s="660"/>
      <c r="H169" s="660"/>
      <c r="I169" s="660"/>
      <c r="J169" s="660"/>
      <c r="K169" s="660"/>
      <c r="L169" s="660"/>
      <c r="M169" s="660"/>
      <c r="N169" s="660"/>
      <c r="O169" s="660"/>
      <c r="P169" s="660"/>
      <c r="Q169" s="660"/>
      <c r="R169" s="660"/>
      <c r="S169" s="660"/>
      <c r="T169" s="660"/>
      <c r="U169" s="660"/>
      <c r="V169" s="660"/>
      <c r="W169" s="660"/>
      <c r="X169" s="660"/>
      <c r="Y169" s="660"/>
      <c r="Z169" s="660"/>
      <c r="AA169" s="660"/>
      <c r="AB169" s="660"/>
      <c r="AC169" s="660"/>
      <c r="AD169" s="660"/>
      <c r="AE169" s="660"/>
      <c r="AF169" s="660"/>
      <c r="AG169" s="660"/>
      <c r="AH169" s="660"/>
      <c r="AI169" s="660"/>
      <c r="AJ169" s="660"/>
      <c r="AK169" s="660"/>
      <c r="AL169" s="660"/>
      <c r="AM169" s="660"/>
      <c r="AN169" s="660"/>
      <c r="AO169" s="660"/>
      <c r="AP169" s="660"/>
      <c r="AQ169" s="660"/>
      <c r="AR169" s="660"/>
      <c r="AS169" s="660"/>
      <c r="AT169" s="660"/>
      <c r="AU169" s="660"/>
      <c r="AV169" s="660"/>
      <c r="AW169" s="660"/>
      <c r="AX169" s="660"/>
      <c r="AY169" s="660"/>
      <c r="AZ169" s="660"/>
    </row>
    <row r="170" spans="1:52" ht="14.7" customHeight="1" x14ac:dyDescent="0.25">
      <c r="A170" s="660"/>
      <c r="B170" s="660"/>
      <c r="C170" s="660"/>
      <c r="D170" s="660"/>
      <c r="E170" s="660"/>
      <c r="F170" s="660"/>
      <c r="G170" s="660"/>
      <c r="H170" s="660"/>
      <c r="I170" s="660"/>
      <c r="J170" s="660"/>
      <c r="K170" s="660"/>
      <c r="L170" s="660"/>
      <c r="M170" s="660"/>
      <c r="N170" s="660"/>
      <c r="O170" s="660"/>
      <c r="P170" s="660"/>
      <c r="Q170" s="660"/>
      <c r="R170" s="660"/>
      <c r="S170" s="660"/>
      <c r="T170" s="660"/>
      <c r="U170" s="660"/>
      <c r="V170" s="660"/>
      <c r="W170" s="660"/>
      <c r="X170" s="660"/>
      <c r="Y170" s="660"/>
      <c r="Z170" s="660"/>
      <c r="AA170" s="660"/>
      <c r="AB170" s="660"/>
      <c r="AC170" s="660"/>
      <c r="AD170" s="660"/>
      <c r="AE170" s="660"/>
      <c r="AF170" s="660"/>
      <c r="AG170" s="660"/>
      <c r="AH170" s="660"/>
      <c r="AI170" s="660"/>
      <c r="AJ170" s="660"/>
      <c r="AK170" s="660"/>
      <c r="AL170" s="660"/>
      <c r="AM170" s="660"/>
      <c r="AN170" s="660"/>
      <c r="AO170" s="660"/>
      <c r="AP170" s="660"/>
      <c r="AQ170" s="660"/>
      <c r="AR170" s="660"/>
      <c r="AS170" s="660"/>
      <c r="AT170" s="660"/>
      <c r="AU170" s="660"/>
      <c r="AV170" s="660"/>
      <c r="AW170" s="660"/>
      <c r="AX170" s="660"/>
      <c r="AY170" s="660"/>
      <c r="AZ170" s="660"/>
    </row>
    <row r="171" spans="1:52" ht="14.7" customHeight="1" x14ac:dyDescent="0.25">
      <c r="A171" s="660"/>
      <c r="B171" s="660"/>
      <c r="C171" s="660"/>
      <c r="D171" s="660"/>
      <c r="E171" s="660"/>
      <c r="F171" s="660"/>
      <c r="G171" s="660"/>
      <c r="H171" s="660"/>
      <c r="I171" s="660"/>
      <c r="J171" s="660"/>
      <c r="K171" s="660"/>
      <c r="L171" s="660"/>
      <c r="M171" s="660"/>
      <c r="N171" s="660"/>
      <c r="O171" s="660"/>
      <c r="P171" s="660"/>
      <c r="Q171" s="660"/>
      <c r="R171" s="660"/>
      <c r="S171" s="660"/>
      <c r="T171" s="660"/>
      <c r="U171" s="660"/>
      <c r="V171" s="660"/>
      <c r="W171" s="660"/>
      <c r="X171" s="660"/>
      <c r="Y171" s="660"/>
      <c r="Z171" s="660"/>
      <c r="AA171" s="660"/>
      <c r="AB171" s="660"/>
      <c r="AC171" s="660"/>
      <c r="AD171" s="660"/>
      <c r="AE171" s="660"/>
      <c r="AF171" s="660"/>
      <c r="AG171" s="660"/>
      <c r="AH171" s="660"/>
      <c r="AI171" s="660"/>
      <c r="AJ171" s="660"/>
      <c r="AK171" s="660"/>
      <c r="AL171" s="660"/>
      <c r="AM171" s="660"/>
      <c r="AN171" s="660"/>
      <c r="AO171" s="660"/>
      <c r="AP171" s="660"/>
      <c r="AQ171" s="660"/>
      <c r="AR171" s="660"/>
      <c r="AS171" s="660"/>
      <c r="AT171" s="660"/>
      <c r="AU171" s="660"/>
      <c r="AV171" s="660"/>
      <c r="AW171" s="660"/>
      <c r="AX171" s="660"/>
      <c r="AY171" s="660"/>
      <c r="AZ171" s="660"/>
    </row>
    <row r="172" spans="1:52" ht="14.7" customHeight="1" x14ac:dyDescent="0.25">
      <c r="A172" s="660"/>
      <c r="B172" s="660"/>
      <c r="C172" s="660"/>
      <c r="D172" s="660"/>
      <c r="E172" s="660"/>
      <c r="F172" s="660"/>
      <c r="G172" s="660"/>
      <c r="H172" s="660"/>
      <c r="I172" s="660"/>
      <c r="J172" s="660"/>
      <c r="K172" s="660"/>
      <c r="L172" s="660"/>
      <c r="M172" s="660"/>
      <c r="N172" s="660"/>
      <c r="O172" s="660"/>
      <c r="P172" s="660"/>
      <c r="Q172" s="660"/>
      <c r="R172" s="660"/>
      <c r="S172" s="660"/>
      <c r="T172" s="660"/>
      <c r="U172" s="660"/>
      <c r="V172" s="660"/>
      <c r="W172" s="660"/>
      <c r="X172" s="660"/>
      <c r="Y172" s="660"/>
      <c r="Z172" s="660"/>
      <c r="AA172" s="660"/>
      <c r="AB172" s="660"/>
      <c r="AC172" s="660"/>
      <c r="AD172" s="660"/>
      <c r="AE172" s="660"/>
      <c r="AF172" s="660"/>
      <c r="AG172" s="660"/>
      <c r="AH172" s="660"/>
      <c r="AI172" s="660"/>
      <c r="AJ172" s="660"/>
      <c r="AK172" s="660"/>
      <c r="AL172" s="660"/>
      <c r="AM172" s="660"/>
      <c r="AN172" s="660"/>
      <c r="AO172" s="660"/>
      <c r="AP172" s="660"/>
      <c r="AQ172" s="660"/>
      <c r="AR172" s="660"/>
      <c r="AS172" s="660"/>
      <c r="AT172" s="660"/>
      <c r="AU172" s="660"/>
      <c r="AV172" s="660"/>
      <c r="AW172" s="660"/>
      <c r="AX172" s="660"/>
      <c r="AY172" s="660"/>
      <c r="AZ172" s="660"/>
    </row>
    <row r="173" spans="1:52" ht="14.7" customHeight="1" x14ac:dyDescent="0.25">
      <c r="A173" s="660"/>
      <c r="B173" s="660"/>
      <c r="C173" s="660"/>
      <c r="D173" s="660"/>
      <c r="E173" s="660"/>
      <c r="F173" s="660"/>
      <c r="G173" s="660"/>
      <c r="H173" s="660"/>
      <c r="I173" s="660"/>
      <c r="J173" s="660"/>
      <c r="K173" s="660"/>
      <c r="L173" s="660"/>
      <c r="M173" s="660"/>
      <c r="N173" s="660"/>
      <c r="O173" s="660"/>
      <c r="P173" s="660"/>
      <c r="Q173" s="660"/>
      <c r="R173" s="660"/>
      <c r="S173" s="660"/>
      <c r="T173" s="660"/>
      <c r="U173" s="660"/>
      <c r="V173" s="660"/>
      <c r="W173" s="660"/>
      <c r="X173" s="660"/>
      <c r="Y173" s="660"/>
      <c r="Z173" s="660"/>
      <c r="AA173" s="660"/>
      <c r="AB173" s="660"/>
      <c r="AC173" s="660"/>
      <c r="AD173" s="660"/>
      <c r="AE173" s="660"/>
      <c r="AF173" s="660"/>
      <c r="AG173" s="660"/>
      <c r="AH173" s="660"/>
      <c r="AI173" s="660"/>
      <c r="AJ173" s="660"/>
      <c r="AK173" s="660"/>
      <c r="AL173" s="660"/>
      <c r="AM173" s="660"/>
      <c r="AN173" s="660"/>
      <c r="AO173" s="660"/>
      <c r="AP173" s="660"/>
      <c r="AQ173" s="660"/>
      <c r="AR173" s="660"/>
      <c r="AS173" s="660"/>
      <c r="AT173" s="660"/>
      <c r="AU173" s="660"/>
      <c r="AV173" s="660"/>
      <c r="AW173" s="660"/>
      <c r="AX173" s="660"/>
      <c r="AY173" s="660"/>
      <c r="AZ173" s="660"/>
    </row>
    <row r="174" spans="1:52" ht="14.7" customHeight="1" x14ac:dyDescent="0.25">
      <c r="A174" s="660"/>
      <c r="B174" s="660"/>
      <c r="C174" s="660"/>
      <c r="D174" s="660"/>
      <c r="E174" s="660"/>
      <c r="F174" s="660"/>
      <c r="G174" s="660"/>
      <c r="H174" s="660"/>
      <c r="I174" s="660"/>
      <c r="J174" s="660"/>
      <c r="K174" s="660"/>
      <c r="L174" s="660"/>
      <c r="M174" s="660"/>
      <c r="N174" s="660"/>
      <c r="O174" s="660"/>
      <c r="P174" s="660"/>
      <c r="Q174" s="660"/>
      <c r="R174" s="660"/>
      <c r="S174" s="660"/>
      <c r="T174" s="660"/>
      <c r="U174" s="660"/>
      <c r="V174" s="660"/>
      <c r="W174" s="660"/>
      <c r="X174" s="660"/>
      <c r="Y174" s="660"/>
      <c r="Z174" s="660"/>
      <c r="AA174" s="660"/>
      <c r="AB174" s="660"/>
      <c r="AC174" s="660"/>
      <c r="AD174" s="660"/>
      <c r="AE174" s="660"/>
      <c r="AF174" s="660"/>
      <c r="AG174" s="660"/>
      <c r="AH174" s="660"/>
      <c r="AI174" s="660"/>
      <c r="AJ174" s="660"/>
      <c r="AK174" s="660"/>
      <c r="AL174" s="660"/>
      <c r="AM174" s="660"/>
      <c r="AN174" s="660"/>
      <c r="AO174" s="660"/>
      <c r="AP174" s="660"/>
      <c r="AQ174" s="660"/>
      <c r="AR174" s="660"/>
      <c r="AS174" s="660"/>
      <c r="AT174" s="660"/>
      <c r="AU174" s="660"/>
      <c r="AV174" s="660"/>
      <c r="AW174" s="660"/>
      <c r="AX174" s="660"/>
      <c r="AY174" s="660"/>
      <c r="AZ174" s="660"/>
    </row>
    <row r="175" spans="1:52" ht="14.7" customHeight="1" x14ac:dyDescent="0.25">
      <c r="A175" s="660"/>
      <c r="B175" s="660"/>
      <c r="C175" s="660"/>
      <c r="D175" s="660"/>
      <c r="E175" s="660"/>
      <c r="F175" s="660"/>
      <c r="G175" s="660"/>
      <c r="H175" s="660"/>
      <c r="I175" s="660"/>
      <c r="J175" s="660"/>
      <c r="K175" s="660"/>
      <c r="L175" s="660"/>
      <c r="M175" s="660"/>
      <c r="N175" s="660"/>
      <c r="O175" s="660"/>
      <c r="P175" s="660"/>
      <c r="Q175" s="660"/>
      <c r="R175" s="660"/>
      <c r="S175" s="660"/>
      <c r="T175" s="660"/>
      <c r="U175" s="660"/>
      <c r="V175" s="660"/>
      <c r="W175" s="660"/>
      <c r="X175" s="660"/>
      <c r="Y175" s="660"/>
      <c r="Z175" s="660"/>
      <c r="AA175" s="660"/>
      <c r="AB175" s="660"/>
      <c r="AC175" s="660"/>
      <c r="AD175" s="660"/>
      <c r="AE175" s="660"/>
      <c r="AF175" s="660"/>
      <c r="AG175" s="660"/>
      <c r="AH175" s="660"/>
      <c r="AI175" s="660"/>
      <c r="AJ175" s="660"/>
      <c r="AK175" s="660"/>
      <c r="AL175" s="660"/>
      <c r="AM175" s="660"/>
      <c r="AN175" s="660"/>
      <c r="AO175" s="660"/>
      <c r="AP175" s="660"/>
      <c r="AQ175" s="660"/>
      <c r="AR175" s="660"/>
      <c r="AS175" s="660"/>
      <c r="AT175" s="660"/>
      <c r="AU175" s="660"/>
      <c r="AV175" s="660"/>
      <c r="AW175" s="660"/>
      <c r="AX175" s="660"/>
      <c r="AY175" s="660"/>
      <c r="AZ175" s="660"/>
    </row>
    <row r="176" spans="1:52" ht="14.7" customHeight="1" x14ac:dyDescent="0.25">
      <c r="A176" s="660"/>
      <c r="B176" s="660"/>
      <c r="C176" s="660"/>
      <c r="D176" s="660"/>
      <c r="E176" s="660"/>
      <c r="F176" s="660"/>
      <c r="G176" s="660"/>
      <c r="H176" s="660"/>
      <c r="I176" s="660"/>
      <c r="J176" s="660"/>
      <c r="K176" s="660"/>
      <c r="L176" s="660"/>
      <c r="M176" s="660"/>
      <c r="N176" s="660"/>
      <c r="O176" s="660"/>
      <c r="P176" s="660"/>
      <c r="Q176" s="660"/>
      <c r="R176" s="660"/>
      <c r="S176" s="660"/>
      <c r="T176" s="660"/>
      <c r="U176" s="660"/>
      <c r="V176" s="660"/>
      <c r="W176" s="660"/>
      <c r="X176" s="660"/>
      <c r="Y176" s="660"/>
      <c r="Z176" s="660"/>
      <c r="AA176" s="660"/>
      <c r="AB176" s="660"/>
      <c r="AC176" s="660"/>
      <c r="AD176" s="660"/>
      <c r="AE176" s="660"/>
      <c r="AF176" s="660"/>
      <c r="AG176" s="660"/>
      <c r="AH176" s="660"/>
      <c r="AI176" s="660"/>
      <c r="AJ176" s="660"/>
      <c r="AK176" s="660"/>
      <c r="AL176" s="660"/>
      <c r="AM176" s="660"/>
      <c r="AN176" s="660"/>
      <c r="AO176" s="660"/>
      <c r="AP176" s="660"/>
      <c r="AQ176" s="660"/>
      <c r="AR176" s="660"/>
      <c r="AS176" s="660"/>
      <c r="AT176" s="660"/>
      <c r="AU176" s="660"/>
      <c r="AV176" s="660"/>
      <c r="AW176" s="660"/>
      <c r="AX176" s="660"/>
      <c r="AY176" s="660"/>
      <c r="AZ176" s="660"/>
    </row>
    <row r="177" spans="1:52" ht="14.7" customHeight="1" x14ac:dyDescent="0.25">
      <c r="A177" s="660"/>
      <c r="B177" s="660"/>
      <c r="C177" s="660"/>
      <c r="D177" s="660"/>
      <c r="E177" s="660"/>
      <c r="F177" s="660"/>
      <c r="G177" s="660"/>
      <c r="H177" s="660"/>
      <c r="I177" s="660"/>
      <c r="J177" s="660"/>
      <c r="K177" s="660"/>
      <c r="L177" s="660"/>
      <c r="M177" s="660"/>
      <c r="N177" s="660"/>
      <c r="O177" s="660"/>
      <c r="P177" s="660"/>
      <c r="Q177" s="660"/>
      <c r="R177" s="660"/>
      <c r="S177" s="660"/>
      <c r="T177" s="660"/>
      <c r="U177" s="660"/>
      <c r="V177" s="660"/>
      <c r="W177" s="660"/>
      <c r="X177" s="660"/>
      <c r="Y177" s="660"/>
      <c r="Z177" s="660"/>
      <c r="AA177" s="660"/>
      <c r="AB177" s="660"/>
      <c r="AC177" s="660"/>
      <c r="AD177" s="660"/>
      <c r="AE177" s="660"/>
      <c r="AF177" s="660"/>
      <c r="AG177" s="660"/>
      <c r="AH177" s="660"/>
      <c r="AI177" s="660"/>
      <c r="AJ177" s="660"/>
      <c r="AK177" s="660"/>
      <c r="AL177" s="660"/>
      <c r="AM177" s="660"/>
      <c r="AN177" s="660"/>
      <c r="AO177" s="660"/>
      <c r="AP177" s="660"/>
      <c r="AQ177" s="660"/>
      <c r="AR177" s="660"/>
      <c r="AS177" s="660"/>
      <c r="AT177" s="660"/>
      <c r="AU177" s="660"/>
      <c r="AV177" s="660"/>
      <c r="AW177" s="660"/>
      <c r="AX177" s="660"/>
      <c r="AY177" s="660"/>
      <c r="AZ177" s="660"/>
    </row>
    <row r="178" spans="1:52" ht="14.7" customHeight="1" x14ac:dyDescent="0.25">
      <c r="A178" s="660"/>
      <c r="B178" s="660"/>
      <c r="C178" s="660"/>
      <c r="D178" s="660"/>
      <c r="E178" s="660"/>
      <c r="F178" s="660"/>
      <c r="G178" s="660"/>
      <c r="H178" s="660"/>
      <c r="I178" s="660"/>
      <c r="J178" s="660"/>
      <c r="K178" s="660"/>
      <c r="L178" s="660"/>
      <c r="M178" s="660"/>
      <c r="N178" s="660"/>
      <c r="O178" s="660"/>
      <c r="P178" s="660"/>
      <c r="Q178" s="660"/>
      <c r="R178" s="660"/>
      <c r="S178" s="660"/>
      <c r="T178" s="660"/>
      <c r="U178" s="660"/>
      <c r="V178" s="660"/>
      <c r="W178" s="660"/>
      <c r="X178" s="660"/>
      <c r="Y178" s="660"/>
      <c r="Z178" s="660"/>
      <c r="AA178" s="660"/>
      <c r="AB178" s="660"/>
      <c r="AC178" s="660"/>
      <c r="AD178" s="660"/>
      <c r="AE178" s="660"/>
      <c r="AF178" s="660"/>
      <c r="AG178" s="660"/>
      <c r="AH178" s="660"/>
      <c r="AI178" s="660"/>
      <c r="AJ178" s="660"/>
      <c r="AK178" s="660"/>
      <c r="AL178" s="660"/>
      <c r="AM178" s="660"/>
      <c r="AN178" s="660"/>
      <c r="AO178" s="660"/>
      <c r="AP178" s="660"/>
      <c r="AQ178" s="660"/>
      <c r="AR178" s="660"/>
      <c r="AS178" s="660"/>
      <c r="AT178" s="660"/>
      <c r="AU178" s="660"/>
      <c r="AV178" s="660"/>
      <c r="AW178" s="660"/>
      <c r="AX178" s="660"/>
      <c r="AY178" s="660"/>
      <c r="AZ178" s="660"/>
    </row>
    <row r="179" spans="1:52" ht="14.7" customHeight="1" x14ac:dyDescent="0.25">
      <c r="A179" s="660"/>
      <c r="B179" s="660"/>
      <c r="C179" s="660"/>
      <c r="D179" s="660"/>
      <c r="E179" s="660"/>
      <c r="F179" s="660"/>
      <c r="G179" s="660"/>
      <c r="H179" s="660"/>
      <c r="I179" s="660"/>
      <c r="J179" s="660"/>
      <c r="K179" s="660"/>
      <c r="L179" s="660"/>
      <c r="M179" s="660"/>
      <c r="N179" s="660"/>
      <c r="O179" s="660"/>
      <c r="P179" s="660"/>
      <c r="Q179" s="660"/>
      <c r="R179" s="660"/>
      <c r="S179" s="660"/>
      <c r="T179" s="660"/>
      <c r="U179" s="660"/>
      <c r="V179" s="660"/>
      <c r="W179" s="660"/>
      <c r="X179" s="660"/>
      <c r="Y179" s="660"/>
      <c r="Z179" s="660"/>
      <c r="AA179" s="660"/>
      <c r="AB179" s="660"/>
      <c r="AC179" s="660"/>
      <c r="AD179" s="660"/>
      <c r="AE179" s="660"/>
      <c r="AF179" s="660"/>
      <c r="AG179" s="660"/>
      <c r="AH179" s="660"/>
      <c r="AI179" s="660"/>
      <c r="AJ179" s="660"/>
      <c r="AK179" s="660"/>
      <c r="AL179" s="660"/>
      <c r="AM179" s="660"/>
      <c r="AN179" s="660"/>
      <c r="AO179" s="660"/>
      <c r="AP179" s="660"/>
      <c r="AQ179" s="660"/>
      <c r="AR179" s="660"/>
      <c r="AS179" s="660"/>
      <c r="AT179" s="660"/>
      <c r="AU179" s="660"/>
      <c r="AV179" s="660"/>
      <c r="AW179" s="660"/>
      <c r="AX179" s="660"/>
      <c r="AY179" s="660"/>
      <c r="AZ179" s="660"/>
    </row>
    <row r="180" spans="1:52" ht="14.7" customHeight="1" x14ac:dyDescent="0.25">
      <c r="A180" s="660"/>
      <c r="B180" s="660"/>
      <c r="C180" s="660"/>
      <c r="D180" s="660"/>
      <c r="E180" s="660"/>
      <c r="F180" s="660"/>
      <c r="G180" s="660"/>
      <c r="H180" s="660"/>
      <c r="I180" s="660"/>
      <c r="J180" s="660"/>
      <c r="K180" s="660"/>
      <c r="L180" s="660"/>
      <c r="M180" s="660"/>
      <c r="N180" s="660"/>
      <c r="O180" s="660"/>
      <c r="P180" s="660"/>
      <c r="Q180" s="660"/>
      <c r="R180" s="660"/>
      <c r="S180" s="660"/>
      <c r="T180" s="660"/>
      <c r="U180" s="660"/>
      <c r="V180" s="660"/>
      <c r="W180" s="660"/>
      <c r="X180" s="660"/>
      <c r="Y180" s="660"/>
      <c r="Z180" s="660"/>
      <c r="AA180" s="660"/>
      <c r="AB180" s="660"/>
      <c r="AC180" s="660"/>
      <c r="AD180" s="660"/>
      <c r="AE180" s="660"/>
      <c r="AF180" s="660"/>
      <c r="AG180" s="660"/>
      <c r="AH180" s="660"/>
      <c r="AI180" s="660"/>
      <c r="AJ180" s="660"/>
      <c r="AK180" s="660"/>
      <c r="AL180" s="660"/>
      <c r="AM180" s="660"/>
      <c r="AN180" s="660"/>
      <c r="AO180" s="660"/>
      <c r="AP180" s="660"/>
      <c r="AQ180" s="660"/>
      <c r="AR180" s="660"/>
      <c r="AS180" s="660"/>
      <c r="AT180" s="660"/>
      <c r="AU180" s="660"/>
      <c r="AV180" s="660"/>
      <c r="AW180" s="660"/>
      <c r="AX180" s="660"/>
      <c r="AY180" s="660"/>
      <c r="AZ180" s="660"/>
    </row>
    <row r="181" spans="1:52" ht="14.7" customHeight="1" x14ac:dyDescent="0.25">
      <c r="A181" s="660"/>
      <c r="B181" s="660"/>
      <c r="C181" s="660"/>
      <c r="D181" s="660"/>
      <c r="E181" s="660"/>
      <c r="F181" s="660"/>
      <c r="G181" s="660"/>
      <c r="H181" s="660"/>
      <c r="I181" s="660"/>
      <c r="J181" s="660"/>
      <c r="K181" s="660"/>
      <c r="L181" s="660"/>
      <c r="M181" s="660"/>
      <c r="N181" s="660"/>
      <c r="O181" s="660"/>
      <c r="P181" s="660"/>
      <c r="Q181" s="660"/>
      <c r="R181" s="660"/>
      <c r="S181" s="660"/>
      <c r="T181" s="660"/>
      <c r="U181" s="660"/>
      <c r="V181" s="660"/>
      <c r="W181" s="660"/>
      <c r="X181" s="660"/>
      <c r="Y181" s="660"/>
      <c r="Z181" s="660"/>
      <c r="AA181" s="660"/>
      <c r="AB181" s="660"/>
      <c r="AC181" s="660"/>
      <c r="AD181" s="660"/>
      <c r="AE181" s="660"/>
      <c r="AF181" s="660"/>
      <c r="AG181" s="660"/>
      <c r="AH181" s="660"/>
      <c r="AI181" s="660"/>
      <c r="AJ181" s="660"/>
      <c r="AK181" s="660"/>
      <c r="AL181" s="660"/>
      <c r="AM181" s="660"/>
      <c r="AN181" s="660"/>
      <c r="AO181" s="660"/>
      <c r="AP181" s="660"/>
      <c r="AQ181" s="660"/>
      <c r="AR181" s="660"/>
      <c r="AS181" s="660"/>
      <c r="AT181" s="660"/>
      <c r="AU181" s="660"/>
      <c r="AV181" s="660"/>
      <c r="AW181" s="660"/>
      <c r="AX181" s="660"/>
      <c r="AY181" s="660"/>
      <c r="AZ181" s="660"/>
    </row>
    <row r="182" spans="1:52" ht="14.7" customHeight="1" x14ac:dyDescent="0.25">
      <c r="A182" s="660"/>
      <c r="B182" s="660"/>
      <c r="C182" s="660"/>
      <c r="D182" s="660"/>
      <c r="E182" s="660"/>
      <c r="F182" s="660"/>
      <c r="G182" s="660"/>
      <c r="H182" s="660"/>
      <c r="I182" s="660"/>
      <c r="J182" s="660"/>
      <c r="K182" s="660"/>
      <c r="L182" s="660"/>
      <c r="M182" s="660"/>
      <c r="N182" s="660"/>
      <c r="O182" s="660"/>
      <c r="P182" s="660"/>
      <c r="Q182" s="660"/>
      <c r="R182" s="660"/>
      <c r="S182" s="660"/>
      <c r="T182" s="660"/>
      <c r="U182" s="660"/>
      <c r="V182" s="660"/>
      <c r="W182" s="660"/>
      <c r="X182" s="660"/>
      <c r="Y182" s="660"/>
      <c r="Z182" s="660"/>
      <c r="AA182" s="660"/>
      <c r="AB182" s="660"/>
      <c r="AC182" s="660"/>
      <c r="AD182" s="660"/>
      <c r="AE182" s="660"/>
      <c r="AF182" s="660"/>
      <c r="AG182" s="660"/>
      <c r="AH182" s="660"/>
      <c r="AI182" s="660"/>
      <c r="AJ182" s="660"/>
      <c r="AK182" s="660"/>
      <c r="AL182" s="660"/>
      <c r="AM182" s="660"/>
      <c r="AN182" s="660"/>
      <c r="AO182" s="660"/>
      <c r="AP182" s="660"/>
      <c r="AQ182" s="660"/>
      <c r="AR182" s="660"/>
      <c r="AS182" s="660"/>
      <c r="AT182" s="660"/>
      <c r="AU182" s="660"/>
      <c r="AV182" s="660"/>
      <c r="AW182" s="660"/>
      <c r="AX182" s="660"/>
      <c r="AY182" s="660"/>
      <c r="AZ182" s="660"/>
    </row>
    <row r="183" spans="1:52" ht="14.7" customHeight="1" x14ac:dyDescent="0.25">
      <c r="A183" s="660"/>
      <c r="B183" s="660"/>
      <c r="C183" s="660"/>
      <c r="D183" s="660"/>
      <c r="E183" s="660"/>
      <c r="F183" s="660"/>
      <c r="G183" s="660"/>
      <c r="H183" s="660"/>
      <c r="I183" s="660"/>
      <c r="J183" s="660"/>
      <c r="K183" s="660"/>
      <c r="L183" s="660"/>
      <c r="M183" s="660"/>
      <c r="N183" s="660"/>
      <c r="O183" s="660"/>
      <c r="P183" s="660"/>
      <c r="Q183" s="660"/>
      <c r="R183" s="660"/>
      <c r="S183" s="660"/>
      <c r="T183" s="660"/>
      <c r="U183" s="660"/>
      <c r="V183" s="660"/>
      <c r="W183" s="660"/>
      <c r="X183" s="660"/>
      <c r="Y183" s="660"/>
      <c r="Z183" s="660"/>
      <c r="AA183" s="660"/>
      <c r="AB183" s="660"/>
      <c r="AC183" s="660"/>
      <c r="AD183" s="660"/>
      <c r="AE183" s="660"/>
      <c r="AF183" s="660"/>
      <c r="AG183" s="660"/>
      <c r="AH183" s="660"/>
      <c r="AI183" s="660"/>
      <c r="AJ183" s="660"/>
      <c r="AK183" s="660"/>
      <c r="AL183" s="660"/>
      <c r="AM183" s="660"/>
      <c r="AN183" s="660"/>
      <c r="AO183" s="660"/>
      <c r="AP183" s="660"/>
      <c r="AQ183" s="660"/>
      <c r="AR183" s="660"/>
      <c r="AS183" s="660"/>
      <c r="AT183" s="660"/>
      <c r="AU183" s="660"/>
      <c r="AV183" s="660"/>
      <c r="AW183" s="660"/>
      <c r="AX183" s="660"/>
      <c r="AY183" s="660"/>
      <c r="AZ183" s="660"/>
    </row>
    <row r="184" spans="1:52" ht="14.7" customHeight="1" x14ac:dyDescent="0.25">
      <c r="A184" s="660"/>
      <c r="B184" s="660"/>
      <c r="C184" s="660"/>
      <c r="D184" s="660"/>
      <c r="E184" s="660"/>
      <c r="F184" s="660"/>
      <c r="G184" s="660"/>
      <c r="H184" s="660"/>
      <c r="I184" s="660"/>
      <c r="J184" s="660"/>
      <c r="K184" s="660"/>
      <c r="L184" s="660"/>
      <c r="M184" s="660"/>
      <c r="N184" s="660"/>
      <c r="O184" s="660"/>
      <c r="P184" s="660"/>
      <c r="Q184" s="660"/>
      <c r="R184" s="660"/>
      <c r="S184" s="660"/>
      <c r="T184" s="660"/>
      <c r="U184" s="660"/>
      <c r="V184" s="660"/>
      <c r="W184" s="660"/>
      <c r="X184" s="660"/>
      <c r="Y184" s="660"/>
      <c r="Z184" s="660"/>
      <c r="AA184" s="660"/>
      <c r="AB184" s="660"/>
      <c r="AC184" s="660"/>
      <c r="AD184" s="660"/>
      <c r="AE184" s="660"/>
      <c r="AF184" s="660"/>
      <c r="AG184" s="660"/>
      <c r="AH184" s="660"/>
      <c r="AI184" s="660"/>
      <c r="AJ184" s="660"/>
      <c r="AK184" s="660"/>
      <c r="AL184" s="660"/>
      <c r="AM184" s="660"/>
      <c r="AN184" s="660"/>
      <c r="AO184" s="660"/>
      <c r="AP184" s="660"/>
      <c r="AQ184" s="660"/>
      <c r="AR184" s="660"/>
      <c r="AS184" s="660"/>
      <c r="AT184" s="660"/>
      <c r="AU184" s="660"/>
      <c r="AV184" s="660"/>
      <c r="AW184" s="660"/>
      <c r="AX184" s="660"/>
      <c r="AY184" s="660"/>
      <c r="AZ184" s="660"/>
    </row>
    <row r="185" spans="1:52" ht="14.7" customHeight="1" x14ac:dyDescent="0.25">
      <c r="A185" s="660"/>
      <c r="B185" s="660"/>
      <c r="C185" s="660"/>
      <c r="D185" s="660"/>
      <c r="E185" s="660"/>
      <c r="F185" s="660"/>
      <c r="G185" s="660"/>
      <c r="H185" s="660"/>
      <c r="I185" s="660"/>
      <c r="J185" s="660"/>
      <c r="K185" s="660"/>
      <c r="L185" s="660"/>
      <c r="M185" s="660"/>
      <c r="N185" s="660"/>
      <c r="O185" s="660"/>
      <c r="P185" s="660"/>
      <c r="Q185" s="660"/>
      <c r="R185" s="660"/>
      <c r="S185" s="660"/>
      <c r="T185" s="660"/>
      <c r="U185" s="660"/>
      <c r="V185" s="660"/>
      <c r="W185" s="660"/>
      <c r="X185" s="660"/>
      <c r="Y185" s="660"/>
      <c r="Z185" s="660"/>
      <c r="AA185" s="660"/>
      <c r="AB185" s="660"/>
      <c r="AC185" s="660"/>
      <c r="AD185" s="660"/>
      <c r="AE185" s="660"/>
      <c r="AF185" s="660"/>
      <c r="AG185" s="660"/>
      <c r="AH185" s="660"/>
      <c r="AI185" s="660"/>
      <c r="AJ185" s="660"/>
      <c r="AK185" s="660"/>
      <c r="AL185" s="660"/>
      <c r="AM185" s="660"/>
      <c r="AN185" s="660"/>
      <c r="AO185" s="660"/>
      <c r="AP185" s="660"/>
      <c r="AQ185" s="660"/>
      <c r="AR185" s="660"/>
      <c r="AS185" s="660"/>
      <c r="AT185" s="660"/>
      <c r="AU185" s="660"/>
      <c r="AV185" s="660"/>
      <c r="AW185" s="660"/>
      <c r="AX185" s="660"/>
      <c r="AY185" s="660"/>
      <c r="AZ185" s="660"/>
    </row>
    <row r="186" spans="1:52" ht="14.7" customHeight="1" x14ac:dyDescent="0.25">
      <c r="A186" s="660"/>
      <c r="B186" s="660"/>
      <c r="C186" s="660"/>
      <c r="D186" s="660"/>
      <c r="E186" s="660"/>
      <c r="F186" s="660"/>
      <c r="G186" s="660"/>
      <c r="H186" s="660"/>
      <c r="I186" s="660"/>
      <c r="J186" s="660"/>
      <c r="K186" s="660"/>
      <c r="L186" s="660"/>
      <c r="M186" s="660"/>
      <c r="N186" s="660"/>
      <c r="O186" s="660"/>
      <c r="P186" s="660"/>
      <c r="Q186" s="660"/>
      <c r="R186" s="660"/>
      <c r="S186" s="660"/>
      <c r="T186" s="660"/>
      <c r="U186" s="660"/>
      <c r="V186" s="660"/>
      <c r="W186" s="660"/>
      <c r="X186" s="660"/>
      <c r="Y186" s="660"/>
      <c r="Z186" s="660"/>
      <c r="AA186" s="660"/>
      <c r="AB186" s="660"/>
      <c r="AC186" s="660"/>
      <c r="AD186" s="660"/>
      <c r="AE186" s="660"/>
      <c r="AF186" s="660"/>
      <c r="AG186" s="660"/>
      <c r="AH186" s="660"/>
      <c r="AI186" s="660"/>
      <c r="AJ186" s="660"/>
      <c r="AK186" s="660"/>
      <c r="AL186" s="660"/>
      <c r="AM186" s="660"/>
      <c r="AN186" s="660"/>
      <c r="AO186" s="660"/>
      <c r="AP186" s="660"/>
      <c r="AQ186" s="660"/>
      <c r="AR186" s="660"/>
      <c r="AS186" s="660"/>
      <c r="AT186" s="660"/>
      <c r="AU186" s="660"/>
      <c r="AV186" s="660"/>
      <c r="AW186" s="660"/>
      <c r="AX186" s="660"/>
      <c r="AY186" s="660"/>
      <c r="AZ186" s="660"/>
    </row>
    <row r="187" spans="1:52" ht="14.7" customHeight="1" x14ac:dyDescent="0.25">
      <c r="A187" s="660"/>
      <c r="B187" s="660"/>
      <c r="C187" s="660"/>
      <c r="D187" s="660"/>
      <c r="E187" s="660"/>
      <c r="F187" s="660"/>
      <c r="G187" s="660"/>
      <c r="H187" s="660"/>
      <c r="I187" s="660"/>
      <c r="J187" s="660"/>
      <c r="K187" s="660"/>
      <c r="L187" s="660"/>
      <c r="M187" s="660"/>
      <c r="N187" s="660"/>
      <c r="O187" s="660"/>
      <c r="P187" s="660"/>
      <c r="Q187" s="660"/>
      <c r="R187" s="660"/>
      <c r="S187" s="660"/>
      <c r="T187" s="660"/>
      <c r="U187" s="660"/>
      <c r="V187" s="660"/>
      <c r="W187" s="660"/>
      <c r="X187" s="660"/>
      <c r="Y187" s="660"/>
      <c r="Z187" s="660"/>
      <c r="AA187" s="660"/>
      <c r="AB187" s="660"/>
      <c r="AC187" s="660"/>
      <c r="AD187" s="660"/>
      <c r="AE187" s="660"/>
      <c r="AF187" s="660"/>
      <c r="AG187" s="660"/>
      <c r="AH187" s="660"/>
      <c r="AI187" s="660"/>
      <c r="AJ187" s="660"/>
      <c r="AK187" s="660"/>
      <c r="AL187" s="660"/>
      <c r="AM187" s="660"/>
      <c r="AN187" s="660"/>
      <c r="AO187" s="660"/>
      <c r="AP187" s="660"/>
      <c r="AQ187" s="660"/>
      <c r="AR187" s="660"/>
      <c r="AS187" s="660"/>
      <c r="AT187" s="660"/>
      <c r="AU187" s="660"/>
      <c r="AV187" s="660"/>
      <c r="AW187" s="660"/>
      <c r="AX187" s="660"/>
      <c r="AY187" s="660"/>
      <c r="AZ187" s="660"/>
    </row>
    <row r="188" spans="1:52" ht="14.7" customHeight="1" x14ac:dyDescent="0.25">
      <c r="A188" s="660"/>
      <c r="B188" s="660"/>
      <c r="C188" s="660"/>
      <c r="D188" s="660"/>
      <c r="E188" s="660"/>
      <c r="F188" s="660"/>
      <c r="G188" s="660"/>
      <c r="H188" s="660"/>
      <c r="I188" s="660"/>
      <c r="J188" s="660"/>
      <c r="K188" s="660"/>
      <c r="L188" s="660"/>
      <c r="M188" s="660"/>
      <c r="N188" s="660"/>
      <c r="O188" s="660"/>
      <c r="P188" s="660"/>
      <c r="Q188" s="660"/>
      <c r="R188" s="660"/>
      <c r="S188" s="660"/>
      <c r="T188" s="660"/>
      <c r="U188" s="660"/>
      <c r="V188" s="660"/>
      <c r="W188" s="660"/>
      <c r="X188" s="660"/>
      <c r="Y188" s="660"/>
      <c r="Z188" s="660"/>
      <c r="AA188" s="660"/>
      <c r="AB188" s="660"/>
      <c r="AC188" s="660"/>
      <c r="AD188" s="660"/>
      <c r="AE188" s="660"/>
      <c r="AF188" s="660"/>
      <c r="AG188" s="660"/>
      <c r="AH188" s="660"/>
      <c r="AI188" s="660"/>
      <c r="AJ188" s="660"/>
      <c r="AK188" s="660"/>
      <c r="AL188" s="660"/>
      <c r="AM188" s="660"/>
      <c r="AN188" s="660"/>
      <c r="AO188" s="660"/>
      <c r="AP188" s="660"/>
      <c r="AQ188" s="660"/>
      <c r="AR188" s="660"/>
      <c r="AS188" s="660"/>
      <c r="AT188" s="660"/>
      <c r="AU188" s="660"/>
      <c r="AV188" s="660"/>
      <c r="AW188" s="660"/>
      <c r="AX188" s="660"/>
      <c r="AY188" s="660"/>
      <c r="AZ188" s="660"/>
    </row>
    <row r="189" spans="1:52" ht="14.7" customHeight="1" x14ac:dyDescent="0.25">
      <c r="A189" s="660"/>
      <c r="B189" s="660"/>
      <c r="C189" s="660"/>
      <c r="D189" s="660"/>
      <c r="E189" s="660"/>
      <c r="F189" s="660"/>
      <c r="G189" s="660"/>
      <c r="H189" s="660"/>
      <c r="I189" s="660"/>
      <c r="J189" s="660"/>
      <c r="K189" s="660"/>
      <c r="L189" s="660"/>
      <c r="M189" s="660"/>
      <c r="N189" s="660"/>
      <c r="O189" s="660"/>
      <c r="P189" s="660"/>
      <c r="Q189" s="660"/>
      <c r="R189" s="660"/>
      <c r="S189" s="660"/>
      <c r="T189" s="660"/>
      <c r="U189" s="660"/>
      <c r="V189" s="660"/>
      <c r="W189" s="660"/>
      <c r="X189" s="660"/>
      <c r="Y189" s="660"/>
      <c r="Z189" s="660"/>
      <c r="AA189" s="660"/>
      <c r="AB189" s="660"/>
      <c r="AC189" s="660"/>
      <c r="AD189" s="660"/>
      <c r="AE189" s="660"/>
      <c r="AF189" s="660"/>
      <c r="AG189" s="660"/>
      <c r="AH189" s="660"/>
      <c r="AI189" s="660"/>
      <c r="AJ189" s="660"/>
      <c r="AK189" s="660"/>
      <c r="AL189" s="660"/>
      <c r="AM189" s="660"/>
      <c r="AN189" s="660"/>
      <c r="AO189" s="660"/>
      <c r="AP189" s="660"/>
      <c r="AQ189" s="660"/>
      <c r="AR189" s="660"/>
      <c r="AS189" s="660"/>
      <c r="AT189" s="660"/>
      <c r="AU189" s="660"/>
      <c r="AV189" s="660"/>
      <c r="AW189" s="660"/>
      <c r="AX189" s="660"/>
      <c r="AY189" s="660"/>
      <c r="AZ189" s="660"/>
    </row>
    <row r="190" spans="1:52" ht="14.7" customHeight="1" x14ac:dyDescent="0.25">
      <c r="A190" s="660"/>
      <c r="B190" s="660"/>
      <c r="C190" s="660"/>
      <c r="D190" s="660"/>
      <c r="E190" s="660"/>
      <c r="F190" s="660"/>
      <c r="G190" s="660"/>
      <c r="H190" s="660"/>
      <c r="I190" s="660"/>
      <c r="J190" s="660"/>
      <c r="K190" s="660"/>
      <c r="L190" s="660"/>
      <c r="M190" s="660"/>
      <c r="N190" s="660"/>
      <c r="O190" s="660"/>
      <c r="P190" s="660"/>
      <c r="Q190" s="660"/>
      <c r="R190" s="660"/>
      <c r="S190" s="660"/>
      <c r="T190" s="660"/>
      <c r="U190" s="660"/>
      <c r="V190" s="660"/>
      <c r="W190" s="660"/>
      <c r="X190" s="660"/>
      <c r="Y190" s="660"/>
      <c r="Z190" s="660"/>
      <c r="AA190" s="660"/>
      <c r="AB190" s="660"/>
      <c r="AC190" s="660"/>
      <c r="AD190" s="660"/>
      <c r="AE190" s="660"/>
      <c r="AF190" s="660"/>
      <c r="AG190" s="660"/>
      <c r="AH190" s="660"/>
      <c r="AI190" s="660"/>
      <c r="AJ190" s="660"/>
      <c r="AK190" s="660"/>
      <c r="AL190" s="660"/>
      <c r="AM190" s="660"/>
      <c r="AN190" s="660"/>
      <c r="AO190" s="660"/>
      <c r="AP190" s="660"/>
      <c r="AQ190" s="660"/>
      <c r="AR190" s="660"/>
      <c r="AS190" s="660"/>
      <c r="AT190" s="660"/>
      <c r="AU190" s="660"/>
      <c r="AV190" s="660"/>
      <c r="AW190" s="660"/>
      <c r="AX190" s="660"/>
      <c r="AY190" s="660"/>
      <c r="AZ190" s="660"/>
    </row>
    <row r="191" spans="1:52" ht="14.7" customHeight="1" x14ac:dyDescent="0.25">
      <c r="A191" s="660"/>
      <c r="B191" s="660"/>
      <c r="C191" s="660"/>
      <c r="D191" s="660"/>
      <c r="E191" s="660"/>
      <c r="F191" s="660"/>
      <c r="G191" s="660"/>
      <c r="H191" s="660"/>
      <c r="I191" s="660"/>
      <c r="J191" s="660"/>
      <c r="K191" s="660"/>
      <c r="L191" s="660"/>
      <c r="M191" s="660"/>
      <c r="N191" s="660"/>
      <c r="O191" s="660"/>
      <c r="P191" s="660"/>
      <c r="Q191" s="660"/>
      <c r="R191" s="660"/>
      <c r="S191" s="660"/>
      <c r="T191" s="660"/>
      <c r="U191" s="660"/>
      <c r="V191" s="660"/>
      <c r="W191" s="660"/>
      <c r="X191" s="660"/>
      <c r="Y191" s="660"/>
      <c r="Z191" s="660"/>
      <c r="AA191" s="660"/>
      <c r="AB191" s="660"/>
      <c r="AC191" s="660"/>
      <c r="AD191" s="660"/>
      <c r="AE191" s="660"/>
      <c r="AF191" s="660"/>
      <c r="AG191" s="660"/>
      <c r="AH191" s="660"/>
      <c r="AI191" s="660"/>
      <c r="AJ191" s="660"/>
      <c r="AK191" s="660"/>
      <c r="AL191" s="660"/>
      <c r="AM191" s="660"/>
      <c r="AN191" s="660"/>
      <c r="AO191" s="660"/>
      <c r="AP191" s="660"/>
      <c r="AQ191" s="660"/>
      <c r="AR191" s="660"/>
      <c r="AS191" s="660"/>
      <c r="AT191" s="660"/>
      <c r="AU191" s="660"/>
      <c r="AV191" s="660"/>
      <c r="AW191" s="660"/>
      <c r="AX191" s="660"/>
      <c r="AY191" s="660"/>
      <c r="AZ191" s="660"/>
    </row>
    <row r="192" spans="1:52" ht="14.7" customHeight="1" x14ac:dyDescent="0.25">
      <c r="A192" s="660"/>
      <c r="B192" s="660"/>
      <c r="C192" s="660"/>
      <c r="D192" s="660"/>
      <c r="E192" s="660"/>
      <c r="F192" s="660"/>
      <c r="G192" s="660"/>
      <c r="H192" s="660"/>
      <c r="I192" s="660"/>
      <c r="J192" s="660"/>
      <c r="K192" s="660"/>
      <c r="L192" s="660"/>
      <c r="M192" s="660"/>
      <c r="N192" s="660"/>
      <c r="O192" s="660"/>
      <c r="P192" s="660"/>
      <c r="Q192" s="660"/>
      <c r="R192" s="660"/>
      <c r="S192" s="660"/>
      <c r="T192" s="660"/>
      <c r="U192" s="660"/>
      <c r="V192" s="660"/>
      <c r="W192" s="660"/>
      <c r="X192" s="660"/>
      <c r="Y192" s="660"/>
      <c r="Z192" s="660"/>
      <c r="AA192" s="660"/>
      <c r="AB192" s="660"/>
      <c r="AC192" s="660"/>
      <c r="AD192" s="660"/>
      <c r="AE192" s="660"/>
      <c r="AF192" s="660"/>
      <c r="AG192" s="660"/>
      <c r="AH192" s="660"/>
      <c r="AI192" s="660"/>
      <c r="AJ192" s="660"/>
      <c r="AK192" s="660"/>
      <c r="AL192" s="660"/>
      <c r="AM192" s="660"/>
      <c r="AN192" s="660"/>
      <c r="AO192" s="660"/>
      <c r="AP192" s="660"/>
      <c r="AQ192" s="660"/>
      <c r="AR192" s="660"/>
      <c r="AS192" s="660"/>
      <c r="AT192" s="660"/>
      <c r="AU192" s="660"/>
      <c r="AV192" s="660"/>
      <c r="AW192" s="660"/>
      <c r="AX192" s="660"/>
      <c r="AY192" s="660"/>
      <c r="AZ192" s="660"/>
    </row>
    <row r="193" spans="1:52" ht="14.7" customHeight="1" x14ac:dyDescent="0.25">
      <c r="A193" s="660"/>
      <c r="B193" s="660"/>
      <c r="C193" s="660"/>
      <c r="D193" s="660"/>
      <c r="E193" s="660"/>
      <c r="F193" s="660"/>
      <c r="G193" s="660"/>
      <c r="H193" s="660"/>
      <c r="I193" s="660"/>
      <c r="J193" s="660"/>
      <c r="K193" s="660"/>
      <c r="L193" s="660"/>
      <c r="M193" s="660"/>
      <c r="N193" s="660"/>
      <c r="O193" s="660"/>
      <c r="P193" s="660"/>
      <c r="Q193" s="660"/>
      <c r="R193" s="660"/>
      <c r="S193" s="660"/>
      <c r="T193" s="660"/>
      <c r="U193" s="660"/>
      <c r="V193" s="660"/>
      <c r="W193" s="660"/>
      <c r="X193" s="660"/>
      <c r="Y193" s="660"/>
      <c r="Z193" s="660"/>
      <c r="AA193" s="660"/>
      <c r="AB193" s="660"/>
      <c r="AC193" s="660"/>
      <c r="AD193" s="660"/>
      <c r="AE193" s="660"/>
      <c r="AF193" s="660"/>
      <c r="AG193" s="660"/>
      <c r="AH193" s="660"/>
      <c r="AI193" s="660"/>
      <c r="AJ193" s="660"/>
      <c r="AK193" s="660"/>
      <c r="AL193" s="660"/>
      <c r="AM193" s="660"/>
      <c r="AN193" s="660"/>
      <c r="AO193" s="660"/>
      <c r="AP193" s="660"/>
      <c r="AQ193" s="660"/>
      <c r="AR193" s="660"/>
      <c r="AS193" s="660"/>
      <c r="AT193" s="660"/>
      <c r="AU193" s="660"/>
      <c r="AV193" s="660"/>
      <c r="AW193" s="660"/>
      <c r="AX193" s="660"/>
      <c r="AY193" s="660"/>
      <c r="AZ193" s="660"/>
    </row>
    <row r="194" spans="1:52" ht="14.7" customHeight="1" x14ac:dyDescent="0.25">
      <c r="A194" s="660"/>
      <c r="B194" s="660"/>
      <c r="C194" s="660"/>
      <c r="D194" s="660"/>
      <c r="E194" s="660"/>
      <c r="F194" s="660"/>
      <c r="G194" s="660"/>
      <c r="H194" s="660"/>
      <c r="I194" s="660"/>
      <c r="J194" s="660"/>
      <c r="K194" s="660"/>
      <c r="L194" s="660"/>
      <c r="M194" s="660"/>
      <c r="N194" s="660"/>
      <c r="O194" s="660"/>
      <c r="P194" s="660"/>
      <c r="Q194" s="660"/>
      <c r="R194" s="660"/>
      <c r="S194" s="660"/>
      <c r="T194" s="660"/>
      <c r="U194" s="660"/>
      <c r="V194" s="660"/>
      <c r="W194" s="660"/>
      <c r="X194" s="660"/>
      <c r="Y194" s="660"/>
      <c r="Z194" s="660"/>
      <c r="AA194" s="660"/>
      <c r="AB194" s="660"/>
      <c r="AC194" s="660"/>
      <c r="AD194" s="660"/>
      <c r="AE194" s="660"/>
      <c r="AF194" s="660"/>
      <c r="AG194" s="660"/>
      <c r="AH194" s="660"/>
      <c r="AI194" s="660"/>
      <c r="AJ194" s="660"/>
      <c r="AK194" s="660"/>
      <c r="AL194" s="660"/>
      <c r="AM194" s="660"/>
      <c r="AN194" s="660"/>
      <c r="AO194" s="660"/>
      <c r="AP194" s="660"/>
      <c r="AQ194" s="660"/>
      <c r="AR194" s="660"/>
      <c r="AS194" s="660"/>
      <c r="AT194" s="660"/>
      <c r="AU194" s="660"/>
      <c r="AV194" s="660"/>
      <c r="AW194" s="660"/>
      <c r="AX194" s="660"/>
      <c r="AY194" s="660"/>
      <c r="AZ194" s="660"/>
    </row>
    <row r="195" spans="1:52" ht="14.7" customHeight="1" x14ac:dyDescent="0.25">
      <c r="A195" s="660"/>
      <c r="B195" s="660"/>
      <c r="C195" s="660"/>
      <c r="D195" s="660"/>
      <c r="E195" s="660"/>
      <c r="F195" s="660"/>
      <c r="G195" s="660"/>
      <c r="H195" s="660"/>
      <c r="I195" s="660"/>
      <c r="J195" s="660"/>
      <c r="K195" s="660"/>
      <c r="L195" s="660"/>
      <c r="M195" s="660"/>
      <c r="N195" s="660"/>
      <c r="O195" s="660"/>
      <c r="P195" s="660"/>
      <c r="Q195" s="660"/>
      <c r="R195" s="660"/>
      <c r="S195" s="660"/>
      <c r="T195" s="660"/>
      <c r="U195" s="660"/>
      <c r="V195" s="660"/>
      <c r="W195" s="660"/>
      <c r="X195" s="660"/>
      <c r="Y195" s="660"/>
      <c r="Z195" s="660"/>
      <c r="AA195" s="660"/>
      <c r="AB195" s="660"/>
      <c r="AC195" s="660"/>
      <c r="AD195" s="660"/>
      <c r="AE195" s="660"/>
      <c r="AF195" s="660"/>
      <c r="AG195" s="660"/>
      <c r="AH195" s="660"/>
      <c r="AI195" s="660"/>
      <c r="AJ195" s="660"/>
      <c r="AK195" s="660"/>
      <c r="AL195" s="660"/>
      <c r="AM195" s="660"/>
      <c r="AN195" s="660"/>
      <c r="AO195" s="660"/>
      <c r="AP195" s="660"/>
      <c r="AQ195" s="660"/>
      <c r="AR195" s="660"/>
      <c r="AS195" s="660"/>
      <c r="AT195" s="660"/>
      <c r="AU195" s="660"/>
      <c r="AV195" s="660"/>
      <c r="AW195" s="660"/>
      <c r="AX195" s="660"/>
      <c r="AY195" s="660"/>
      <c r="AZ195" s="660"/>
    </row>
    <row r="196" spans="1:52" ht="0" hidden="1" customHeight="1" x14ac:dyDescent="0.25"/>
    <row r="197" spans="1:52" ht="0" hidden="1" customHeight="1" x14ac:dyDescent="0.25"/>
    <row r="198" spans="1:52" ht="0" hidden="1" customHeight="1" x14ac:dyDescent="0.25"/>
    <row r="199" spans="1:52" ht="0" hidden="1" customHeight="1" x14ac:dyDescent="0.25"/>
    <row r="200" spans="1:52" ht="0" hidden="1" customHeight="1" x14ac:dyDescent="0.25"/>
  </sheetData>
  <sheetProtection formatCells="0" formatColumns="0" formatRows="0" autoFilter="0"/>
  <conditionalFormatting sqref="B1">
    <cfRule type="cellIs" dxfId="17" priority="1" operator="equal">
      <formula>"Review Later"</formula>
    </cfRule>
    <cfRule type="cellIs" dxfId="16" priority="2" operator="equal">
      <formula>"Finished"</formula>
    </cfRule>
    <cfRule type="cellIs" dxfId="15" priority="3" operator="equal">
      <formula>"Incomplete"</formula>
    </cfRule>
  </conditionalFormatting>
  <pageMargins left="0.7" right="0.7" top="0.75" bottom="0.75" header="0.3" footer="0.3"/>
  <pageSetup orientation="portrait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C200"/>
  <sheetViews>
    <sheetView zoomScaleNormal="100" zoomScalePageLayoutView="90" workbookViewId="0"/>
  </sheetViews>
  <sheetFormatPr defaultColWidth="0" defaultRowHeight="0" customHeight="1" zeroHeight="1" x14ac:dyDescent="0.25"/>
  <cols>
    <col min="1" max="1" width="11.6640625" style="656" customWidth="1"/>
    <col min="2" max="2" width="14.44140625" style="656" customWidth="1"/>
    <col min="3" max="3" width="17.6640625" style="656" customWidth="1"/>
    <col min="4" max="4" width="18" style="656" customWidth="1"/>
    <col min="5" max="5" width="13.6640625" style="656" customWidth="1"/>
    <col min="6" max="6" width="14" style="656" customWidth="1"/>
    <col min="7" max="7" width="12.33203125" style="656" customWidth="1"/>
    <col min="8" max="8" width="14.109375" style="656" customWidth="1"/>
    <col min="9" max="9" width="13.44140625" style="656" customWidth="1"/>
    <col min="10" max="12" width="12.33203125" style="656" customWidth="1"/>
    <col min="13" max="52" width="9.109375" style="656" customWidth="1"/>
    <col min="53" max="55" width="0" style="656" hidden="1" customWidth="1"/>
    <col min="56" max="16384" width="9.109375" style="656" hidden="1"/>
  </cols>
  <sheetData>
    <row r="1" spans="1:52" ht="14.7" customHeight="1" thickBot="1" x14ac:dyDescent="0.3">
      <c r="A1" s="3">
        <v>25</v>
      </c>
      <c r="B1" s="4"/>
      <c r="C1" s="936"/>
      <c r="D1" s="936"/>
      <c r="E1" s="936"/>
      <c r="F1" s="936"/>
      <c r="G1" s="936"/>
      <c r="H1" s="936"/>
      <c r="I1" s="936"/>
      <c r="J1" s="936"/>
      <c r="K1" s="936"/>
      <c r="L1" s="936"/>
      <c r="M1" s="659"/>
      <c r="N1" s="660"/>
      <c r="O1" s="660"/>
      <c r="P1" s="660"/>
      <c r="Q1" s="660"/>
      <c r="R1" s="660"/>
      <c r="S1" s="660"/>
      <c r="T1" s="660"/>
      <c r="U1" s="660"/>
      <c r="V1" s="660"/>
      <c r="W1" s="660"/>
      <c r="X1" s="660"/>
      <c r="Y1" s="660"/>
      <c r="Z1" s="660"/>
      <c r="AA1" s="660"/>
      <c r="AB1" s="660"/>
      <c r="AC1" s="660"/>
      <c r="AD1" s="660"/>
      <c r="AE1" s="660"/>
      <c r="AF1" s="660"/>
      <c r="AG1" s="660"/>
      <c r="AH1" s="660"/>
      <c r="AI1" s="660"/>
      <c r="AJ1" s="660"/>
      <c r="AK1" s="660"/>
      <c r="AL1" s="660"/>
      <c r="AM1" s="660"/>
      <c r="AN1" s="660"/>
      <c r="AO1" s="660"/>
      <c r="AP1" s="660"/>
      <c r="AQ1" s="660"/>
      <c r="AR1" s="660"/>
      <c r="AS1" s="660"/>
      <c r="AT1" s="660"/>
      <c r="AU1" s="660"/>
      <c r="AV1" s="660"/>
      <c r="AW1" s="660"/>
      <c r="AX1" s="660"/>
      <c r="AY1" s="660"/>
      <c r="AZ1" s="660"/>
    </row>
    <row r="2" spans="1:52" ht="14.7" customHeight="1" x14ac:dyDescent="0.25">
      <c r="A2" s="935" t="s">
        <v>4</v>
      </c>
      <c r="B2" s="873"/>
      <c r="C2" s="873"/>
      <c r="D2" s="873"/>
      <c r="E2" s="873"/>
      <c r="F2" s="873"/>
      <c r="G2" s="873"/>
      <c r="H2" s="873"/>
      <c r="I2" s="873"/>
      <c r="J2" s="873"/>
      <c r="K2" s="873"/>
      <c r="L2" s="873"/>
      <c r="M2" s="663"/>
      <c r="N2" s="660"/>
      <c r="O2" s="660"/>
      <c r="P2" s="660"/>
      <c r="Q2" s="660"/>
      <c r="R2" s="660"/>
      <c r="S2" s="660"/>
      <c r="T2" s="660"/>
      <c r="U2" s="660"/>
      <c r="V2" s="660"/>
      <c r="W2" s="660"/>
      <c r="X2" s="660"/>
      <c r="Y2" s="660"/>
      <c r="Z2" s="660"/>
      <c r="AA2" s="660"/>
      <c r="AB2" s="660"/>
      <c r="AC2" s="660"/>
      <c r="AD2" s="660"/>
      <c r="AE2" s="660"/>
      <c r="AF2" s="660"/>
      <c r="AG2" s="660"/>
      <c r="AH2" s="660"/>
      <c r="AI2" s="660"/>
      <c r="AJ2" s="660"/>
      <c r="AK2" s="660"/>
      <c r="AL2" s="660"/>
      <c r="AM2" s="660"/>
      <c r="AN2" s="660"/>
      <c r="AO2" s="660"/>
      <c r="AP2" s="660"/>
      <c r="AQ2" s="660"/>
      <c r="AR2" s="660"/>
      <c r="AS2" s="660"/>
      <c r="AT2" s="660"/>
      <c r="AU2" s="660"/>
      <c r="AV2" s="660"/>
      <c r="AW2" s="660"/>
      <c r="AX2" s="660"/>
      <c r="AY2" s="660"/>
      <c r="AZ2" s="660"/>
    </row>
    <row r="3" spans="1:52" ht="14.7" customHeight="1" x14ac:dyDescent="0.25">
      <c r="A3" s="875">
        <v>2.25</v>
      </c>
      <c r="B3" s="934"/>
      <c r="C3" s="873"/>
      <c r="D3" s="873"/>
      <c r="E3" s="873"/>
      <c r="F3" s="873"/>
      <c r="G3" s="873"/>
      <c r="H3" s="873"/>
      <c r="I3" s="873"/>
      <c r="J3" s="873"/>
      <c r="K3" s="873"/>
      <c r="L3" s="873"/>
      <c r="M3" s="663"/>
      <c r="N3" s="660"/>
      <c r="O3" s="660"/>
      <c r="P3" s="660"/>
      <c r="Q3" s="660"/>
      <c r="R3" s="660"/>
      <c r="S3" s="660"/>
      <c r="T3" s="660"/>
      <c r="U3" s="660"/>
      <c r="V3" s="660"/>
      <c r="W3" s="660"/>
      <c r="X3" s="660"/>
      <c r="Y3" s="660"/>
      <c r="Z3" s="660"/>
      <c r="AA3" s="660"/>
      <c r="AB3" s="660"/>
      <c r="AC3" s="660"/>
      <c r="AD3" s="660"/>
      <c r="AE3" s="660"/>
      <c r="AF3" s="660"/>
      <c r="AG3" s="660"/>
      <c r="AH3" s="660"/>
      <c r="AI3" s="660"/>
      <c r="AJ3" s="660"/>
      <c r="AK3" s="660"/>
      <c r="AL3" s="660"/>
      <c r="AM3" s="660"/>
      <c r="AN3" s="660"/>
      <c r="AO3" s="660"/>
      <c r="AP3" s="660"/>
      <c r="AQ3" s="660"/>
      <c r="AR3" s="660"/>
      <c r="AS3" s="660"/>
      <c r="AT3" s="660"/>
      <c r="AU3" s="660"/>
      <c r="AV3" s="660"/>
      <c r="AW3" s="660"/>
      <c r="AX3" s="660"/>
      <c r="AY3" s="660"/>
      <c r="AZ3" s="660"/>
    </row>
    <row r="4" spans="1:52" ht="14.7" customHeight="1" x14ac:dyDescent="0.25">
      <c r="A4" s="877"/>
      <c r="B4" s="873" t="s">
        <v>193</v>
      </c>
      <c r="C4" s="873"/>
      <c r="D4" s="873"/>
      <c r="E4" s="873"/>
      <c r="F4" s="873"/>
      <c r="G4" s="873"/>
      <c r="H4" s="873"/>
      <c r="I4" s="873"/>
      <c r="J4" s="873"/>
      <c r="K4" s="873"/>
      <c r="L4" s="873"/>
      <c r="M4" s="663"/>
      <c r="N4" s="660"/>
      <c r="O4" s="660"/>
      <c r="P4" s="660"/>
      <c r="Q4" s="660"/>
      <c r="R4" s="660"/>
      <c r="S4" s="660"/>
      <c r="T4" s="660"/>
      <c r="U4" s="660"/>
      <c r="V4" s="660"/>
      <c r="W4" s="660"/>
      <c r="X4" s="660"/>
      <c r="Y4" s="660"/>
      <c r="Z4" s="660"/>
      <c r="AA4" s="660"/>
      <c r="AB4" s="660"/>
      <c r="AC4" s="660"/>
      <c r="AD4" s="660"/>
      <c r="AE4" s="660"/>
      <c r="AF4" s="660"/>
      <c r="AG4" s="660"/>
      <c r="AH4" s="660"/>
      <c r="AI4" s="660"/>
      <c r="AJ4" s="660"/>
      <c r="AK4" s="660"/>
      <c r="AL4" s="660"/>
      <c r="AM4" s="660"/>
      <c r="AN4" s="660"/>
      <c r="AO4" s="660"/>
      <c r="AP4" s="660"/>
      <c r="AQ4" s="660"/>
      <c r="AR4" s="660"/>
      <c r="AS4" s="660"/>
      <c r="AT4" s="660"/>
      <c r="AU4" s="660"/>
      <c r="AV4" s="660"/>
      <c r="AW4" s="660"/>
      <c r="AX4" s="660"/>
      <c r="AY4" s="660"/>
      <c r="AZ4" s="660"/>
    </row>
    <row r="5" spans="1:52" ht="14.7" customHeight="1" thickBot="1" x14ac:dyDescent="0.3">
      <c r="A5" s="877"/>
      <c r="B5" s="873"/>
      <c r="C5" s="873"/>
      <c r="D5" s="873"/>
      <c r="E5" s="873"/>
      <c r="F5" s="873"/>
      <c r="G5" s="873"/>
      <c r="H5" s="873"/>
      <c r="I5" s="873"/>
      <c r="J5" s="873"/>
      <c r="K5" s="873"/>
      <c r="L5" s="873"/>
      <c r="M5" s="663"/>
      <c r="N5" s="660"/>
      <c r="O5" s="660"/>
      <c r="P5" s="660"/>
      <c r="Q5" s="660"/>
      <c r="R5" s="660"/>
      <c r="S5" s="660"/>
      <c r="T5" s="660"/>
      <c r="U5" s="660"/>
      <c r="V5" s="660"/>
      <c r="W5" s="660"/>
      <c r="X5" s="660"/>
      <c r="Y5" s="660"/>
      <c r="Z5" s="660"/>
      <c r="AA5" s="660"/>
      <c r="AB5" s="660"/>
      <c r="AC5" s="660"/>
      <c r="AD5" s="660"/>
      <c r="AE5" s="660"/>
      <c r="AF5" s="660"/>
      <c r="AG5" s="660"/>
      <c r="AH5" s="660"/>
      <c r="AI5" s="660"/>
      <c r="AJ5" s="660"/>
      <c r="AK5" s="660"/>
      <c r="AL5" s="660"/>
      <c r="AM5" s="660"/>
      <c r="AN5" s="660"/>
      <c r="AO5" s="660"/>
      <c r="AP5" s="660"/>
      <c r="AQ5" s="660"/>
      <c r="AR5" s="660"/>
      <c r="AS5" s="660"/>
      <c r="AT5" s="660"/>
      <c r="AU5" s="660"/>
      <c r="AV5" s="660"/>
      <c r="AW5" s="660"/>
      <c r="AX5" s="660"/>
      <c r="AY5" s="660"/>
      <c r="AZ5" s="660"/>
    </row>
    <row r="6" spans="1:52" ht="14.7" customHeight="1" x14ac:dyDescent="0.25">
      <c r="A6" s="877"/>
      <c r="B6" s="923" t="s">
        <v>117</v>
      </c>
      <c r="C6" s="922" t="s">
        <v>1121</v>
      </c>
      <c r="D6" s="921"/>
      <c r="E6" s="921"/>
      <c r="F6" s="920"/>
      <c r="G6" s="873"/>
      <c r="H6" s="923" t="s">
        <v>117</v>
      </c>
      <c r="I6" s="922" t="s">
        <v>1120</v>
      </c>
      <c r="J6" s="921"/>
      <c r="K6" s="921"/>
      <c r="L6" s="920"/>
      <c r="M6" s="663"/>
      <c r="N6" s="660"/>
      <c r="O6" s="660"/>
      <c r="P6" s="660"/>
      <c r="Q6" s="660"/>
      <c r="R6" s="660"/>
      <c r="S6" s="660"/>
      <c r="T6" s="660"/>
      <c r="U6" s="660"/>
      <c r="V6" s="660"/>
      <c r="W6" s="660"/>
      <c r="X6" s="660"/>
      <c r="Y6" s="660"/>
      <c r="Z6" s="660"/>
      <c r="AA6" s="660"/>
      <c r="AB6" s="660"/>
      <c r="AC6" s="660"/>
      <c r="AD6" s="660"/>
      <c r="AE6" s="660"/>
      <c r="AF6" s="660"/>
      <c r="AG6" s="660"/>
      <c r="AH6" s="660"/>
      <c r="AI6" s="660"/>
      <c r="AJ6" s="660"/>
      <c r="AK6" s="660"/>
      <c r="AL6" s="660"/>
      <c r="AM6" s="660"/>
      <c r="AN6" s="660"/>
      <c r="AO6" s="660"/>
      <c r="AP6" s="660"/>
      <c r="AQ6" s="660"/>
      <c r="AR6" s="660"/>
      <c r="AS6" s="660"/>
      <c r="AT6" s="660"/>
      <c r="AU6" s="660"/>
      <c r="AV6" s="660"/>
      <c r="AW6" s="660"/>
      <c r="AX6" s="660"/>
      <c r="AY6" s="660"/>
      <c r="AZ6" s="660"/>
    </row>
    <row r="7" spans="1:52" ht="14.7" customHeight="1" thickBot="1" x14ac:dyDescent="0.3">
      <c r="A7" s="877"/>
      <c r="B7" s="917" t="s">
        <v>94</v>
      </c>
      <c r="C7" s="916">
        <v>12</v>
      </c>
      <c r="D7" s="915">
        <v>24</v>
      </c>
      <c r="E7" s="915">
        <v>36</v>
      </c>
      <c r="F7" s="914">
        <v>48</v>
      </c>
      <c r="G7" s="873"/>
      <c r="H7" s="917" t="s">
        <v>94</v>
      </c>
      <c r="I7" s="916">
        <v>12</v>
      </c>
      <c r="J7" s="915">
        <v>24</v>
      </c>
      <c r="K7" s="915">
        <v>36</v>
      </c>
      <c r="L7" s="914">
        <v>48</v>
      </c>
      <c r="M7" s="663"/>
      <c r="N7" s="660"/>
      <c r="O7" s="660"/>
      <c r="P7" s="660"/>
      <c r="Q7" s="660"/>
      <c r="R7" s="660"/>
      <c r="S7" s="660"/>
      <c r="T7" s="660"/>
      <c r="U7" s="660"/>
      <c r="V7" s="660"/>
      <c r="W7" s="660"/>
      <c r="X7" s="660"/>
      <c r="Y7" s="660"/>
      <c r="Z7" s="660"/>
      <c r="AA7" s="660"/>
      <c r="AB7" s="660"/>
      <c r="AC7" s="660"/>
      <c r="AD7" s="660"/>
      <c r="AE7" s="660"/>
      <c r="AF7" s="660"/>
      <c r="AG7" s="660"/>
      <c r="AH7" s="660"/>
      <c r="AI7" s="660"/>
      <c r="AJ7" s="660"/>
      <c r="AK7" s="660"/>
      <c r="AL7" s="660"/>
      <c r="AM7" s="660"/>
      <c r="AN7" s="660"/>
      <c r="AO7" s="660"/>
      <c r="AP7" s="660"/>
      <c r="AQ7" s="660"/>
      <c r="AR7" s="660"/>
      <c r="AS7" s="660"/>
      <c r="AT7" s="660"/>
      <c r="AU7" s="660"/>
      <c r="AV7" s="660"/>
      <c r="AW7" s="660"/>
      <c r="AX7" s="660"/>
      <c r="AY7" s="660"/>
      <c r="AZ7" s="660"/>
    </row>
    <row r="8" spans="1:52" ht="14.7" customHeight="1" x14ac:dyDescent="0.25">
      <c r="A8" s="877"/>
      <c r="B8" s="912">
        <v>2014</v>
      </c>
      <c r="C8" s="932">
        <v>320</v>
      </c>
      <c r="D8" s="931">
        <v>1920</v>
      </c>
      <c r="E8" s="931">
        <v>3840</v>
      </c>
      <c r="F8" s="930">
        <v>4224</v>
      </c>
      <c r="G8" s="873"/>
      <c r="H8" s="912">
        <v>2014</v>
      </c>
      <c r="I8" s="932">
        <v>8000</v>
      </c>
      <c r="J8" s="931">
        <v>24000</v>
      </c>
      <c r="K8" s="931">
        <v>38400</v>
      </c>
      <c r="L8" s="930">
        <v>42240</v>
      </c>
      <c r="M8" s="663"/>
      <c r="N8" s="660"/>
      <c r="O8" s="660"/>
      <c r="P8" s="660"/>
      <c r="Q8" s="660"/>
      <c r="R8" s="660"/>
      <c r="S8" s="660"/>
      <c r="T8" s="660"/>
      <c r="U8" s="660"/>
      <c r="V8" s="660"/>
      <c r="W8" s="660"/>
      <c r="X8" s="660"/>
      <c r="Y8" s="660"/>
      <c r="Z8" s="660"/>
      <c r="AA8" s="660"/>
      <c r="AB8" s="660"/>
      <c r="AC8" s="660"/>
      <c r="AD8" s="660"/>
      <c r="AE8" s="660"/>
      <c r="AF8" s="660"/>
      <c r="AG8" s="660"/>
      <c r="AH8" s="660"/>
      <c r="AI8" s="660"/>
      <c r="AJ8" s="660"/>
      <c r="AK8" s="660"/>
      <c r="AL8" s="660"/>
      <c r="AM8" s="660"/>
      <c r="AN8" s="660"/>
      <c r="AO8" s="660"/>
      <c r="AP8" s="660"/>
      <c r="AQ8" s="660"/>
      <c r="AR8" s="660"/>
      <c r="AS8" s="660"/>
      <c r="AT8" s="660"/>
      <c r="AU8" s="660"/>
      <c r="AV8" s="660"/>
      <c r="AW8" s="660"/>
      <c r="AX8" s="660"/>
      <c r="AY8" s="660"/>
      <c r="AZ8" s="660"/>
    </row>
    <row r="9" spans="1:52" ht="14.7" customHeight="1" x14ac:dyDescent="0.25">
      <c r="A9" s="877"/>
      <c r="B9" s="908">
        <v>2015</v>
      </c>
      <c r="C9" s="929">
        <v>280</v>
      </c>
      <c r="D9" s="928">
        <v>1680</v>
      </c>
      <c r="E9" s="928">
        <v>3360</v>
      </c>
      <c r="F9" s="927"/>
      <c r="G9" s="873"/>
      <c r="H9" s="908">
        <v>2015</v>
      </c>
      <c r="I9" s="929">
        <v>7000</v>
      </c>
      <c r="J9" s="928">
        <v>21000</v>
      </c>
      <c r="K9" s="928">
        <v>33600</v>
      </c>
      <c r="L9" s="927"/>
      <c r="M9" s="663"/>
      <c r="N9" s="660"/>
      <c r="O9" s="660"/>
      <c r="P9" s="660"/>
      <c r="Q9" s="660"/>
      <c r="R9" s="660"/>
      <c r="S9" s="660"/>
      <c r="T9" s="660"/>
      <c r="U9" s="660"/>
      <c r="V9" s="660"/>
      <c r="W9" s="660"/>
      <c r="X9" s="660"/>
      <c r="Y9" s="660"/>
      <c r="Z9" s="660"/>
      <c r="AA9" s="660"/>
      <c r="AB9" s="660"/>
      <c r="AC9" s="660"/>
      <c r="AD9" s="660"/>
      <c r="AE9" s="660"/>
      <c r="AF9" s="660"/>
      <c r="AG9" s="660"/>
      <c r="AH9" s="660"/>
      <c r="AI9" s="660"/>
      <c r="AJ9" s="660"/>
      <c r="AK9" s="660"/>
      <c r="AL9" s="660"/>
      <c r="AM9" s="660"/>
      <c r="AN9" s="660"/>
      <c r="AO9" s="660"/>
      <c r="AP9" s="660"/>
      <c r="AQ9" s="660"/>
      <c r="AR9" s="660"/>
      <c r="AS9" s="660"/>
      <c r="AT9" s="660"/>
      <c r="AU9" s="660"/>
      <c r="AV9" s="660"/>
      <c r="AW9" s="660"/>
      <c r="AX9" s="660"/>
      <c r="AY9" s="660"/>
      <c r="AZ9" s="660"/>
    </row>
    <row r="10" spans="1:52" ht="14.7" customHeight="1" x14ac:dyDescent="0.25">
      <c r="A10" s="877"/>
      <c r="B10" s="908">
        <v>2016</v>
      </c>
      <c r="C10" s="929">
        <v>330</v>
      </c>
      <c r="D10" s="928">
        <v>1980</v>
      </c>
      <c r="E10" s="928"/>
      <c r="F10" s="927"/>
      <c r="G10" s="873"/>
      <c r="H10" s="908">
        <v>2016</v>
      </c>
      <c r="I10" s="929">
        <v>8250</v>
      </c>
      <c r="J10" s="928">
        <v>24750</v>
      </c>
      <c r="K10" s="928"/>
      <c r="L10" s="927"/>
      <c r="M10" s="663"/>
      <c r="N10" s="660"/>
      <c r="O10" s="660"/>
      <c r="P10" s="660"/>
      <c r="Q10" s="660"/>
      <c r="R10" s="660"/>
      <c r="S10" s="660"/>
      <c r="T10" s="660"/>
      <c r="U10" s="660"/>
      <c r="V10" s="660"/>
      <c r="W10" s="660"/>
      <c r="X10" s="660"/>
      <c r="Y10" s="660"/>
      <c r="Z10" s="660"/>
      <c r="AA10" s="660"/>
      <c r="AB10" s="660"/>
      <c r="AC10" s="660"/>
      <c r="AD10" s="660"/>
      <c r="AE10" s="660"/>
      <c r="AF10" s="660"/>
      <c r="AG10" s="660"/>
      <c r="AH10" s="660"/>
      <c r="AI10" s="660"/>
      <c r="AJ10" s="660"/>
      <c r="AK10" s="660"/>
      <c r="AL10" s="660"/>
      <c r="AM10" s="660"/>
      <c r="AN10" s="660"/>
      <c r="AO10" s="660"/>
      <c r="AP10" s="660"/>
      <c r="AQ10" s="660"/>
      <c r="AR10" s="660"/>
      <c r="AS10" s="660"/>
      <c r="AT10" s="660"/>
      <c r="AU10" s="660"/>
      <c r="AV10" s="660"/>
      <c r="AW10" s="660"/>
      <c r="AX10" s="660"/>
      <c r="AY10" s="660"/>
      <c r="AZ10" s="660"/>
    </row>
    <row r="11" spans="1:52" ht="14.7" customHeight="1" thickBot="1" x14ac:dyDescent="0.3">
      <c r="A11" s="877"/>
      <c r="B11" s="904">
        <v>2017</v>
      </c>
      <c r="C11" s="926">
        <v>340</v>
      </c>
      <c r="D11" s="925"/>
      <c r="E11" s="925"/>
      <c r="F11" s="924"/>
      <c r="G11" s="873"/>
      <c r="H11" s="904">
        <v>2017</v>
      </c>
      <c r="I11" s="926">
        <v>4250</v>
      </c>
      <c r="J11" s="925"/>
      <c r="K11" s="925"/>
      <c r="L11" s="924"/>
      <c r="M11" s="663"/>
      <c r="N11" s="660"/>
      <c r="O11" s="660"/>
      <c r="P11" s="660"/>
      <c r="Q11" s="660"/>
      <c r="R11" s="660"/>
      <c r="S11" s="660"/>
      <c r="T11" s="660"/>
      <c r="U11" s="660"/>
      <c r="V11" s="660"/>
      <c r="W11" s="660"/>
      <c r="X11" s="660"/>
      <c r="Y11" s="660"/>
      <c r="Z11" s="660"/>
      <c r="AA11" s="660"/>
      <c r="AB11" s="660"/>
      <c r="AC11" s="660"/>
      <c r="AD11" s="660"/>
      <c r="AE11" s="660"/>
      <c r="AF11" s="660"/>
      <c r="AG11" s="660"/>
      <c r="AH11" s="660"/>
      <c r="AI11" s="660"/>
      <c r="AJ11" s="660"/>
      <c r="AK11" s="660"/>
      <c r="AL11" s="660"/>
      <c r="AM11" s="660"/>
      <c r="AN11" s="660"/>
      <c r="AO11" s="660"/>
      <c r="AP11" s="660"/>
      <c r="AQ11" s="660"/>
      <c r="AR11" s="660"/>
      <c r="AS11" s="660"/>
      <c r="AT11" s="660"/>
      <c r="AU11" s="660"/>
      <c r="AV11" s="660"/>
      <c r="AW11" s="660"/>
      <c r="AX11" s="660"/>
      <c r="AY11" s="660"/>
      <c r="AZ11" s="660"/>
    </row>
    <row r="12" spans="1:52" ht="14.7" customHeight="1" thickBot="1" x14ac:dyDescent="0.3">
      <c r="A12" s="877"/>
      <c r="B12" s="873"/>
      <c r="C12" s="873"/>
      <c r="D12" s="873"/>
      <c r="E12" s="873"/>
      <c r="F12" s="873"/>
      <c r="G12" s="873"/>
      <c r="H12" s="873"/>
      <c r="I12" s="873"/>
      <c r="J12" s="873"/>
      <c r="K12" s="873"/>
      <c r="L12" s="873"/>
      <c r="M12" s="663"/>
      <c r="N12" s="660"/>
      <c r="O12" s="660"/>
      <c r="P12" s="660"/>
      <c r="Q12" s="660"/>
      <c r="R12" s="660"/>
      <c r="S12" s="660"/>
      <c r="T12" s="660"/>
      <c r="U12" s="660"/>
      <c r="V12" s="660"/>
      <c r="W12" s="660"/>
      <c r="X12" s="660"/>
      <c r="Y12" s="660"/>
      <c r="Z12" s="660"/>
      <c r="AA12" s="660"/>
      <c r="AB12" s="660"/>
      <c r="AC12" s="660"/>
      <c r="AD12" s="660"/>
      <c r="AE12" s="660"/>
      <c r="AF12" s="660"/>
      <c r="AG12" s="660"/>
      <c r="AH12" s="660"/>
      <c r="AI12" s="660"/>
      <c r="AJ12" s="660"/>
      <c r="AK12" s="660"/>
      <c r="AL12" s="660"/>
      <c r="AM12" s="660"/>
      <c r="AN12" s="660"/>
      <c r="AO12" s="660"/>
      <c r="AP12" s="660"/>
      <c r="AQ12" s="660"/>
      <c r="AR12" s="660"/>
      <c r="AS12" s="660"/>
      <c r="AT12" s="660"/>
      <c r="AU12" s="660"/>
      <c r="AV12" s="660"/>
      <c r="AW12" s="660"/>
      <c r="AX12" s="660"/>
      <c r="AY12" s="660"/>
      <c r="AZ12" s="660"/>
    </row>
    <row r="13" spans="1:52" ht="14.7" customHeight="1" x14ac:dyDescent="0.25">
      <c r="A13" s="877"/>
      <c r="B13" s="923" t="s">
        <v>117</v>
      </c>
      <c r="C13" s="922" t="s">
        <v>1119</v>
      </c>
      <c r="D13" s="921"/>
      <c r="E13" s="921"/>
      <c r="F13" s="920"/>
      <c r="G13" s="873"/>
      <c r="H13" s="913"/>
      <c r="I13" s="919"/>
      <c r="J13" s="918"/>
      <c r="K13" s="918"/>
      <c r="L13" s="918"/>
      <c r="M13" s="663"/>
      <c r="N13" s="660"/>
      <c r="O13" s="660"/>
      <c r="P13" s="660"/>
      <c r="Q13" s="660"/>
      <c r="R13" s="660"/>
      <c r="S13" s="660"/>
      <c r="T13" s="660"/>
      <c r="U13" s="660"/>
      <c r="V13" s="660"/>
      <c r="W13" s="660"/>
      <c r="X13" s="660"/>
      <c r="Y13" s="660"/>
      <c r="Z13" s="660"/>
      <c r="AA13" s="660"/>
      <c r="AB13" s="660"/>
      <c r="AC13" s="660"/>
      <c r="AD13" s="660"/>
      <c r="AE13" s="660"/>
      <c r="AF13" s="660"/>
      <c r="AG13" s="660"/>
      <c r="AH13" s="660"/>
      <c r="AI13" s="660"/>
      <c r="AJ13" s="660"/>
      <c r="AK13" s="660"/>
      <c r="AL13" s="660"/>
      <c r="AM13" s="660"/>
      <c r="AN13" s="660"/>
      <c r="AO13" s="660"/>
      <c r="AP13" s="660"/>
      <c r="AQ13" s="660"/>
      <c r="AR13" s="660"/>
      <c r="AS13" s="660"/>
      <c r="AT13" s="660"/>
      <c r="AU13" s="660"/>
      <c r="AV13" s="660"/>
      <c r="AW13" s="660"/>
      <c r="AX13" s="660"/>
      <c r="AY13" s="660"/>
      <c r="AZ13" s="660"/>
    </row>
    <row r="14" spans="1:52" ht="14.7" customHeight="1" thickBot="1" x14ac:dyDescent="0.3">
      <c r="A14" s="877"/>
      <c r="B14" s="917" t="s">
        <v>94</v>
      </c>
      <c r="C14" s="916">
        <v>12</v>
      </c>
      <c r="D14" s="915">
        <v>24</v>
      </c>
      <c r="E14" s="915">
        <v>36</v>
      </c>
      <c r="F14" s="914">
        <v>48</v>
      </c>
      <c r="G14" s="873"/>
      <c r="H14" s="913"/>
      <c r="I14" s="913"/>
      <c r="J14" s="913"/>
      <c r="K14" s="913"/>
      <c r="L14" s="913"/>
      <c r="M14" s="663"/>
      <c r="N14" s="660"/>
      <c r="O14" s="660"/>
      <c r="P14" s="660"/>
      <c r="Q14" s="660"/>
      <c r="R14" s="660"/>
      <c r="S14" s="660"/>
      <c r="T14" s="660"/>
      <c r="U14" s="660"/>
      <c r="V14" s="660"/>
      <c r="W14" s="660"/>
      <c r="X14" s="660"/>
      <c r="Y14" s="660"/>
      <c r="Z14" s="660"/>
      <c r="AA14" s="660"/>
      <c r="AB14" s="660"/>
      <c r="AC14" s="660"/>
      <c r="AD14" s="660"/>
      <c r="AE14" s="660"/>
      <c r="AF14" s="660"/>
      <c r="AG14" s="660"/>
      <c r="AH14" s="660"/>
      <c r="AI14" s="660"/>
      <c r="AJ14" s="660"/>
      <c r="AK14" s="660"/>
      <c r="AL14" s="660"/>
      <c r="AM14" s="660"/>
      <c r="AN14" s="660"/>
      <c r="AO14" s="660"/>
      <c r="AP14" s="660"/>
      <c r="AQ14" s="660"/>
      <c r="AR14" s="660"/>
      <c r="AS14" s="660"/>
      <c r="AT14" s="660"/>
      <c r="AU14" s="660"/>
      <c r="AV14" s="660"/>
      <c r="AW14" s="660"/>
      <c r="AX14" s="660"/>
      <c r="AY14" s="660"/>
      <c r="AZ14" s="660"/>
    </row>
    <row r="15" spans="1:52" ht="14.7" customHeight="1" x14ac:dyDescent="0.25">
      <c r="A15" s="877"/>
      <c r="B15" s="912">
        <v>2014</v>
      </c>
      <c r="C15" s="911">
        <v>0.04</v>
      </c>
      <c r="D15" s="910">
        <v>0.08</v>
      </c>
      <c r="E15" s="910">
        <v>0.1</v>
      </c>
      <c r="F15" s="909">
        <v>0.1</v>
      </c>
      <c r="G15" s="873"/>
      <c r="H15" s="897"/>
      <c r="I15" s="885"/>
      <c r="J15" s="885"/>
      <c r="K15" s="885"/>
      <c r="L15" s="885"/>
      <c r="M15" s="663"/>
      <c r="N15" s="660"/>
      <c r="O15" s="660"/>
      <c r="P15" s="660"/>
      <c r="Q15" s="660"/>
      <c r="R15" s="660"/>
      <c r="S15" s="660"/>
      <c r="T15" s="660"/>
      <c r="U15" s="660"/>
      <c r="V15" s="660"/>
      <c r="W15" s="660"/>
      <c r="X15" s="660"/>
      <c r="Y15" s="660"/>
      <c r="Z15" s="660"/>
      <c r="AA15" s="660"/>
      <c r="AB15" s="660"/>
      <c r="AC15" s="660"/>
      <c r="AD15" s="660"/>
      <c r="AE15" s="660"/>
      <c r="AF15" s="660"/>
      <c r="AG15" s="660"/>
      <c r="AH15" s="660"/>
      <c r="AI15" s="660"/>
      <c r="AJ15" s="660"/>
      <c r="AK15" s="660"/>
      <c r="AL15" s="660"/>
      <c r="AM15" s="660"/>
      <c r="AN15" s="660"/>
      <c r="AO15" s="660"/>
      <c r="AP15" s="660"/>
      <c r="AQ15" s="660"/>
      <c r="AR15" s="660"/>
      <c r="AS15" s="660"/>
      <c r="AT15" s="660"/>
      <c r="AU15" s="660"/>
      <c r="AV15" s="660"/>
      <c r="AW15" s="660"/>
      <c r="AX15" s="660"/>
      <c r="AY15" s="660"/>
      <c r="AZ15" s="660"/>
    </row>
    <row r="16" spans="1:52" ht="14.7" customHeight="1" x14ac:dyDescent="0.25">
      <c r="A16" s="877"/>
      <c r="B16" s="908">
        <v>2015</v>
      </c>
      <c r="C16" s="907">
        <v>0.04</v>
      </c>
      <c r="D16" s="906">
        <v>0.08</v>
      </c>
      <c r="E16" s="906">
        <v>0.1</v>
      </c>
      <c r="F16" s="905"/>
      <c r="G16" s="873"/>
      <c r="H16" s="897"/>
      <c r="I16" s="885"/>
      <c r="J16" s="885"/>
      <c r="K16" s="885"/>
      <c r="L16" s="885"/>
      <c r="M16" s="663"/>
      <c r="N16" s="660"/>
      <c r="O16" s="660"/>
      <c r="P16" s="660"/>
      <c r="Q16" s="660"/>
      <c r="R16" s="660"/>
      <c r="S16" s="660"/>
      <c r="T16" s="660"/>
      <c r="U16" s="660"/>
      <c r="V16" s="660"/>
      <c r="W16" s="660"/>
      <c r="X16" s="660"/>
      <c r="Y16" s="660"/>
      <c r="Z16" s="660"/>
      <c r="AA16" s="660"/>
      <c r="AB16" s="660"/>
      <c r="AC16" s="660"/>
      <c r="AD16" s="660"/>
      <c r="AE16" s="660"/>
      <c r="AF16" s="660"/>
      <c r="AG16" s="660"/>
      <c r="AH16" s="660"/>
      <c r="AI16" s="660"/>
      <c r="AJ16" s="660"/>
      <c r="AK16" s="660"/>
      <c r="AL16" s="660"/>
      <c r="AM16" s="660"/>
      <c r="AN16" s="660"/>
      <c r="AO16" s="660"/>
      <c r="AP16" s="660"/>
      <c r="AQ16" s="660"/>
      <c r="AR16" s="660"/>
      <c r="AS16" s="660"/>
      <c r="AT16" s="660"/>
      <c r="AU16" s="660"/>
      <c r="AV16" s="660"/>
      <c r="AW16" s="660"/>
      <c r="AX16" s="660"/>
      <c r="AY16" s="660"/>
      <c r="AZ16" s="660"/>
    </row>
    <row r="17" spans="1:52" ht="14.7" customHeight="1" x14ac:dyDescent="0.25">
      <c r="A17" s="877"/>
      <c r="B17" s="908">
        <v>2016</v>
      </c>
      <c r="C17" s="907">
        <v>0.04</v>
      </c>
      <c r="D17" s="906">
        <v>0.08</v>
      </c>
      <c r="E17" s="906"/>
      <c r="F17" s="905"/>
      <c r="G17" s="873"/>
      <c r="H17" s="897"/>
      <c r="I17" s="885"/>
      <c r="J17" s="885"/>
      <c r="K17" s="885"/>
      <c r="L17" s="885"/>
      <c r="M17" s="663"/>
      <c r="N17" s="660"/>
      <c r="O17" s="660"/>
      <c r="P17" s="660"/>
      <c r="Q17" s="660"/>
      <c r="R17" s="660"/>
      <c r="S17" s="660"/>
      <c r="T17" s="660"/>
      <c r="U17" s="660"/>
      <c r="V17" s="660"/>
      <c r="W17" s="660"/>
      <c r="X17" s="660"/>
      <c r="Y17" s="660"/>
      <c r="Z17" s="660"/>
      <c r="AA17" s="660"/>
      <c r="AB17" s="660"/>
      <c r="AC17" s="660"/>
      <c r="AD17" s="660"/>
      <c r="AE17" s="660"/>
      <c r="AF17" s="660"/>
      <c r="AG17" s="660"/>
      <c r="AH17" s="660"/>
      <c r="AI17" s="660"/>
      <c r="AJ17" s="660"/>
      <c r="AK17" s="660"/>
      <c r="AL17" s="660"/>
      <c r="AM17" s="660"/>
      <c r="AN17" s="660"/>
      <c r="AO17" s="660"/>
      <c r="AP17" s="660"/>
      <c r="AQ17" s="660"/>
      <c r="AR17" s="660"/>
      <c r="AS17" s="660"/>
      <c r="AT17" s="660"/>
      <c r="AU17" s="660"/>
      <c r="AV17" s="660"/>
      <c r="AW17" s="660"/>
      <c r="AX17" s="660"/>
      <c r="AY17" s="660"/>
      <c r="AZ17" s="660"/>
    </row>
    <row r="18" spans="1:52" ht="14.7" customHeight="1" thickBot="1" x14ac:dyDescent="0.3">
      <c r="A18" s="877"/>
      <c r="B18" s="904">
        <v>2017</v>
      </c>
      <c r="C18" s="903">
        <v>0.08</v>
      </c>
      <c r="D18" s="902"/>
      <c r="E18" s="902"/>
      <c r="F18" s="901"/>
      <c r="G18" s="873"/>
      <c r="H18" s="897"/>
      <c r="I18" s="885"/>
      <c r="J18" s="885"/>
      <c r="K18" s="885"/>
      <c r="L18" s="885"/>
      <c r="M18" s="663"/>
      <c r="N18" s="660"/>
      <c r="O18" s="660"/>
      <c r="P18" s="660"/>
      <c r="Q18" s="660"/>
      <c r="R18" s="660"/>
      <c r="S18" s="660"/>
      <c r="T18" s="660"/>
      <c r="U18" s="660"/>
      <c r="V18" s="660"/>
      <c r="W18" s="660"/>
      <c r="X18" s="660"/>
      <c r="Y18" s="660"/>
      <c r="Z18" s="660"/>
      <c r="AA18" s="660"/>
      <c r="AB18" s="660"/>
      <c r="AC18" s="660"/>
      <c r="AD18" s="660"/>
      <c r="AE18" s="660"/>
      <c r="AF18" s="660"/>
      <c r="AG18" s="660"/>
      <c r="AH18" s="660"/>
      <c r="AI18" s="660"/>
      <c r="AJ18" s="660"/>
      <c r="AK18" s="660"/>
      <c r="AL18" s="660"/>
      <c r="AM18" s="660"/>
      <c r="AN18" s="660"/>
      <c r="AO18" s="660"/>
      <c r="AP18" s="660"/>
      <c r="AQ18" s="660"/>
      <c r="AR18" s="660"/>
      <c r="AS18" s="660"/>
      <c r="AT18" s="660"/>
      <c r="AU18" s="660"/>
      <c r="AV18" s="660"/>
      <c r="AW18" s="660"/>
      <c r="AX18" s="660"/>
      <c r="AY18" s="660"/>
      <c r="AZ18" s="660"/>
    </row>
    <row r="19" spans="1:52" ht="14.7" customHeight="1" thickBot="1" x14ac:dyDescent="0.3">
      <c r="A19" s="877"/>
      <c r="B19" s="897"/>
      <c r="C19" s="885"/>
      <c r="D19" s="885"/>
      <c r="E19" s="885"/>
      <c r="F19" s="900"/>
      <c r="G19" s="873"/>
      <c r="H19" s="873"/>
      <c r="I19" s="873"/>
      <c r="J19" s="873"/>
      <c r="K19" s="873"/>
      <c r="L19" s="873"/>
      <c r="M19" s="663"/>
      <c r="N19" s="660"/>
      <c r="O19" s="660"/>
      <c r="P19" s="660"/>
      <c r="Q19" s="660"/>
      <c r="R19" s="660"/>
      <c r="S19" s="660"/>
      <c r="T19" s="660"/>
      <c r="U19" s="660"/>
      <c r="V19" s="660"/>
      <c r="W19" s="660"/>
      <c r="X19" s="660"/>
      <c r="Y19" s="660"/>
      <c r="Z19" s="660"/>
      <c r="AA19" s="660"/>
      <c r="AB19" s="660"/>
      <c r="AC19" s="660"/>
      <c r="AD19" s="660"/>
      <c r="AE19" s="660"/>
      <c r="AF19" s="660"/>
      <c r="AG19" s="660"/>
      <c r="AH19" s="660"/>
      <c r="AI19" s="660"/>
      <c r="AJ19" s="660"/>
      <c r="AK19" s="660"/>
      <c r="AL19" s="660"/>
      <c r="AM19" s="660"/>
      <c r="AN19" s="660"/>
      <c r="AO19" s="660"/>
      <c r="AP19" s="660"/>
      <c r="AQ19" s="660"/>
      <c r="AR19" s="660"/>
      <c r="AS19" s="660"/>
      <c r="AT19" s="660"/>
      <c r="AU19" s="660"/>
      <c r="AV19" s="660"/>
      <c r="AW19" s="660"/>
      <c r="AX19" s="660"/>
      <c r="AY19" s="660"/>
      <c r="AZ19" s="660"/>
    </row>
    <row r="20" spans="1:52" ht="14.7" customHeight="1" x14ac:dyDescent="0.25">
      <c r="A20" s="877"/>
      <c r="B20" s="899"/>
      <c r="C20" s="898" t="s">
        <v>1118</v>
      </c>
      <c r="D20" s="898"/>
      <c r="E20" s="888"/>
      <c r="F20" s="879"/>
      <c r="G20" s="873"/>
      <c r="H20" s="873"/>
      <c r="I20" s="873"/>
      <c r="J20" s="873"/>
      <c r="K20" s="873"/>
      <c r="L20" s="873"/>
      <c r="M20" s="663"/>
      <c r="N20" s="660"/>
      <c r="O20" s="660"/>
      <c r="P20" s="660"/>
      <c r="Q20" s="660"/>
      <c r="R20" s="660"/>
      <c r="S20" s="660"/>
      <c r="T20" s="660"/>
      <c r="U20" s="660"/>
      <c r="V20" s="660"/>
      <c r="W20" s="660"/>
      <c r="X20" s="660"/>
      <c r="Y20" s="660"/>
      <c r="Z20" s="660"/>
      <c r="AA20" s="660"/>
      <c r="AB20" s="660"/>
      <c r="AC20" s="660"/>
      <c r="AD20" s="660"/>
      <c r="AE20" s="660"/>
      <c r="AF20" s="660"/>
      <c r="AG20" s="660"/>
      <c r="AH20" s="660"/>
      <c r="AI20" s="660"/>
      <c r="AJ20" s="660"/>
      <c r="AK20" s="660"/>
      <c r="AL20" s="660"/>
      <c r="AM20" s="660"/>
      <c r="AN20" s="660"/>
      <c r="AO20" s="660"/>
      <c r="AP20" s="660"/>
      <c r="AQ20" s="660"/>
      <c r="AR20" s="660"/>
      <c r="AS20" s="660"/>
      <c r="AT20" s="660"/>
      <c r="AU20" s="660"/>
      <c r="AV20" s="660"/>
      <c r="AW20" s="660"/>
      <c r="AX20" s="660"/>
      <c r="AY20" s="660"/>
      <c r="AZ20" s="660"/>
    </row>
    <row r="21" spans="1:52" ht="14.7" customHeight="1" x14ac:dyDescent="0.25">
      <c r="A21" s="877"/>
      <c r="B21" s="877"/>
      <c r="C21" s="897" t="s">
        <v>1117</v>
      </c>
      <c r="D21" s="897" t="s">
        <v>216</v>
      </c>
      <c r="E21" s="896"/>
      <c r="F21" s="879"/>
      <c r="G21" s="873"/>
      <c r="H21" s="873"/>
      <c r="I21" s="873"/>
      <c r="J21" s="873"/>
      <c r="K21" s="873"/>
      <c r="L21" s="873"/>
      <c r="M21" s="663"/>
      <c r="N21" s="660"/>
      <c r="O21" s="660"/>
      <c r="P21" s="660"/>
      <c r="Q21" s="660"/>
      <c r="R21" s="660"/>
      <c r="S21" s="660"/>
      <c r="T21" s="660"/>
      <c r="U21" s="660"/>
      <c r="V21" s="660"/>
      <c r="W21" s="660"/>
      <c r="X21" s="660"/>
      <c r="Y21" s="660"/>
      <c r="Z21" s="660"/>
      <c r="AA21" s="660"/>
      <c r="AB21" s="660"/>
      <c r="AC21" s="660"/>
      <c r="AD21" s="660"/>
      <c r="AE21" s="660"/>
      <c r="AF21" s="660"/>
      <c r="AG21" s="660"/>
      <c r="AH21" s="660"/>
      <c r="AI21" s="660"/>
      <c r="AJ21" s="660"/>
      <c r="AK21" s="660"/>
      <c r="AL21" s="660"/>
      <c r="AM21" s="660"/>
      <c r="AN21" s="660"/>
      <c r="AO21" s="660"/>
      <c r="AP21" s="660"/>
      <c r="AQ21" s="660"/>
      <c r="AR21" s="660"/>
      <c r="AS21" s="660"/>
      <c r="AT21" s="660"/>
      <c r="AU21" s="660"/>
      <c r="AV21" s="660"/>
      <c r="AW21" s="660"/>
      <c r="AX21" s="660"/>
      <c r="AY21" s="660"/>
      <c r="AZ21" s="660"/>
    </row>
    <row r="22" spans="1:52" ht="14.7" customHeight="1" x14ac:dyDescent="0.25">
      <c r="A22" s="877"/>
      <c r="B22" s="877"/>
      <c r="C22" s="897" t="s">
        <v>1116</v>
      </c>
      <c r="D22" s="897" t="s">
        <v>675</v>
      </c>
      <c r="E22" s="896" t="s">
        <v>216</v>
      </c>
      <c r="F22" s="879"/>
      <c r="G22" s="873"/>
      <c r="H22" s="873"/>
      <c r="I22" s="873"/>
      <c r="J22" s="873"/>
      <c r="K22" s="873"/>
      <c r="L22" s="873"/>
      <c r="M22" s="663"/>
      <c r="N22" s="660"/>
      <c r="O22" s="660"/>
      <c r="P22" s="660"/>
      <c r="Q22" s="660"/>
      <c r="R22" s="660"/>
      <c r="S22" s="660"/>
      <c r="T22" s="660"/>
      <c r="U22" s="660"/>
      <c r="V22" s="660"/>
      <c r="W22" s="660"/>
      <c r="X22" s="660"/>
      <c r="Y22" s="660"/>
      <c r="Z22" s="660"/>
      <c r="AA22" s="660"/>
      <c r="AB22" s="660"/>
      <c r="AC22" s="660"/>
      <c r="AD22" s="660"/>
      <c r="AE22" s="660"/>
      <c r="AF22" s="660"/>
      <c r="AG22" s="660"/>
      <c r="AH22" s="660"/>
      <c r="AI22" s="660"/>
      <c r="AJ22" s="660"/>
      <c r="AK22" s="660"/>
      <c r="AL22" s="660"/>
      <c r="AM22" s="660"/>
      <c r="AN22" s="660"/>
      <c r="AO22" s="660"/>
      <c r="AP22" s="660"/>
      <c r="AQ22" s="660"/>
      <c r="AR22" s="660"/>
      <c r="AS22" s="660"/>
      <c r="AT22" s="660"/>
      <c r="AU22" s="660"/>
      <c r="AV22" s="660"/>
      <c r="AW22" s="660"/>
      <c r="AX22" s="660"/>
      <c r="AY22" s="660"/>
      <c r="AZ22" s="660"/>
    </row>
    <row r="23" spans="1:52" ht="14.7" customHeight="1" x14ac:dyDescent="0.25">
      <c r="A23" s="877"/>
      <c r="B23" s="876" t="s">
        <v>117</v>
      </c>
      <c r="C23" s="897" t="s">
        <v>883</v>
      </c>
      <c r="D23" s="897" t="s">
        <v>477</v>
      </c>
      <c r="E23" s="896" t="s">
        <v>675</v>
      </c>
      <c r="F23" s="879"/>
      <c r="G23" s="873"/>
      <c r="H23" s="873"/>
      <c r="I23" s="873"/>
      <c r="J23" s="873"/>
      <c r="K23" s="873"/>
      <c r="L23" s="873"/>
      <c r="M23" s="663"/>
      <c r="N23" s="660"/>
      <c r="O23" s="660"/>
      <c r="P23" s="660"/>
      <c r="Q23" s="660"/>
      <c r="R23" s="660"/>
      <c r="S23" s="660"/>
      <c r="T23" s="660"/>
      <c r="U23" s="660"/>
      <c r="V23" s="660"/>
      <c r="W23" s="660"/>
      <c r="X23" s="660"/>
      <c r="Y23" s="660"/>
      <c r="Z23" s="660"/>
      <c r="AA23" s="660"/>
      <c r="AB23" s="660"/>
      <c r="AC23" s="660"/>
      <c r="AD23" s="660"/>
      <c r="AE23" s="660"/>
      <c r="AF23" s="660"/>
      <c r="AG23" s="660"/>
      <c r="AH23" s="660"/>
      <c r="AI23" s="660"/>
      <c r="AJ23" s="660"/>
      <c r="AK23" s="660"/>
      <c r="AL23" s="660"/>
      <c r="AM23" s="660"/>
      <c r="AN23" s="660"/>
      <c r="AO23" s="660"/>
      <c r="AP23" s="660"/>
      <c r="AQ23" s="660"/>
      <c r="AR23" s="660"/>
      <c r="AS23" s="660"/>
      <c r="AT23" s="660"/>
      <c r="AU23" s="660"/>
      <c r="AV23" s="660"/>
      <c r="AW23" s="660"/>
      <c r="AX23" s="660"/>
      <c r="AY23" s="660"/>
      <c r="AZ23" s="660"/>
    </row>
    <row r="24" spans="1:52" ht="14.7" customHeight="1" thickBot="1" x14ac:dyDescent="0.3">
      <c r="A24" s="877"/>
      <c r="B24" s="895" t="s">
        <v>94</v>
      </c>
      <c r="C24" s="894" t="s">
        <v>1115</v>
      </c>
      <c r="D24" s="893" t="s">
        <v>1115</v>
      </c>
      <c r="E24" s="892" t="s">
        <v>1114</v>
      </c>
      <c r="F24" s="879"/>
      <c r="G24" s="873"/>
      <c r="H24" s="873"/>
      <c r="I24" s="873"/>
      <c r="J24" s="873"/>
      <c r="K24" s="873"/>
      <c r="L24" s="873"/>
      <c r="M24" s="663"/>
      <c r="N24" s="660"/>
      <c r="O24" s="660"/>
      <c r="P24" s="660"/>
      <c r="Q24" s="660"/>
      <c r="R24" s="660"/>
      <c r="S24" s="660"/>
      <c r="T24" s="660"/>
      <c r="U24" s="660"/>
      <c r="V24" s="660"/>
      <c r="W24" s="660"/>
      <c r="X24" s="660"/>
      <c r="Y24" s="660"/>
      <c r="Z24" s="660"/>
      <c r="AA24" s="660"/>
      <c r="AB24" s="660"/>
      <c r="AC24" s="660"/>
      <c r="AD24" s="660"/>
      <c r="AE24" s="660"/>
      <c r="AF24" s="660"/>
      <c r="AG24" s="660"/>
      <c r="AH24" s="660"/>
      <c r="AI24" s="660"/>
      <c r="AJ24" s="660"/>
      <c r="AK24" s="660"/>
      <c r="AL24" s="660"/>
      <c r="AM24" s="660"/>
      <c r="AN24" s="660"/>
      <c r="AO24" s="660"/>
      <c r="AP24" s="660"/>
      <c r="AQ24" s="660"/>
      <c r="AR24" s="660"/>
      <c r="AS24" s="660"/>
      <c r="AT24" s="660"/>
      <c r="AU24" s="660"/>
      <c r="AV24" s="660"/>
      <c r="AW24" s="660"/>
      <c r="AX24" s="660"/>
      <c r="AY24" s="660"/>
      <c r="AZ24" s="660"/>
    </row>
    <row r="25" spans="1:52" ht="14.7" customHeight="1" x14ac:dyDescent="0.25">
      <c r="A25" s="877"/>
      <c r="B25" s="891">
        <v>2014</v>
      </c>
      <c r="C25" s="890">
        <v>42240</v>
      </c>
      <c r="D25" s="889">
        <v>42240</v>
      </c>
      <c r="E25" s="888">
        <v>3600</v>
      </c>
      <c r="F25" s="879"/>
      <c r="G25" s="873"/>
      <c r="H25" s="873"/>
      <c r="I25" s="873"/>
      <c r="J25" s="873"/>
      <c r="K25" s="873"/>
      <c r="L25" s="873"/>
      <c r="M25" s="663"/>
      <c r="N25" s="660"/>
      <c r="O25" s="660"/>
      <c r="P25" s="660"/>
      <c r="Q25" s="660"/>
      <c r="R25" s="660"/>
      <c r="S25" s="660"/>
      <c r="T25" s="660"/>
      <c r="U25" s="660"/>
      <c r="V25" s="660"/>
      <c r="W25" s="660"/>
      <c r="X25" s="660"/>
      <c r="Y25" s="660"/>
      <c r="Z25" s="660"/>
      <c r="AA25" s="660"/>
      <c r="AB25" s="660"/>
      <c r="AC25" s="660"/>
      <c r="AD25" s="660"/>
      <c r="AE25" s="660"/>
      <c r="AF25" s="660"/>
      <c r="AG25" s="660"/>
      <c r="AH25" s="660"/>
      <c r="AI25" s="660"/>
      <c r="AJ25" s="660"/>
      <c r="AK25" s="660"/>
      <c r="AL25" s="660"/>
      <c r="AM25" s="660"/>
      <c r="AN25" s="660"/>
      <c r="AO25" s="660"/>
      <c r="AP25" s="660"/>
      <c r="AQ25" s="660"/>
      <c r="AR25" s="660"/>
      <c r="AS25" s="660"/>
      <c r="AT25" s="660"/>
      <c r="AU25" s="660"/>
      <c r="AV25" s="660"/>
      <c r="AW25" s="660"/>
      <c r="AX25" s="660"/>
      <c r="AY25" s="660"/>
      <c r="AZ25" s="660"/>
    </row>
    <row r="26" spans="1:52" ht="14.7" customHeight="1" x14ac:dyDescent="0.25">
      <c r="A26" s="877"/>
      <c r="B26" s="887">
        <v>2015</v>
      </c>
      <c r="C26" s="886">
        <v>36960</v>
      </c>
      <c r="D26" s="885">
        <v>36960</v>
      </c>
      <c r="E26" s="884">
        <v>3000</v>
      </c>
      <c r="F26" s="879"/>
      <c r="G26" s="873"/>
      <c r="H26" s="873"/>
      <c r="I26" s="873"/>
      <c r="J26" s="873"/>
      <c r="K26" s="873"/>
      <c r="L26" s="873"/>
      <c r="M26" s="663"/>
      <c r="N26" s="660"/>
      <c r="O26" s="660"/>
      <c r="P26" s="660"/>
      <c r="Q26" s="660"/>
      <c r="R26" s="660"/>
      <c r="S26" s="660"/>
      <c r="T26" s="660"/>
      <c r="U26" s="660"/>
      <c r="V26" s="660"/>
      <c r="W26" s="660"/>
      <c r="X26" s="660"/>
      <c r="Y26" s="660"/>
      <c r="Z26" s="660"/>
      <c r="AA26" s="660"/>
      <c r="AB26" s="660"/>
      <c r="AC26" s="660"/>
      <c r="AD26" s="660"/>
      <c r="AE26" s="660"/>
      <c r="AF26" s="660"/>
      <c r="AG26" s="660"/>
      <c r="AH26" s="660"/>
      <c r="AI26" s="660"/>
      <c r="AJ26" s="660"/>
      <c r="AK26" s="660"/>
      <c r="AL26" s="660"/>
      <c r="AM26" s="660"/>
      <c r="AN26" s="660"/>
      <c r="AO26" s="660"/>
      <c r="AP26" s="660"/>
      <c r="AQ26" s="660"/>
      <c r="AR26" s="660"/>
      <c r="AS26" s="660"/>
      <c r="AT26" s="660"/>
      <c r="AU26" s="660"/>
      <c r="AV26" s="660"/>
      <c r="AW26" s="660"/>
      <c r="AX26" s="660"/>
      <c r="AY26" s="660"/>
      <c r="AZ26" s="660"/>
    </row>
    <row r="27" spans="1:52" ht="14.7" customHeight="1" x14ac:dyDescent="0.25">
      <c r="A27" s="877"/>
      <c r="B27" s="887">
        <v>2016</v>
      </c>
      <c r="C27" s="886">
        <v>43560</v>
      </c>
      <c r="D27" s="885">
        <v>43560</v>
      </c>
      <c r="E27" s="884">
        <v>3400</v>
      </c>
      <c r="F27" s="879"/>
      <c r="G27" s="873"/>
      <c r="H27" s="873"/>
      <c r="I27" s="873"/>
      <c r="J27" s="873"/>
      <c r="K27" s="873"/>
      <c r="L27" s="873"/>
      <c r="M27" s="663"/>
      <c r="N27" s="660"/>
      <c r="O27" s="660"/>
      <c r="P27" s="660"/>
      <c r="Q27" s="660"/>
      <c r="R27" s="660"/>
      <c r="S27" s="660"/>
      <c r="T27" s="660"/>
      <c r="U27" s="660"/>
      <c r="V27" s="660"/>
      <c r="W27" s="660"/>
      <c r="X27" s="660"/>
      <c r="Y27" s="660"/>
      <c r="Z27" s="660"/>
      <c r="AA27" s="660"/>
      <c r="AB27" s="660"/>
      <c r="AC27" s="660"/>
      <c r="AD27" s="660"/>
      <c r="AE27" s="660"/>
      <c r="AF27" s="660"/>
      <c r="AG27" s="660"/>
      <c r="AH27" s="660"/>
      <c r="AI27" s="660"/>
      <c r="AJ27" s="660"/>
      <c r="AK27" s="660"/>
      <c r="AL27" s="660"/>
      <c r="AM27" s="660"/>
      <c r="AN27" s="660"/>
      <c r="AO27" s="660"/>
      <c r="AP27" s="660"/>
      <c r="AQ27" s="660"/>
      <c r="AR27" s="660"/>
      <c r="AS27" s="660"/>
      <c r="AT27" s="660"/>
      <c r="AU27" s="660"/>
      <c r="AV27" s="660"/>
      <c r="AW27" s="660"/>
      <c r="AX27" s="660"/>
      <c r="AY27" s="660"/>
      <c r="AZ27" s="660"/>
    </row>
    <row r="28" spans="1:52" ht="14.7" customHeight="1" thickBot="1" x14ac:dyDescent="0.3">
      <c r="A28" s="877"/>
      <c r="B28" s="883">
        <v>2017</v>
      </c>
      <c r="C28" s="882">
        <v>35000</v>
      </c>
      <c r="D28" s="881">
        <v>66440</v>
      </c>
      <c r="E28" s="880">
        <v>3500</v>
      </c>
      <c r="F28" s="879"/>
      <c r="G28" s="873"/>
      <c r="H28" s="873"/>
      <c r="I28" s="873"/>
      <c r="J28" s="873"/>
      <c r="K28" s="873"/>
      <c r="L28" s="873"/>
      <c r="M28" s="663"/>
      <c r="N28" s="660"/>
      <c r="O28" s="660"/>
      <c r="P28" s="660"/>
      <c r="Q28" s="660"/>
      <c r="R28" s="660"/>
      <c r="S28" s="660"/>
      <c r="T28" s="660"/>
      <c r="U28" s="660"/>
      <c r="V28" s="660"/>
      <c r="W28" s="660"/>
      <c r="X28" s="660"/>
      <c r="Y28" s="660"/>
      <c r="Z28" s="660"/>
      <c r="AA28" s="660"/>
      <c r="AB28" s="660"/>
      <c r="AC28" s="660"/>
      <c r="AD28" s="660"/>
      <c r="AE28" s="660"/>
      <c r="AF28" s="660"/>
      <c r="AG28" s="660"/>
      <c r="AH28" s="660"/>
      <c r="AI28" s="660"/>
      <c r="AJ28" s="660"/>
      <c r="AK28" s="660"/>
      <c r="AL28" s="660"/>
      <c r="AM28" s="660"/>
      <c r="AN28" s="660"/>
      <c r="AO28" s="660"/>
      <c r="AP28" s="660"/>
      <c r="AQ28" s="660"/>
      <c r="AR28" s="660"/>
      <c r="AS28" s="660"/>
      <c r="AT28" s="660"/>
      <c r="AU28" s="660"/>
      <c r="AV28" s="660"/>
      <c r="AW28" s="660"/>
      <c r="AX28" s="660"/>
      <c r="AY28" s="660"/>
      <c r="AZ28" s="660"/>
    </row>
    <row r="29" spans="1:52" ht="14.7" customHeight="1" x14ac:dyDescent="0.25">
      <c r="A29" s="877"/>
      <c r="B29" s="873"/>
      <c r="C29" s="873"/>
      <c r="D29" s="873"/>
      <c r="E29" s="873"/>
      <c r="F29" s="662"/>
      <c r="G29" s="873"/>
      <c r="H29" s="873"/>
      <c r="I29" s="873"/>
      <c r="J29" s="873"/>
      <c r="K29" s="873"/>
      <c r="L29" s="873"/>
      <c r="M29" s="663"/>
      <c r="N29" s="660"/>
      <c r="O29" s="660"/>
      <c r="P29" s="660"/>
      <c r="Q29" s="660"/>
      <c r="R29" s="660"/>
      <c r="S29" s="660"/>
      <c r="T29" s="660"/>
      <c r="U29" s="660"/>
      <c r="V29" s="660"/>
      <c r="W29" s="660"/>
      <c r="X29" s="660"/>
      <c r="Y29" s="660"/>
      <c r="Z29" s="660"/>
      <c r="AA29" s="660"/>
      <c r="AB29" s="660"/>
      <c r="AC29" s="660"/>
      <c r="AD29" s="660"/>
      <c r="AE29" s="660"/>
      <c r="AF29" s="660"/>
      <c r="AG29" s="660"/>
      <c r="AH29" s="660"/>
      <c r="AI29" s="660"/>
      <c r="AJ29" s="660"/>
      <c r="AK29" s="660"/>
      <c r="AL29" s="660"/>
      <c r="AM29" s="660"/>
      <c r="AN29" s="660"/>
      <c r="AO29" s="660"/>
      <c r="AP29" s="660"/>
      <c r="AQ29" s="660"/>
      <c r="AR29" s="660"/>
      <c r="AS29" s="660"/>
      <c r="AT29" s="660"/>
      <c r="AU29" s="660"/>
      <c r="AV29" s="660"/>
      <c r="AW29" s="660"/>
      <c r="AX29" s="660"/>
      <c r="AY29" s="660"/>
      <c r="AZ29" s="660"/>
    </row>
    <row r="30" spans="1:52" ht="14.7" customHeight="1" x14ac:dyDescent="0.25">
      <c r="A30" s="877"/>
      <c r="B30" s="878" t="s">
        <v>686</v>
      </c>
      <c r="C30" s="873"/>
      <c r="D30" s="873"/>
      <c r="E30" s="873"/>
      <c r="F30" s="873"/>
      <c r="G30" s="873"/>
      <c r="H30" s="873"/>
      <c r="I30" s="873"/>
      <c r="J30" s="873"/>
      <c r="K30" s="873"/>
      <c r="L30" s="873"/>
      <c r="M30" s="663"/>
      <c r="N30" s="660"/>
      <c r="O30" s="660"/>
      <c r="P30" s="660"/>
      <c r="Q30" s="660"/>
      <c r="R30" s="660"/>
      <c r="S30" s="660"/>
      <c r="T30" s="660"/>
      <c r="U30" s="660"/>
      <c r="V30" s="660"/>
      <c r="W30" s="660"/>
      <c r="X30" s="660"/>
      <c r="Y30" s="660"/>
      <c r="Z30" s="660"/>
      <c r="AA30" s="660"/>
      <c r="AB30" s="660"/>
      <c r="AC30" s="660"/>
      <c r="AD30" s="660"/>
      <c r="AE30" s="660"/>
      <c r="AF30" s="660"/>
      <c r="AG30" s="660"/>
      <c r="AH30" s="660"/>
      <c r="AI30" s="660"/>
      <c r="AJ30" s="660"/>
      <c r="AK30" s="660"/>
      <c r="AL30" s="660"/>
      <c r="AM30" s="660"/>
      <c r="AN30" s="660"/>
      <c r="AO30" s="660"/>
      <c r="AP30" s="660"/>
      <c r="AQ30" s="660"/>
      <c r="AR30" s="660"/>
      <c r="AS30" s="660"/>
      <c r="AT30" s="660"/>
      <c r="AU30" s="660"/>
      <c r="AV30" s="660"/>
      <c r="AW30" s="660"/>
      <c r="AX30" s="660"/>
      <c r="AY30" s="660"/>
      <c r="AZ30" s="660"/>
    </row>
    <row r="31" spans="1:52" ht="14.7" customHeight="1" x14ac:dyDescent="0.25">
      <c r="A31" s="877"/>
      <c r="B31" s="873"/>
      <c r="C31" s="873"/>
      <c r="D31" s="873"/>
      <c r="E31" s="873"/>
      <c r="F31" s="873"/>
      <c r="G31" s="873"/>
      <c r="H31" s="873"/>
      <c r="I31" s="873"/>
      <c r="J31" s="873"/>
      <c r="K31" s="873"/>
      <c r="L31" s="873"/>
      <c r="M31" s="663"/>
      <c r="N31" s="660"/>
      <c r="O31" s="660"/>
      <c r="P31" s="660"/>
      <c r="Q31" s="660"/>
      <c r="R31" s="660"/>
      <c r="S31" s="660"/>
      <c r="T31" s="660"/>
      <c r="U31" s="660"/>
      <c r="V31" s="660"/>
      <c r="W31" s="660"/>
      <c r="X31" s="660"/>
      <c r="Y31" s="660"/>
      <c r="Z31" s="660"/>
      <c r="AA31" s="660"/>
      <c r="AB31" s="660"/>
      <c r="AC31" s="660"/>
      <c r="AD31" s="660"/>
      <c r="AE31" s="660"/>
      <c r="AF31" s="660"/>
      <c r="AG31" s="660"/>
      <c r="AH31" s="660"/>
      <c r="AI31" s="660"/>
      <c r="AJ31" s="660"/>
      <c r="AK31" s="660"/>
      <c r="AL31" s="660"/>
      <c r="AM31" s="660"/>
      <c r="AN31" s="660"/>
      <c r="AO31" s="660"/>
      <c r="AP31" s="660"/>
      <c r="AQ31" s="660"/>
      <c r="AR31" s="660"/>
      <c r="AS31" s="660"/>
      <c r="AT31" s="660"/>
      <c r="AU31" s="660"/>
      <c r="AV31" s="660"/>
      <c r="AW31" s="660"/>
      <c r="AX31" s="660"/>
      <c r="AY31" s="660"/>
      <c r="AZ31" s="660"/>
    </row>
    <row r="32" spans="1:52" ht="14.7" customHeight="1" x14ac:dyDescent="0.25">
      <c r="A32" s="875">
        <v>0.75</v>
      </c>
      <c r="B32" s="873" t="s">
        <v>0</v>
      </c>
      <c r="C32" s="873"/>
      <c r="D32" s="873"/>
      <c r="E32" s="873"/>
      <c r="F32" s="873"/>
      <c r="G32" s="873"/>
      <c r="H32" s="873"/>
      <c r="I32" s="873"/>
      <c r="J32" s="873"/>
      <c r="K32" s="873"/>
      <c r="L32" s="873"/>
      <c r="M32" s="663"/>
      <c r="N32" s="660"/>
      <c r="O32" s="660"/>
      <c r="P32" s="660"/>
      <c r="Q32" s="660"/>
      <c r="R32" s="660"/>
      <c r="S32" s="660"/>
      <c r="T32" s="660"/>
      <c r="U32" s="660"/>
      <c r="V32" s="660"/>
      <c r="W32" s="660"/>
      <c r="X32" s="660"/>
      <c r="Y32" s="660"/>
      <c r="Z32" s="660"/>
      <c r="AA32" s="660"/>
      <c r="AB32" s="660"/>
      <c r="AC32" s="660"/>
      <c r="AD32" s="660"/>
      <c r="AE32" s="660"/>
      <c r="AF32" s="660"/>
      <c r="AG32" s="660"/>
      <c r="AH32" s="660"/>
      <c r="AI32" s="660"/>
      <c r="AJ32" s="660"/>
      <c r="AK32" s="660"/>
      <c r="AL32" s="660"/>
      <c r="AM32" s="660"/>
      <c r="AN32" s="660"/>
      <c r="AO32" s="660"/>
      <c r="AP32" s="660"/>
      <c r="AQ32" s="660"/>
      <c r="AR32" s="660"/>
      <c r="AS32" s="660"/>
      <c r="AT32" s="660"/>
      <c r="AU32" s="660"/>
      <c r="AV32" s="660"/>
      <c r="AW32" s="660"/>
      <c r="AX32" s="660"/>
      <c r="AY32" s="660"/>
      <c r="AZ32" s="660"/>
    </row>
    <row r="33" spans="1:52" ht="14.7" customHeight="1" x14ac:dyDescent="0.25">
      <c r="A33" s="876"/>
      <c r="B33" s="873" t="s">
        <v>1113</v>
      </c>
      <c r="C33" s="873"/>
      <c r="D33" s="873"/>
      <c r="E33" s="873"/>
      <c r="F33" s="873"/>
      <c r="G33" s="873"/>
      <c r="H33" s="873"/>
      <c r="I33" s="873"/>
      <c r="J33" s="873"/>
      <c r="K33" s="873"/>
      <c r="L33" s="873"/>
      <c r="M33" s="663"/>
      <c r="N33" s="660"/>
      <c r="O33" s="660"/>
      <c r="P33" s="660"/>
      <c r="Q33" s="660"/>
      <c r="R33" s="660"/>
      <c r="S33" s="660"/>
      <c r="T33" s="660"/>
      <c r="U33" s="660"/>
      <c r="V33" s="660"/>
      <c r="W33" s="660"/>
      <c r="X33" s="660"/>
      <c r="Y33" s="660"/>
      <c r="Z33" s="660"/>
      <c r="AA33" s="660"/>
      <c r="AB33" s="660"/>
      <c r="AC33" s="660"/>
      <c r="AD33" s="660"/>
      <c r="AE33" s="660"/>
      <c r="AF33" s="660"/>
      <c r="AG33" s="660"/>
      <c r="AH33" s="660"/>
      <c r="AI33" s="660"/>
      <c r="AJ33" s="660"/>
      <c r="AK33" s="660"/>
      <c r="AL33" s="660"/>
      <c r="AM33" s="660"/>
      <c r="AN33" s="660"/>
      <c r="AO33" s="660"/>
      <c r="AP33" s="660"/>
      <c r="AQ33" s="660"/>
      <c r="AR33" s="660"/>
      <c r="AS33" s="660"/>
      <c r="AT33" s="660"/>
      <c r="AU33" s="660"/>
      <c r="AV33" s="660"/>
      <c r="AW33" s="660"/>
      <c r="AX33" s="660"/>
      <c r="AY33" s="660"/>
      <c r="AZ33" s="660"/>
    </row>
    <row r="34" spans="1:52" ht="14.7" customHeight="1" x14ac:dyDescent="0.25">
      <c r="A34" s="876"/>
      <c r="B34" s="873"/>
      <c r="C34" s="873"/>
      <c r="D34" s="873"/>
      <c r="E34" s="873"/>
      <c r="F34" s="873"/>
      <c r="G34" s="873"/>
      <c r="H34" s="873"/>
      <c r="I34" s="873"/>
      <c r="J34" s="873"/>
      <c r="K34" s="873"/>
      <c r="L34" s="873"/>
      <c r="M34" s="663"/>
      <c r="N34" s="660"/>
      <c r="O34" s="660"/>
      <c r="P34" s="660"/>
      <c r="Q34" s="660"/>
      <c r="R34" s="660"/>
      <c r="S34" s="660"/>
      <c r="T34" s="660"/>
      <c r="U34" s="660"/>
      <c r="V34" s="660"/>
      <c r="W34" s="660"/>
      <c r="X34" s="660"/>
      <c r="Y34" s="660"/>
      <c r="Z34" s="660"/>
      <c r="AA34" s="660"/>
      <c r="AB34" s="660"/>
      <c r="AC34" s="660"/>
      <c r="AD34" s="660"/>
      <c r="AE34" s="660"/>
      <c r="AF34" s="660"/>
      <c r="AG34" s="660"/>
      <c r="AH34" s="660"/>
      <c r="AI34" s="660"/>
      <c r="AJ34" s="660"/>
      <c r="AK34" s="660"/>
      <c r="AL34" s="660"/>
      <c r="AM34" s="660"/>
      <c r="AN34" s="660"/>
      <c r="AO34" s="660"/>
      <c r="AP34" s="660"/>
      <c r="AQ34" s="660"/>
      <c r="AR34" s="660"/>
      <c r="AS34" s="660"/>
      <c r="AT34" s="660"/>
      <c r="AU34" s="660"/>
      <c r="AV34" s="660"/>
      <c r="AW34" s="660"/>
      <c r="AX34" s="660"/>
      <c r="AY34" s="660"/>
      <c r="AZ34" s="660"/>
    </row>
    <row r="35" spans="1:52" ht="14.7" customHeight="1" x14ac:dyDescent="0.25">
      <c r="A35" s="875">
        <v>1</v>
      </c>
      <c r="B35" s="873" t="s">
        <v>1</v>
      </c>
      <c r="C35" s="873"/>
      <c r="D35" s="873"/>
      <c r="E35" s="873"/>
      <c r="F35" s="873"/>
      <c r="G35" s="873"/>
      <c r="H35" s="873"/>
      <c r="I35" s="873"/>
      <c r="J35" s="873"/>
      <c r="K35" s="873"/>
      <c r="L35" s="873"/>
      <c r="M35" s="663"/>
      <c r="N35" s="660"/>
      <c r="O35" s="660"/>
      <c r="P35" s="660"/>
      <c r="Q35" s="660"/>
      <c r="R35" s="660"/>
      <c r="S35" s="660"/>
      <c r="T35" s="660"/>
      <c r="U35" s="660"/>
      <c r="V35" s="660"/>
      <c r="W35" s="660"/>
      <c r="X35" s="660"/>
      <c r="Y35" s="660"/>
      <c r="Z35" s="660"/>
      <c r="AA35" s="660"/>
      <c r="AB35" s="660"/>
      <c r="AC35" s="660"/>
      <c r="AD35" s="660"/>
      <c r="AE35" s="660"/>
      <c r="AF35" s="660"/>
      <c r="AG35" s="660"/>
      <c r="AH35" s="660"/>
      <c r="AI35" s="660"/>
      <c r="AJ35" s="660"/>
      <c r="AK35" s="660"/>
      <c r="AL35" s="660"/>
      <c r="AM35" s="660"/>
      <c r="AN35" s="660"/>
      <c r="AO35" s="660"/>
      <c r="AP35" s="660"/>
      <c r="AQ35" s="660"/>
      <c r="AR35" s="660"/>
      <c r="AS35" s="660"/>
      <c r="AT35" s="660"/>
      <c r="AU35" s="660"/>
      <c r="AV35" s="660"/>
      <c r="AW35" s="660"/>
      <c r="AX35" s="660"/>
      <c r="AY35" s="660"/>
      <c r="AZ35" s="660"/>
    </row>
    <row r="36" spans="1:52" ht="14.7" customHeight="1" x14ac:dyDescent="0.25">
      <c r="A36" s="876"/>
      <c r="B36" s="873" t="s">
        <v>1112</v>
      </c>
      <c r="C36" s="873"/>
      <c r="D36" s="873"/>
      <c r="E36" s="873"/>
      <c r="F36" s="873"/>
      <c r="G36" s="873"/>
      <c r="H36" s="873"/>
      <c r="I36" s="873"/>
      <c r="J36" s="873"/>
      <c r="K36" s="873"/>
      <c r="L36" s="873"/>
      <c r="M36" s="663"/>
      <c r="N36" s="660"/>
      <c r="O36" s="660"/>
      <c r="P36" s="660"/>
      <c r="Q36" s="660"/>
      <c r="R36" s="660"/>
      <c r="S36" s="660"/>
      <c r="T36" s="660"/>
      <c r="U36" s="660"/>
      <c r="V36" s="660"/>
      <c r="W36" s="660"/>
      <c r="X36" s="660"/>
      <c r="Y36" s="660"/>
      <c r="Z36" s="660"/>
      <c r="AA36" s="660"/>
      <c r="AB36" s="660"/>
      <c r="AC36" s="660"/>
      <c r="AD36" s="660"/>
      <c r="AE36" s="660"/>
      <c r="AF36" s="660"/>
      <c r="AG36" s="660"/>
      <c r="AH36" s="660"/>
      <c r="AI36" s="660"/>
      <c r="AJ36" s="660"/>
      <c r="AK36" s="660"/>
      <c r="AL36" s="660"/>
      <c r="AM36" s="660"/>
      <c r="AN36" s="660"/>
      <c r="AO36" s="660"/>
      <c r="AP36" s="660"/>
      <c r="AQ36" s="660"/>
      <c r="AR36" s="660"/>
      <c r="AS36" s="660"/>
      <c r="AT36" s="660"/>
      <c r="AU36" s="660"/>
      <c r="AV36" s="660"/>
      <c r="AW36" s="660"/>
      <c r="AX36" s="660"/>
      <c r="AY36" s="660"/>
      <c r="AZ36" s="660"/>
    </row>
    <row r="37" spans="1:52" ht="14.7" customHeight="1" x14ac:dyDescent="0.25">
      <c r="A37" s="876"/>
      <c r="B37" s="873"/>
      <c r="C37" s="873"/>
      <c r="D37" s="873"/>
      <c r="E37" s="873"/>
      <c r="F37" s="873"/>
      <c r="G37" s="873"/>
      <c r="H37" s="873"/>
      <c r="I37" s="873"/>
      <c r="J37" s="873"/>
      <c r="K37" s="873"/>
      <c r="L37" s="873"/>
      <c r="M37" s="663"/>
      <c r="N37" s="660"/>
      <c r="O37" s="660"/>
      <c r="P37" s="660"/>
      <c r="Q37" s="660"/>
      <c r="R37" s="660"/>
      <c r="S37" s="660"/>
      <c r="T37" s="660"/>
      <c r="U37" s="660"/>
      <c r="V37" s="660"/>
      <c r="W37" s="660"/>
      <c r="X37" s="660"/>
      <c r="Y37" s="660"/>
      <c r="Z37" s="660"/>
      <c r="AA37" s="660"/>
      <c r="AB37" s="660"/>
      <c r="AC37" s="660"/>
      <c r="AD37" s="660"/>
      <c r="AE37" s="660"/>
      <c r="AF37" s="660"/>
      <c r="AG37" s="660"/>
      <c r="AH37" s="660"/>
      <c r="AI37" s="660"/>
      <c r="AJ37" s="660"/>
      <c r="AK37" s="660"/>
      <c r="AL37" s="660"/>
      <c r="AM37" s="660"/>
      <c r="AN37" s="660"/>
      <c r="AO37" s="660"/>
      <c r="AP37" s="660"/>
      <c r="AQ37" s="660"/>
      <c r="AR37" s="660"/>
      <c r="AS37" s="660"/>
      <c r="AT37" s="660"/>
      <c r="AU37" s="660"/>
      <c r="AV37" s="660"/>
      <c r="AW37" s="660"/>
      <c r="AX37" s="660"/>
      <c r="AY37" s="660"/>
      <c r="AZ37" s="660"/>
    </row>
    <row r="38" spans="1:52" ht="14.7" customHeight="1" x14ac:dyDescent="0.25">
      <c r="A38" s="875">
        <v>0.5</v>
      </c>
      <c r="B38" s="873" t="s">
        <v>2</v>
      </c>
      <c r="C38" s="873"/>
      <c r="D38" s="873"/>
      <c r="E38" s="873"/>
      <c r="F38" s="873"/>
      <c r="G38" s="873"/>
      <c r="H38" s="873"/>
      <c r="I38" s="873"/>
      <c r="J38" s="873"/>
      <c r="K38" s="873"/>
      <c r="L38" s="873"/>
      <c r="M38" s="663"/>
      <c r="N38" s="660"/>
      <c r="O38" s="660"/>
      <c r="P38" s="660"/>
      <c r="Q38" s="660"/>
      <c r="R38" s="660"/>
      <c r="S38" s="660"/>
      <c r="T38" s="660"/>
      <c r="U38" s="660"/>
      <c r="V38" s="660"/>
      <c r="W38" s="660"/>
      <c r="X38" s="660"/>
      <c r="Y38" s="660"/>
      <c r="Z38" s="660"/>
      <c r="AA38" s="660"/>
      <c r="AB38" s="660"/>
      <c r="AC38" s="660"/>
      <c r="AD38" s="660"/>
      <c r="AE38" s="660"/>
      <c r="AF38" s="660"/>
      <c r="AG38" s="660"/>
      <c r="AH38" s="660"/>
      <c r="AI38" s="660"/>
      <c r="AJ38" s="660"/>
      <c r="AK38" s="660"/>
      <c r="AL38" s="660"/>
      <c r="AM38" s="660"/>
      <c r="AN38" s="660"/>
      <c r="AO38" s="660"/>
      <c r="AP38" s="660"/>
      <c r="AQ38" s="660"/>
      <c r="AR38" s="660"/>
      <c r="AS38" s="660"/>
      <c r="AT38" s="660"/>
      <c r="AU38" s="660"/>
      <c r="AV38" s="660"/>
      <c r="AW38" s="660"/>
      <c r="AX38" s="660"/>
      <c r="AY38" s="660"/>
      <c r="AZ38" s="660"/>
    </row>
    <row r="39" spans="1:52" ht="14.7" customHeight="1" x14ac:dyDescent="0.25">
      <c r="A39" s="874"/>
      <c r="B39" s="873" t="s">
        <v>1111</v>
      </c>
      <c r="C39" s="873"/>
      <c r="D39" s="873"/>
      <c r="E39" s="873"/>
      <c r="F39" s="873"/>
      <c r="G39" s="873"/>
      <c r="H39" s="873"/>
      <c r="I39" s="873"/>
      <c r="J39" s="873"/>
      <c r="K39" s="873"/>
      <c r="L39" s="873"/>
      <c r="M39" s="663"/>
      <c r="N39" s="660"/>
      <c r="O39" s="660"/>
      <c r="P39" s="660"/>
      <c r="Q39" s="660"/>
      <c r="R39" s="660"/>
      <c r="S39" s="660"/>
      <c r="T39" s="660"/>
      <c r="U39" s="660"/>
      <c r="V39" s="660"/>
      <c r="W39" s="660"/>
      <c r="X39" s="660"/>
      <c r="Y39" s="660"/>
      <c r="Z39" s="660"/>
      <c r="AA39" s="660"/>
      <c r="AB39" s="660"/>
      <c r="AC39" s="660"/>
      <c r="AD39" s="660"/>
      <c r="AE39" s="660"/>
      <c r="AF39" s="660"/>
      <c r="AG39" s="660"/>
      <c r="AH39" s="660"/>
      <c r="AI39" s="660"/>
      <c r="AJ39" s="660"/>
      <c r="AK39" s="660"/>
      <c r="AL39" s="660"/>
      <c r="AM39" s="660"/>
      <c r="AN39" s="660"/>
      <c r="AO39" s="660"/>
      <c r="AP39" s="660"/>
      <c r="AQ39" s="660"/>
      <c r="AR39" s="660"/>
      <c r="AS39" s="660"/>
      <c r="AT39" s="660"/>
      <c r="AU39" s="660"/>
      <c r="AV39" s="660"/>
      <c r="AW39" s="660"/>
      <c r="AX39" s="660"/>
      <c r="AY39" s="660"/>
      <c r="AZ39" s="660"/>
    </row>
    <row r="40" spans="1:52" ht="14.7" customHeight="1" thickBot="1" x14ac:dyDescent="0.3">
      <c r="A40" s="872"/>
      <c r="B40" s="871"/>
      <c r="C40" s="871"/>
      <c r="D40" s="871"/>
      <c r="E40" s="871"/>
      <c r="F40" s="871"/>
      <c r="G40" s="871"/>
      <c r="H40" s="871"/>
      <c r="I40" s="871"/>
      <c r="J40" s="871"/>
      <c r="K40" s="871"/>
      <c r="L40" s="871"/>
      <c r="M40" s="694"/>
      <c r="N40" s="660"/>
      <c r="O40" s="660"/>
      <c r="P40" s="660"/>
      <c r="Q40" s="660"/>
      <c r="R40" s="660"/>
      <c r="S40" s="660"/>
      <c r="T40" s="660"/>
      <c r="U40" s="660"/>
      <c r="V40" s="660"/>
      <c r="W40" s="660"/>
      <c r="X40" s="660"/>
      <c r="Y40" s="660"/>
      <c r="Z40" s="660"/>
      <c r="AA40" s="660"/>
      <c r="AB40" s="660"/>
      <c r="AC40" s="660"/>
      <c r="AD40" s="660"/>
      <c r="AE40" s="660"/>
      <c r="AF40" s="660"/>
      <c r="AG40" s="660"/>
      <c r="AH40" s="660"/>
      <c r="AI40" s="660"/>
      <c r="AJ40" s="660"/>
      <c r="AK40" s="660"/>
      <c r="AL40" s="660"/>
      <c r="AM40" s="660"/>
      <c r="AN40" s="660"/>
      <c r="AO40" s="660"/>
      <c r="AP40" s="660"/>
      <c r="AQ40" s="660"/>
      <c r="AR40" s="660"/>
      <c r="AS40" s="660"/>
      <c r="AT40" s="660"/>
      <c r="AU40" s="660"/>
      <c r="AV40" s="660"/>
      <c r="AW40" s="660"/>
      <c r="AX40" s="660"/>
      <c r="AY40" s="660"/>
      <c r="AZ40" s="660"/>
    </row>
    <row r="41" spans="1:52" ht="14.7" customHeight="1" x14ac:dyDescent="0.25">
      <c r="A41" s="660"/>
      <c r="B41" s="660"/>
      <c r="C41" s="660"/>
      <c r="D41" s="660"/>
      <c r="E41" s="660"/>
      <c r="F41" s="660"/>
      <c r="G41" s="660"/>
      <c r="H41" s="660"/>
      <c r="I41" s="660"/>
      <c r="J41" s="660"/>
      <c r="K41" s="660"/>
      <c r="L41" s="660"/>
      <c r="M41" s="660"/>
      <c r="N41" s="660"/>
      <c r="O41" s="660"/>
      <c r="P41" s="660"/>
      <c r="Q41" s="660"/>
      <c r="R41" s="660"/>
      <c r="S41" s="660"/>
      <c r="T41" s="660"/>
      <c r="U41" s="660"/>
      <c r="V41" s="660"/>
      <c r="W41" s="660"/>
      <c r="X41" s="660"/>
      <c r="Y41" s="660"/>
      <c r="Z41" s="660"/>
      <c r="AA41" s="660"/>
      <c r="AB41" s="660"/>
      <c r="AC41" s="660"/>
      <c r="AD41" s="660"/>
      <c r="AE41" s="660"/>
      <c r="AF41" s="660"/>
      <c r="AG41" s="660"/>
      <c r="AH41" s="660"/>
      <c r="AI41" s="660"/>
      <c r="AJ41" s="660"/>
      <c r="AK41" s="660"/>
      <c r="AL41" s="660"/>
      <c r="AM41" s="660"/>
      <c r="AN41" s="660"/>
      <c r="AO41" s="660"/>
      <c r="AP41" s="660"/>
      <c r="AQ41" s="660"/>
      <c r="AR41" s="660"/>
      <c r="AS41" s="660"/>
      <c r="AT41" s="660"/>
      <c r="AU41" s="660"/>
      <c r="AV41" s="660"/>
      <c r="AW41" s="660"/>
      <c r="AX41" s="660"/>
      <c r="AY41" s="660"/>
      <c r="AZ41" s="660"/>
    </row>
    <row r="42" spans="1:52" ht="14.7" customHeight="1" x14ac:dyDescent="0.25">
      <c r="A42" s="660"/>
      <c r="B42" s="660" t="s">
        <v>0</v>
      </c>
      <c r="C42" s="946" t="s">
        <v>117</v>
      </c>
      <c r="D42" s="952" t="s">
        <v>1159</v>
      </c>
      <c r="E42" s="951"/>
      <c r="F42" s="951"/>
      <c r="G42" s="951"/>
      <c r="H42" s="660"/>
      <c r="I42" s="660"/>
      <c r="J42" s="660"/>
      <c r="K42" s="660"/>
      <c r="L42" s="660"/>
      <c r="M42" s="660"/>
      <c r="N42" s="660"/>
      <c r="O42" s="660"/>
      <c r="P42" s="660"/>
      <c r="Q42" s="660"/>
      <c r="R42" s="660"/>
      <c r="S42" s="660"/>
      <c r="T42" s="660"/>
      <c r="U42" s="660"/>
      <c r="V42" s="660"/>
      <c r="W42" s="660"/>
      <c r="X42" s="660"/>
      <c r="Y42" s="660"/>
      <c r="Z42" s="660"/>
      <c r="AA42" s="660"/>
      <c r="AB42" s="660"/>
      <c r="AC42" s="660"/>
      <c r="AD42" s="660"/>
      <c r="AE42" s="660"/>
      <c r="AF42" s="660"/>
      <c r="AG42" s="660"/>
      <c r="AH42" s="660"/>
      <c r="AI42" s="660"/>
      <c r="AJ42" s="660"/>
      <c r="AK42" s="660"/>
      <c r="AL42" s="660"/>
      <c r="AM42" s="660"/>
      <c r="AN42" s="660"/>
      <c r="AO42" s="660"/>
      <c r="AP42" s="660"/>
      <c r="AQ42" s="660"/>
      <c r="AR42" s="660"/>
      <c r="AS42" s="660"/>
      <c r="AT42" s="660"/>
      <c r="AU42" s="660"/>
      <c r="AV42" s="660"/>
      <c r="AW42" s="660"/>
      <c r="AX42" s="660"/>
      <c r="AY42" s="660"/>
      <c r="AZ42" s="660"/>
    </row>
    <row r="43" spans="1:52" ht="14.7" customHeight="1" x14ac:dyDescent="0.25">
      <c r="A43" s="660"/>
      <c r="B43" s="660"/>
      <c r="C43" s="946" t="s">
        <v>94</v>
      </c>
      <c r="D43" s="950">
        <v>12</v>
      </c>
      <c r="E43" s="950">
        <v>24</v>
      </c>
      <c r="F43" s="950">
        <v>36</v>
      </c>
      <c r="G43" s="950">
        <v>48</v>
      </c>
      <c r="H43" s="660"/>
      <c r="I43" s="660"/>
      <c r="J43" s="660"/>
      <c r="K43" s="660"/>
      <c r="L43" s="660"/>
      <c r="M43" s="660"/>
      <c r="N43" s="660"/>
      <c r="O43" s="660"/>
      <c r="P43" s="660"/>
      <c r="Q43" s="660"/>
      <c r="R43" s="660"/>
      <c r="S43" s="660"/>
      <c r="T43" s="660"/>
      <c r="U43" s="660"/>
      <c r="V43" s="660"/>
      <c r="W43" s="660"/>
      <c r="X43" s="660"/>
      <c r="Y43" s="660"/>
      <c r="Z43" s="660"/>
      <c r="AA43" s="660"/>
      <c r="AB43" s="660"/>
      <c r="AC43" s="660"/>
      <c r="AD43" s="660"/>
      <c r="AE43" s="660"/>
      <c r="AF43" s="660"/>
      <c r="AG43" s="660"/>
      <c r="AH43" s="660"/>
      <c r="AI43" s="660"/>
      <c r="AJ43" s="660"/>
      <c r="AK43" s="660"/>
      <c r="AL43" s="660"/>
      <c r="AM43" s="660"/>
      <c r="AN43" s="660"/>
      <c r="AO43" s="660"/>
      <c r="AP43" s="660"/>
      <c r="AQ43" s="660"/>
      <c r="AR43" s="660"/>
      <c r="AS43" s="660"/>
      <c r="AT43" s="660"/>
      <c r="AU43" s="660"/>
      <c r="AV43" s="660"/>
      <c r="AW43" s="660"/>
      <c r="AX43" s="660"/>
      <c r="AY43" s="660"/>
      <c r="AZ43" s="660"/>
    </row>
    <row r="44" spans="1:52" ht="14.7" customHeight="1" x14ac:dyDescent="0.25">
      <c r="A44" s="660"/>
      <c r="B44" s="660"/>
      <c r="C44" s="945">
        <v>2014</v>
      </c>
      <c r="D44" s="949">
        <f>D8/C8</f>
        <v>6</v>
      </c>
      <c r="E44" s="949">
        <f>E8/D8</f>
        <v>2</v>
      </c>
      <c r="F44" s="949">
        <f>F8/E8</f>
        <v>1.1000000000000001</v>
      </c>
      <c r="G44" s="947"/>
      <c r="H44" s="660"/>
      <c r="I44" s="660"/>
      <c r="J44" s="660"/>
      <c r="K44" s="660"/>
      <c r="L44" s="660"/>
      <c r="M44" s="660"/>
      <c r="N44" s="660"/>
      <c r="O44" s="660"/>
      <c r="P44" s="660"/>
      <c r="Q44" s="660"/>
      <c r="R44" s="660"/>
      <c r="S44" s="660"/>
      <c r="T44" s="660"/>
      <c r="U44" s="660"/>
      <c r="V44" s="660"/>
      <c r="W44" s="660"/>
      <c r="X44" s="660"/>
      <c r="Y44" s="660"/>
      <c r="Z44" s="660"/>
      <c r="AA44" s="660"/>
      <c r="AB44" s="660"/>
      <c r="AC44" s="660"/>
      <c r="AD44" s="660"/>
      <c r="AE44" s="660"/>
      <c r="AF44" s="660"/>
      <c r="AG44" s="660"/>
      <c r="AH44" s="660"/>
      <c r="AI44" s="660"/>
      <c r="AJ44" s="660"/>
      <c r="AK44" s="660"/>
      <c r="AL44" s="660"/>
      <c r="AM44" s="660"/>
      <c r="AN44" s="660"/>
      <c r="AO44" s="660"/>
      <c r="AP44" s="660"/>
      <c r="AQ44" s="660"/>
      <c r="AR44" s="660"/>
      <c r="AS44" s="660"/>
      <c r="AT44" s="660"/>
      <c r="AU44" s="660"/>
      <c r="AV44" s="660"/>
      <c r="AW44" s="660"/>
      <c r="AX44" s="660"/>
      <c r="AY44" s="660"/>
      <c r="AZ44" s="660"/>
    </row>
    <row r="45" spans="1:52" ht="14.7" customHeight="1" x14ac:dyDescent="0.25">
      <c r="A45" s="660"/>
      <c r="B45" s="660"/>
      <c r="C45" s="945">
        <v>2015</v>
      </c>
      <c r="D45" s="949">
        <f>D9/C9</f>
        <v>6</v>
      </c>
      <c r="E45" s="949">
        <f>E9/D9</f>
        <v>2</v>
      </c>
      <c r="F45" s="947"/>
      <c r="G45" s="947"/>
      <c r="H45" s="660"/>
      <c r="I45" s="660"/>
      <c r="J45" s="660"/>
      <c r="K45" s="660"/>
      <c r="L45" s="660"/>
      <c r="M45" s="660"/>
      <c r="N45" s="660"/>
      <c r="O45" s="660"/>
      <c r="P45" s="660"/>
      <c r="Q45" s="660"/>
      <c r="R45" s="660"/>
      <c r="S45" s="660"/>
      <c r="T45" s="660"/>
      <c r="U45" s="660"/>
      <c r="V45" s="660"/>
      <c r="W45" s="660"/>
      <c r="X45" s="660"/>
      <c r="Y45" s="660"/>
      <c r="Z45" s="660"/>
      <c r="AA45" s="660"/>
      <c r="AB45" s="660"/>
      <c r="AC45" s="660"/>
      <c r="AD45" s="660"/>
      <c r="AE45" s="660"/>
      <c r="AF45" s="660"/>
      <c r="AG45" s="660"/>
      <c r="AH45" s="660"/>
      <c r="AI45" s="660"/>
      <c r="AJ45" s="660"/>
      <c r="AK45" s="660"/>
      <c r="AL45" s="660"/>
      <c r="AM45" s="660"/>
      <c r="AN45" s="660"/>
      <c r="AO45" s="660"/>
      <c r="AP45" s="660"/>
      <c r="AQ45" s="660"/>
      <c r="AR45" s="660"/>
      <c r="AS45" s="660"/>
      <c r="AT45" s="660"/>
      <c r="AU45" s="660"/>
      <c r="AV45" s="660"/>
      <c r="AW45" s="660"/>
      <c r="AX45" s="660"/>
      <c r="AY45" s="660"/>
      <c r="AZ45" s="660"/>
    </row>
    <row r="46" spans="1:52" ht="14.7" customHeight="1" x14ac:dyDescent="0.25">
      <c r="A46" s="660"/>
      <c r="B46" s="660"/>
      <c r="C46" s="945">
        <v>2016</v>
      </c>
      <c r="D46" s="949">
        <f>D10/C10</f>
        <v>6</v>
      </c>
      <c r="E46" s="947"/>
      <c r="F46" s="947"/>
      <c r="G46" s="947"/>
      <c r="H46" s="660"/>
      <c r="I46" s="660"/>
      <c r="J46" s="660"/>
      <c r="K46" s="660"/>
      <c r="L46" s="660"/>
      <c r="M46" s="660"/>
      <c r="N46" s="660"/>
      <c r="O46" s="660"/>
      <c r="P46" s="660"/>
      <c r="Q46" s="660"/>
      <c r="R46" s="660"/>
      <c r="S46" s="660"/>
      <c r="T46" s="660"/>
      <c r="U46" s="660"/>
      <c r="V46" s="660"/>
      <c r="W46" s="660"/>
      <c r="X46" s="660"/>
      <c r="Y46" s="660"/>
      <c r="Z46" s="660"/>
      <c r="AA46" s="660"/>
      <c r="AB46" s="660"/>
      <c r="AC46" s="660"/>
      <c r="AD46" s="660"/>
      <c r="AE46" s="660"/>
      <c r="AF46" s="660"/>
      <c r="AG46" s="660"/>
      <c r="AH46" s="660"/>
      <c r="AI46" s="660"/>
      <c r="AJ46" s="660"/>
      <c r="AK46" s="660"/>
      <c r="AL46" s="660"/>
      <c r="AM46" s="660"/>
      <c r="AN46" s="660"/>
      <c r="AO46" s="660"/>
      <c r="AP46" s="660"/>
      <c r="AQ46" s="660"/>
      <c r="AR46" s="660"/>
      <c r="AS46" s="660"/>
      <c r="AT46" s="660"/>
      <c r="AU46" s="660"/>
      <c r="AV46" s="660"/>
      <c r="AW46" s="660"/>
      <c r="AX46" s="660"/>
      <c r="AY46" s="660"/>
      <c r="AZ46" s="660"/>
    </row>
    <row r="47" spans="1:52" ht="14.7" customHeight="1" x14ac:dyDescent="0.25">
      <c r="A47" s="660"/>
      <c r="B47" s="660"/>
      <c r="C47" s="945">
        <v>2017</v>
      </c>
      <c r="D47" s="947"/>
      <c r="E47" s="947"/>
      <c r="F47" s="947"/>
      <c r="G47" s="947"/>
      <c r="H47" s="660"/>
      <c r="I47" s="660"/>
      <c r="J47" s="660"/>
      <c r="K47" s="660"/>
      <c r="L47" s="660"/>
      <c r="M47" s="660"/>
      <c r="N47" s="660"/>
      <c r="O47" s="660"/>
      <c r="P47" s="660"/>
      <c r="Q47" s="660"/>
      <c r="R47" s="660"/>
      <c r="S47" s="660"/>
      <c r="T47" s="660"/>
      <c r="U47" s="660"/>
      <c r="V47" s="660"/>
      <c r="W47" s="660"/>
      <c r="X47" s="660"/>
      <c r="Y47" s="660"/>
      <c r="Z47" s="660"/>
      <c r="AA47" s="660"/>
      <c r="AB47" s="660"/>
      <c r="AC47" s="660"/>
      <c r="AD47" s="660"/>
      <c r="AE47" s="660"/>
      <c r="AF47" s="660"/>
      <c r="AG47" s="660"/>
      <c r="AH47" s="660"/>
      <c r="AI47" s="660"/>
      <c r="AJ47" s="660"/>
      <c r="AK47" s="660"/>
      <c r="AL47" s="660"/>
      <c r="AM47" s="660"/>
      <c r="AN47" s="660"/>
      <c r="AO47" s="660"/>
      <c r="AP47" s="660"/>
      <c r="AQ47" s="660"/>
      <c r="AR47" s="660"/>
      <c r="AS47" s="660"/>
      <c r="AT47" s="660"/>
      <c r="AU47" s="660"/>
      <c r="AV47" s="660"/>
      <c r="AW47" s="660"/>
      <c r="AX47" s="660"/>
      <c r="AY47" s="660"/>
      <c r="AZ47" s="660"/>
    </row>
    <row r="48" spans="1:52" ht="14.7" customHeight="1" x14ac:dyDescent="0.25">
      <c r="A48" s="660"/>
      <c r="B48" s="660"/>
      <c r="C48" s="660" t="s">
        <v>1158</v>
      </c>
      <c r="D48" s="944">
        <f>AVERAGE(D44:D46)</f>
        <v>6</v>
      </c>
      <c r="E48" s="944">
        <f>AVERAGE(E44:E46)</f>
        <v>2</v>
      </c>
      <c r="F48" s="944">
        <f>AVERAGE(F44:F46)</f>
        <v>1.1000000000000001</v>
      </c>
      <c r="G48" s="660"/>
      <c r="H48" s="660"/>
      <c r="I48" s="660"/>
      <c r="J48" s="660"/>
      <c r="K48" s="660"/>
      <c r="L48" s="660"/>
      <c r="M48" s="660"/>
      <c r="N48" s="660"/>
      <c r="O48" s="660"/>
      <c r="P48" s="660"/>
      <c r="Q48" s="660"/>
      <c r="R48" s="660"/>
      <c r="S48" s="660"/>
      <c r="T48" s="660"/>
      <c r="U48" s="660"/>
      <c r="V48" s="660"/>
      <c r="W48" s="660"/>
      <c r="X48" s="660"/>
      <c r="Y48" s="660"/>
      <c r="Z48" s="660"/>
      <c r="AA48" s="660"/>
      <c r="AB48" s="660"/>
      <c r="AC48" s="660"/>
      <c r="AD48" s="660"/>
      <c r="AE48" s="660"/>
      <c r="AF48" s="660"/>
      <c r="AG48" s="660"/>
      <c r="AH48" s="660"/>
      <c r="AI48" s="660"/>
      <c r="AJ48" s="660"/>
      <c r="AK48" s="660"/>
      <c r="AL48" s="660"/>
      <c r="AM48" s="660"/>
      <c r="AN48" s="660"/>
      <c r="AO48" s="660"/>
      <c r="AP48" s="660"/>
      <c r="AQ48" s="660"/>
      <c r="AR48" s="660"/>
      <c r="AS48" s="660"/>
      <c r="AT48" s="660"/>
      <c r="AU48" s="660"/>
      <c r="AV48" s="660"/>
      <c r="AW48" s="660"/>
      <c r="AX48" s="660"/>
      <c r="AY48" s="660"/>
      <c r="AZ48" s="660"/>
    </row>
    <row r="49" spans="1:52" ht="14.7" customHeight="1" x14ac:dyDescent="0.25">
      <c r="A49" s="660"/>
      <c r="B49" s="660"/>
      <c r="C49" s="660" t="s">
        <v>155</v>
      </c>
      <c r="D49" s="943">
        <f>E49*D48</f>
        <v>13.200000000000001</v>
      </c>
      <c r="E49" s="943">
        <f>F49*E48</f>
        <v>2.2000000000000002</v>
      </c>
      <c r="F49" s="943">
        <f>G49*F48</f>
        <v>1.1000000000000001</v>
      </c>
      <c r="G49" s="660">
        <v>1</v>
      </c>
      <c r="H49" s="660"/>
      <c r="I49" s="660"/>
      <c r="J49" s="660"/>
      <c r="K49" s="660"/>
      <c r="L49" s="660"/>
      <c r="M49" s="660"/>
      <c r="N49" s="660"/>
      <c r="O49" s="660"/>
      <c r="P49" s="660"/>
      <c r="Q49" s="660"/>
      <c r="R49" s="660"/>
      <c r="S49" s="660"/>
      <c r="T49" s="660"/>
      <c r="U49" s="660"/>
      <c r="V49" s="660"/>
      <c r="W49" s="660"/>
      <c r="X49" s="660"/>
      <c r="Y49" s="660"/>
      <c r="Z49" s="660"/>
      <c r="AA49" s="660"/>
      <c r="AB49" s="660"/>
      <c r="AC49" s="660"/>
      <c r="AD49" s="660"/>
      <c r="AE49" s="660"/>
      <c r="AF49" s="660"/>
      <c r="AG49" s="660"/>
      <c r="AH49" s="660"/>
      <c r="AI49" s="660"/>
      <c r="AJ49" s="660"/>
      <c r="AK49" s="660"/>
      <c r="AL49" s="660"/>
      <c r="AM49" s="660"/>
      <c r="AN49" s="660"/>
      <c r="AO49" s="660"/>
      <c r="AP49" s="660"/>
      <c r="AQ49" s="660"/>
      <c r="AR49" s="660"/>
      <c r="AS49" s="660"/>
      <c r="AT49" s="660"/>
      <c r="AU49" s="660"/>
      <c r="AV49" s="660"/>
      <c r="AW49" s="660"/>
      <c r="AX49" s="660"/>
      <c r="AY49" s="660"/>
      <c r="AZ49" s="660"/>
    </row>
    <row r="50" spans="1:52" ht="14.7" customHeight="1" x14ac:dyDescent="0.25">
      <c r="A50" s="660"/>
      <c r="B50" s="660"/>
      <c r="C50" s="660"/>
      <c r="D50" s="660"/>
      <c r="E50" s="660"/>
      <c r="F50" s="660"/>
      <c r="G50" s="660"/>
      <c r="H50" s="660"/>
      <c r="I50" s="660"/>
      <c r="J50" s="660"/>
      <c r="K50" s="660"/>
      <c r="L50" s="660"/>
      <c r="M50" s="660"/>
      <c r="N50" s="660"/>
      <c r="O50" s="660"/>
      <c r="P50" s="660"/>
      <c r="Q50" s="660"/>
      <c r="R50" s="660"/>
      <c r="S50" s="660"/>
      <c r="T50" s="660"/>
      <c r="U50" s="660"/>
      <c r="V50" s="660"/>
      <c r="W50" s="660"/>
      <c r="X50" s="660"/>
      <c r="Y50" s="660"/>
      <c r="Z50" s="660"/>
      <c r="AA50" s="660"/>
      <c r="AB50" s="660"/>
      <c r="AC50" s="660"/>
      <c r="AD50" s="660"/>
      <c r="AE50" s="660"/>
      <c r="AF50" s="660"/>
      <c r="AG50" s="660"/>
      <c r="AH50" s="660"/>
      <c r="AI50" s="660"/>
      <c r="AJ50" s="660"/>
      <c r="AK50" s="660"/>
      <c r="AL50" s="660"/>
      <c r="AM50" s="660"/>
      <c r="AN50" s="660"/>
      <c r="AO50" s="660"/>
      <c r="AP50" s="660"/>
      <c r="AQ50" s="660"/>
      <c r="AR50" s="660"/>
      <c r="AS50" s="660"/>
      <c r="AT50" s="660"/>
      <c r="AU50" s="660"/>
      <c r="AV50" s="660"/>
      <c r="AW50" s="660"/>
      <c r="AX50" s="660"/>
      <c r="AY50" s="660"/>
      <c r="AZ50" s="660"/>
    </row>
    <row r="51" spans="1:52" ht="14.7" customHeight="1" x14ac:dyDescent="0.25">
      <c r="A51" s="660"/>
      <c r="B51" s="660"/>
      <c r="C51" s="946" t="s">
        <v>117</v>
      </c>
      <c r="D51" s="660" t="s">
        <v>858</v>
      </c>
      <c r="E51" s="660"/>
      <c r="F51" s="660" t="s">
        <v>675</v>
      </c>
      <c r="G51" s="660"/>
      <c r="H51" s="660"/>
      <c r="I51" s="660"/>
      <c r="J51" s="660"/>
      <c r="K51" s="660"/>
      <c r="L51" s="660"/>
      <c r="M51" s="660"/>
      <c r="N51" s="660"/>
      <c r="O51" s="660"/>
      <c r="P51" s="660"/>
      <c r="Q51" s="660"/>
      <c r="R51" s="660"/>
      <c r="S51" s="660"/>
      <c r="T51" s="660"/>
      <c r="U51" s="660"/>
      <c r="V51" s="660"/>
      <c r="W51" s="660"/>
      <c r="X51" s="660"/>
      <c r="Y51" s="660"/>
      <c r="Z51" s="660"/>
      <c r="AA51" s="660"/>
      <c r="AB51" s="660"/>
      <c r="AC51" s="660"/>
      <c r="AD51" s="660"/>
      <c r="AE51" s="660"/>
      <c r="AF51" s="660"/>
      <c r="AG51" s="660"/>
      <c r="AH51" s="660"/>
      <c r="AI51" s="660"/>
      <c r="AJ51" s="660"/>
      <c r="AK51" s="660"/>
      <c r="AL51" s="660"/>
      <c r="AM51" s="660"/>
      <c r="AN51" s="660"/>
      <c r="AO51" s="660"/>
      <c r="AP51" s="660"/>
      <c r="AQ51" s="660"/>
      <c r="AR51" s="660"/>
      <c r="AS51" s="660"/>
      <c r="AT51" s="660"/>
      <c r="AU51" s="660"/>
      <c r="AV51" s="660"/>
      <c r="AW51" s="660"/>
      <c r="AX51" s="660"/>
      <c r="AY51" s="660"/>
      <c r="AZ51" s="660"/>
    </row>
    <row r="52" spans="1:52" ht="14.7" customHeight="1" x14ac:dyDescent="0.25">
      <c r="A52" s="660"/>
      <c r="B52" s="660"/>
      <c r="C52" s="946" t="s">
        <v>94</v>
      </c>
      <c r="D52" s="660" t="s">
        <v>1103</v>
      </c>
      <c r="E52" s="660" t="s">
        <v>155</v>
      </c>
      <c r="F52" s="660" t="s">
        <v>1103</v>
      </c>
      <c r="G52" s="660"/>
      <c r="H52" s="660"/>
      <c r="I52" s="660"/>
      <c r="J52" s="660"/>
      <c r="K52" s="660"/>
      <c r="L52" s="660"/>
      <c r="M52" s="660"/>
      <c r="N52" s="660"/>
      <c r="O52" s="660"/>
      <c r="P52" s="660"/>
      <c r="Q52" s="660"/>
      <c r="R52" s="660"/>
      <c r="S52" s="660"/>
      <c r="T52" s="660"/>
      <c r="U52" s="660"/>
      <c r="V52" s="660"/>
      <c r="W52" s="660"/>
      <c r="X52" s="660"/>
      <c r="Y52" s="660"/>
      <c r="Z52" s="660"/>
      <c r="AA52" s="660"/>
      <c r="AB52" s="660"/>
      <c r="AC52" s="660"/>
      <c r="AD52" s="660"/>
      <c r="AE52" s="660"/>
      <c r="AF52" s="660"/>
      <c r="AG52" s="660"/>
      <c r="AH52" s="660"/>
      <c r="AI52" s="660"/>
      <c r="AJ52" s="660"/>
      <c r="AK52" s="660"/>
      <c r="AL52" s="660"/>
      <c r="AM52" s="660"/>
      <c r="AN52" s="660"/>
      <c r="AO52" s="660"/>
      <c r="AP52" s="660"/>
      <c r="AQ52" s="660"/>
      <c r="AR52" s="660"/>
      <c r="AS52" s="660"/>
      <c r="AT52" s="660"/>
      <c r="AU52" s="660"/>
      <c r="AV52" s="660"/>
      <c r="AW52" s="660"/>
      <c r="AX52" s="660"/>
      <c r="AY52" s="660"/>
      <c r="AZ52" s="660"/>
    </row>
    <row r="53" spans="1:52" ht="14.7" customHeight="1" x14ac:dyDescent="0.25">
      <c r="A53" s="660"/>
      <c r="B53" s="660"/>
      <c r="C53" s="945">
        <v>2014</v>
      </c>
      <c r="D53" s="96">
        <f>F8*1000</f>
        <v>4224000</v>
      </c>
      <c r="E53" s="660">
        <f>G49</f>
        <v>1</v>
      </c>
      <c r="F53" s="96">
        <f>D53*E53</f>
        <v>4224000</v>
      </c>
      <c r="G53" s="660"/>
      <c r="H53" s="660"/>
      <c r="I53" s="660"/>
      <c r="J53" s="660"/>
      <c r="K53" s="660"/>
      <c r="L53" s="660"/>
      <c r="M53" s="660"/>
      <c r="N53" s="660"/>
      <c r="O53" s="660"/>
      <c r="P53" s="660"/>
      <c r="Q53" s="660"/>
      <c r="R53" s="660"/>
      <c r="S53" s="660"/>
      <c r="T53" s="660"/>
      <c r="U53" s="660"/>
      <c r="V53" s="660"/>
      <c r="W53" s="660"/>
      <c r="X53" s="660"/>
      <c r="Y53" s="660"/>
      <c r="Z53" s="660"/>
      <c r="AA53" s="660"/>
      <c r="AB53" s="660"/>
      <c r="AC53" s="660"/>
      <c r="AD53" s="660"/>
      <c r="AE53" s="660"/>
      <c r="AF53" s="660"/>
      <c r="AG53" s="660"/>
      <c r="AH53" s="660"/>
      <c r="AI53" s="660"/>
      <c r="AJ53" s="660"/>
      <c r="AK53" s="660"/>
      <c r="AL53" s="660"/>
      <c r="AM53" s="660"/>
      <c r="AN53" s="660"/>
      <c r="AO53" s="660"/>
      <c r="AP53" s="660"/>
      <c r="AQ53" s="660"/>
      <c r="AR53" s="660"/>
      <c r="AS53" s="660"/>
      <c r="AT53" s="660"/>
      <c r="AU53" s="660"/>
      <c r="AV53" s="660"/>
      <c r="AW53" s="660"/>
      <c r="AX53" s="660"/>
      <c r="AY53" s="660"/>
      <c r="AZ53" s="660"/>
    </row>
    <row r="54" spans="1:52" ht="14.7" customHeight="1" x14ac:dyDescent="0.25">
      <c r="A54" s="660"/>
      <c r="B54" s="660"/>
      <c r="C54" s="945">
        <v>2015</v>
      </c>
      <c r="D54" s="96">
        <f>E9*1000</f>
        <v>3360000</v>
      </c>
      <c r="E54" s="943">
        <f>F49</f>
        <v>1.1000000000000001</v>
      </c>
      <c r="F54" s="96">
        <f>D54*E54</f>
        <v>3696000.0000000005</v>
      </c>
      <c r="G54" s="660"/>
      <c r="H54" s="660"/>
      <c r="I54" s="660"/>
      <c r="J54" s="660"/>
      <c r="K54" s="660"/>
      <c r="L54" s="660"/>
      <c r="M54" s="660"/>
      <c r="N54" s="660"/>
      <c r="O54" s="660"/>
      <c r="P54" s="660"/>
      <c r="Q54" s="660"/>
      <c r="R54" s="660"/>
      <c r="S54" s="660"/>
      <c r="T54" s="660"/>
      <c r="U54" s="660"/>
      <c r="V54" s="660"/>
      <c r="W54" s="660"/>
      <c r="X54" s="660"/>
      <c r="Y54" s="660"/>
      <c r="Z54" s="660"/>
      <c r="AA54" s="660"/>
      <c r="AB54" s="660"/>
      <c r="AC54" s="660"/>
      <c r="AD54" s="660"/>
      <c r="AE54" s="660"/>
      <c r="AF54" s="660"/>
      <c r="AG54" s="660"/>
      <c r="AH54" s="660"/>
      <c r="AI54" s="660"/>
      <c r="AJ54" s="660"/>
      <c r="AK54" s="660"/>
      <c r="AL54" s="660"/>
      <c r="AM54" s="660"/>
      <c r="AN54" s="660"/>
      <c r="AO54" s="660"/>
      <c r="AP54" s="660"/>
      <c r="AQ54" s="660"/>
      <c r="AR54" s="660"/>
      <c r="AS54" s="660"/>
      <c r="AT54" s="660"/>
      <c r="AU54" s="660"/>
      <c r="AV54" s="660"/>
      <c r="AW54" s="660"/>
      <c r="AX54" s="660"/>
      <c r="AY54" s="660"/>
      <c r="AZ54" s="660"/>
    </row>
    <row r="55" spans="1:52" ht="14.7" customHeight="1" x14ac:dyDescent="0.25">
      <c r="A55" s="660"/>
      <c r="B55" s="660"/>
      <c r="C55" s="945">
        <v>2016</v>
      </c>
      <c r="D55" s="96">
        <f>D10*1000</f>
        <v>1980000</v>
      </c>
      <c r="E55" s="943">
        <f>E49</f>
        <v>2.2000000000000002</v>
      </c>
      <c r="F55" s="96">
        <f>D55*E55</f>
        <v>4356000</v>
      </c>
      <c r="G55" s="660"/>
      <c r="H55" s="660"/>
      <c r="I55" s="660"/>
      <c r="J55" s="660"/>
      <c r="K55" s="660"/>
      <c r="L55" s="660"/>
      <c r="M55" s="660"/>
      <c r="N55" s="660"/>
      <c r="O55" s="660"/>
      <c r="P55" s="660"/>
      <c r="Q55" s="660"/>
      <c r="R55" s="660"/>
      <c r="S55" s="660"/>
      <c r="T55" s="660"/>
      <c r="U55" s="660"/>
      <c r="V55" s="660"/>
      <c r="W55" s="660"/>
      <c r="X55" s="660"/>
      <c r="Y55" s="660"/>
      <c r="Z55" s="660"/>
      <c r="AA55" s="660"/>
      <c r="AB55" s="660"/>
      <c r="AC55" s="660"/>
      <c r="AD55" s="660"/>
      <c r="AE55" s="660"/>
      <c r="AF55" s="660"/>
      <c r="AG55" s="660"/>
      <c r="AH55" s="660"/>
      <c r="AI55" s="660"/>
      <c r="AJ55" s="660"/>
      <c r="AK55" s="660"/>
      <c r="AL55" s="660"/>
      <c r="AM55" s="660"/>
      <c r="AN55" s="660"/>
      <c r="AO55" s="660"/>
      <c r="AP55" s="660"/>
      <c r="AQ55" s="660"/>
      <c r="AR55" s="660"/>
      <c r="AS55" s="660"/>
      <c r="AT55" s="660"/>
      <c r="AU55" s="660"/>
      <c r="AV55" s="660"/>
      <c r="AW55" s="660"/>
      <c r="AX55" s="660"/>
      <c r="AY55" s="660"/>
      <c r="AZ55" s="660"/>
    </row>
    <row r="56" spans="1:52" ht="14.7" customHeight="1" x14ac:dyDescent="0.25">
      <c r="A56" s="660"/>
      <c r="B56" s="660"/>
      <c r="C56" s="945">
        <v>2017</v>
      </c>
      <c r="D56" s="96">
        <f>C11*1000</f>
        <v>340000</v>
      </c>
      <c r="E56" s="943">
        <f>D49</f>
        <v>13.200000000000001</v>
      </c>
      <c r="F56" s="96">
        <f>D56*E56</f>
        <v>4488000</v>
      </c>
      <c r="G56" s="660"/>
      <c r="H56" s="660"/>
      <c r="I56" s="660"/>
      <c r="J56" s="660"/>
      <c r="K56" s="660"/>
      <c r="L56" s="660"/>
      <c r="M56" s="660"/>
      <c r="N56" s="660"/>
      <c r="O56" s="660"/>
      <c r="P56" s="660"/>
      <c r="Q56" s="660"/>
      <c r="R56" s="660"/>
      <c r="S56" s="660"/>
      <c r="T56" s="660"/>
      <c r="U56" s="660"/>
      <c r="V56" s="660"/>
      <c r="W56" s="660"/>
      <c r="X56" s="660"/>
      <c r="Y56" s="660"/>
      <c r="Z56" s="660"/>
      <c r="AA56" s="660"/>
      <c r="AB56" s="660"/>
      <c r="AC56" s="660"/>
      <c r="AD56" s="660"/>
      <c r="AE56" s="660"/>
      <c r="AF56" s="660"/>
      <c r="AG56" s="660"/>
      <c r="AH56" s="660"/>
      <c r="AI56" s="660"/>
      <c r="AJ56" s="660"/>
      <c r="AK56" s="660"/>
      <c r="AL56" s="660"/>
      <c r="AM56" s="660"/>
      <c r="AN56" s="660"/>
      <c r="AO56" s="660"/>
      <c r="AP56" s="660"/>
      <c r="AQ56" s="660"/>
      <c r="AR56" s="660"/>
      <c r="AS56" s="660"/>
      <c r="AT56" s="660"/>
      <c r="AU56" s="660"/>
      <c r="AV56" s="660"/>
      <c r="AW56" s="660"/>
      <c r="AX56" s="660"/>
      <c r="AY56" s="660"/>
      <c r="AZ56" s="660"/>
    </row>
    <row r="57" spans="1:52" ht="14.7" customHeight="1" x14ac:dyDescent="0.25">
      <c r="A57" s="660"/>
      <c r="B57" s="660"/>
      <c r="C57" s="660"/>
      <c r="D57" s="660"/>
      <c r="E57" s="660"/>
      <c r="F57" s="660"/>
      <c r="G57" s="660"/>
      <c r="H57" s="660"/>
      <c r="I57" s="660"/>
      <c r="J57" s="660"/>
      <c r="K57" s="660"/>
      <c r="L57" s="660"/>
      <c r="M57" s="660"/>
      <c r="N57" s="660"/>
      <c r="O57" s="660"/>
      <c r="P57" s="660"/>
      <c r="Q57" s="660"/>
      <c r="R57" s="660"/>
      <c r="S57" s="660"/>
      <c r="T57" s="660"/>
      <c r="U57" s="660"/>
      <c r="V57" s="660"/>
      <c r="W57" s="660"/>
      <c r="X57" s="660"/>
      <c r="Y57" s="660"/>
      <c r="Z57" s="660"/>
      <c r="AA57" s="660"/>
      <c r="AB57" s="660"/>
      <c r="AC57" s="660"/>
      <c r="AD57" s="660"/>
      <c r="AE57" s="660"/>
      <c r="AF57" s="660"/>
      <c r="AG57" s="660"/>
      <c r="AH57" s="660"/>
      <c r="AI57" s="660"/>
      <c r="AJ57" s="660"/>
      <c r="AK57" s="660"/>
      <c r="AL57" s="660"/>
      <c r="AM57" s="660"/>
      <c r="AN57" s="660"/>
      <c r="AO57" s="660"/>
      <c r="AP57" s="660"/>
      <c r="AQ57" s="660"/>
      <c r="AR57" s="660"/>
      <c r="AS57" s="660"/>
      <c r="AT57" s="660"/>
      <c r="AU57" s="660"/>
      <c r="AV57" s="660"/>
      <c r="AW57" s="660"/>
      <c r="AX57" s="660"/>
      <c r="AY57" s="660"/>
      <c r="AZ57" s="660"/>
    </row>
    <row r="58" spans="1:52" ht="14.7" customHeight="1" x14ac:dyDescent="0.25">
      <c r="A58" s="660"/>
      <c r="B58" s="660"/>
      <c r="C58" s="660"/>
      <c r="D58" s="660"/>
      <c r="E58" s="660"/>
      <c r="F58" s="660"/>
      <c r="G58" s="660"/>
      <c r="H58" s="660"/>
      <c r="I58" s="660" t="s">
        <v>1157</v>
      </c>
      <c r="J58" s="660"/>
      <c r="K58" s="660"/>
      <c r="L58" s="660"/>
      <c r="M58" s="660"/>
      <c r="N58" s="660"/>
      <c r="O58" s="660"/>
      <c r="P58" s="660"/>
      <c r="Q58" s="660"/>
      <c r="R58" s="660"/>
      <c r="S58" s="660"/>
      <c r="T58" s="660"/>
      <c r="U58" s="660"/>
      <c r="V58" s="660"/>
      <c r="W58" s="660"/>
      <c r="X58" s="660"/>
      <c r="Y58" s="660"/>
      <c r="Z58" s="660"/>
      <c r="AA58" s="660"/>
      <c r="AB58" s="660"/>
      <c r="AC58" s="660"/>
      <c r="AD58" s="660"/>
      <c r="AE58" s="660"/>
      <c r="AF58" s="660"/>
      <c r="AG58" s="660"/>
      <c r="AH58" s="660"/>
      <c r="AI58" s="660"/>
      <c r="AJ58" s="660"/>
      <c r="AK58" s="660"/>
      <c r="AL58" s="660"/>
      <c r="AM58" s="660"/>
      <c r="AN58" s="660"/>
      <c r="AO58" s="660"/>
      <c r="AP58" s="660"/>
      <c r="AQ58" s="660"/>
      <c r="AR58" s="660"/>
      <c r="AS58" s="660"/>
      <c r="AT58" s="660"/>
      <c r="AU58" s="660"/>
      <c r="AV58" s="660"/>
      <c r="AW58" s="660"/>
      <c r="AX58" s="660"/>
      <c r="AY58" s="660"/>
      <c r="AZ58" s="660"/>
    </row>
    <row r="59" spans="1:52" ht="14.7" customHeight="1" x14ac:dyDescent="0.25">
      <c r="A59" s="660"/>
      <c r="B59" s="660" t="s">
        <v>1</v>
      </c>
      <c r="C59" s="946" t="s">
        <v>117</v>
      </c>
      <c r="D59" s="952" t="s">
        <v>1156</v>
      </c>
      <c r="E59" s="951"/>
      <c r="F59" s="951"/>
      <c r="G59" s="951"/>
      <c r="H59" s="660"/>
      <c r="I59" s="946" t="s">
        <v>117</v>
      </c>
      <c r="J59" s="952" t="s">
        <v>1155</v>
      </c>
      <c r="K59" s="951"/>
      <c r="L59" s="951"/>
      <c r="M59" s="951"/>
      <c r="N59" s="660"/>
      <c r="O59" s="660"/>
      <c r="P59" s="660"/>
      <c r="Q59" s="660"/>
      <c r="R59" s="660"/>
      <c r="S59" s="660"/>
      <c r="T59" s="660"/>
      <c r="U59" s="660"/>
      <c r="V59" s="660"/>
      <c r="W59" s="660"/>
      <c r="X59" s="660"/>
      <c r="Y59" s="660"/>
      <c r="Z59" s="660"/>
      <c r="AA59" s="660"/>
      <c r="AB59" s="660"/>
      <c r="AC59" s="660"/>
      <c r="AD59" s="660"/>
      <c r="AE59" s="660"/>
      <c r="AF59" s="660"/>
      <c r="AG59" s="660"/>
      <c r="AH59" s="660"/>
      <c r="AI59" s="660"/>
      <c r="AJ59" s="660"/>
      <c r="AK59" s="660"/>
      <c r="AL59" s="660"/>
      <c r="AM59" s="660"/>
      <c r="AN59" s="660"/>
      <c r="AO59" s="660"/>
      <c r="AP59" s="660"/>
      <c r="AQ59" s="660"/>
      <c r="AR59" s="660"/>
      <c r="AS59" s="660"/>
      <c r="AT59" s="660"/>
      <c r="AU59" s="660"/>
      <c r="AV59" s="660"/>
      <c r="AW59" s="660"/>
      <c r="AX59" s="660"/>
      <c r="AY59" s="660"/>
      <c r="AZ59" s="660"/>
    </row>
    <row r="60" spans="1:52" ht="14.7" customHeight="1" x14ac:dyDescent="0.25">
      <c r="A60" s="660"/>
      <c r="B60" s="660"/>
      <c r="C60" s="946" t="s">
        <v>94</v>
      </c>
      <c r="D60" s="950">
        <v>12</v>
      </c>
      <c r="E60" s="950">
        <v>24</v>
      </c>
      <c r="F60" s="950">
        <v>36</v>
      </c>
      <c r="G60" s="950">
        <v>48</v>
      </c>
      <c r="H60" s="660"/>
      <c r="I60" s="946" t="s">
        <v>94</v>
      </c>
      <c r="J60" s="950">
        <v>12</v>
      </c>
      <c r="K60" s="950">
        <v>24</v>
      </c>
      <c r="L60" s="950">
        <v>36</v>
      </c>
      <c r="M60" s="950">
        <v>48</v>
      </c>
      <c r="N60" s="660"/>
      <c r="O60" s="660"/>
      <c r="P60" s="660"/>
      <c r="Q60" s="660"/>
      <c r="R60" s="660"/>
      <c r="S60" s="660"/>
      <c r="T60" s="660"/>
      <c r="U60" s="660"/>
      <c r="V60" s="660"/>
      <c r="W60" s="660"/>
      <c r="X60" s="660"/>
      <c r="Y60" s="660"/>
      <c r="Z60" s="660"/>
      <c r="AA60" s="660"/>
      <c r="AB60" s="660"/>
      <c r="AC60" s="660"/>
      <c r="AD60" s="660"/>
      <c r="AE60" s="660"/>
      <c r="AF60" s="660"/>
      <c r="AG60" s="660"/>
      <c r="AH60" s="660"/>
      <c r="AI60" s="660"/>
      <c r="AJ60" s="660"/>
      <c r="AK60" s="660"/>
      <c r="AL60" s="660"/>
      <c r="AM60" s="660"/>
      <c r="AN60" s="660"/>
      <c r="AO60" s="660"/>
      <c r="AP60" s="660"/>
      <c r="AQ60" s="660"/>
      <c r="AR60" s="660"/>
      <c r="AS60" s="660"/>
      <c r="AT60" s="660"/>
      <c r="AU60" s="660"/>
      <c r="AV60" s="660"/>
      <c r="AW60" s="660"/>
      <c r="AX60" s="660"/>
      <c r="AY60" s="660"/>
      <c r="AZ60" s="660"/>
    </row>
    <row r="61" spans="1:52" ht="14.7" customHeight="1" x14ac:dyDescent="0.25">
      <c r="A61" s="660"/>
      <c r="B61" s="660"/>
      <c r="C61" s="945">
        <v>2014</v>
      </c>
      <c r="D61" s="949">
        <f>D15-C15</f>
        <v>0.04</v>
      </c>
      <c r="E61" s="949">
        <f>E15-D15</f>
        <v>2.0000000000000004E-2</v>
      </c>
      <c r="F61" s="949">
        <f>F15-E15</f>
        <v>0</v>
      </c>
      <c r="G61" s="948"/>
      <c r="H61" s="660"/>
      <c r="I61" s="945">
        <v>2014</v>
      </c>
      <c r="J61" s="949">
        <f>J8/I8</f>
        <v>3</v>
      </c>
      <c r="K61" s="949">
        <f>K8/J8</f>
        <v>1.6</v>
      </c>
      <c r="L61" s="949">
        <f>L8/K8</f>
        <v>1.1000000000000001</v>
      </c>
      <c r="M61" s="947"/>
      <c r="N61" s="660"/>
      <c r="O61" s="660"/>
      <c r="P61" s="660"/>
      <c r="Q61" s="660"/>
      <c r="R61" s="660"/>
      <c r="S61" s="660"/>
      <c r="T61" s="660"/>
      <c r="U61" s="660"/>
      <c r="V61" s="660"/>
      <c r="W61" s="660"/>
      <c r="X61" s="660"/>
      <c r="Y61" s="660"/>
      <c r="Z61" s="660"/>
      <c r="AA61" s="660"/>
      <c r="AB61" s="660"/>
      <c r="AC61" s="660"/>
      <c r="AD61" s="660"/>
      <c r="AE61" s="660"/>
      <c r="AF61" s="660"/>
      <c r="AG61" s="660"/>
      <c r="AH61" s="660"/>
      <c r="AI61" s="660"/>
      <c r="AJ61" s="660"/>
      <c r="AK61" s="660"/>
      <c r="AL61" s="660"/>
      <c r="AM61" s="660"/>
      <c r="AN61" s="660"/>
      <c r="AO61" s="660"/>
      <c r="AP61" s="660"/>
      <c r="AQ61" s="660"/>
      <c r="AR61" s="660"/>
      <c r="AS61" s="660"/>
      <c r="AT61" s="660"/>
      <c r="AU61" s="660"/>
      <c r="AV61" s="660"/>
      <c r="AW61" s="660"/>
      <c r="AX61" s="660"/>
      <c r="AY61" s="660"/>
      <c r="AZ61" s="660"/>
    </row>
    <row r="62" spans="1:52" ht="14.7" customHeight="1" x14ac:dyDescent="0.25">
      <c r="A62" s="660"/>
      <c r="B62" s="660"/>
      <c r="C62" s="945">
        <v>2015</v>
      </c>
      <c r="D62" s="949">
        <f>D16-C16</f>
        <v>0.04</v>
      </c>
      <c r="E62" s="949">
        <f>E16-D16</f>
        <v>2.0000000000000004E-2</v>
      </c>
      <c r="F62" s="948"/>
      <c r="G62" s="948"/>
      <c r="H62" s="660"/>
      <c r="I62" s="945">
        <v>2015</v>
      </c>
      <c r="J62" s="949">
        <f>J9/I9</f>
        <v>3</v>
      </c>
      <c r="K62" s="949">
        <f>K9/J9</f>
        <v>1.6</v>
      </c>
      <c r="L62" s="947"/>
      <c r="M62" s="947"/>
      <c r="N62" s="660"/>
      <c r="O62" s="660"/>
      <c r="P62" s="660"/>
      <c r="Q62" s="660"/>
      <c r="R62" s="660"/>
      <c r="S62" s="660"/>
      <c r="T62" s="660"/>
      <c r="U62" s="660"/>
      <c r="V62" s="660"/>
      <c r="W62" s="660"/>
      <c r="X62" s="660"/>
      <c r="Y62" s="660"/>
      <c r="Z62" s="660"/>
      <c r="AA62" s="660"/>
      <c r="AB62" s="660"/>
      <c r="AC62" s="660"/>
      <c r="AD62" s="660"/>
      <c r="AE62" s="660"/>
      <c r="AF62" s="660"/>
      <c r="AG62" s="660"/>
      <c r="AH62" s="660"/>
      <c r="AI62" s="660"/>
      <c r="AJ62" s="660"/>
      <c r="AK62" s="660"/>
      <c r="AL62" s="660"/>
      <c r="AM62" s="660"/>
      <c r="AN62" s="660"/>
      <c r="AO62" s="660"/>
      <c r="AP62" s="660"/>
      <c r="AQ62" s="660"/>
      <c r="AR62" s="660"/>
      <c r="AS62" s="660"/>
      <c r="AT62" s="660"/>
      <c r="AU62" s="660"/>
      <c r="AV62" s="660"/>
      <c r="AW62" s="660"/>
      <c r="AX62" s="660"/>
      <c r="AY62" s="660"/>
      <c r="AZ62" s="660"/>
    </row>
    <row r="63" spans="1:52" ht="14.7" customHeight="1" x14ac:dyDescent="0.25">
      <c r="A63" s="660"/>
      <c r="B63" s="660"/>
      <c r="C63" s="945">
        <v>2016</v>
      </c>
      <c r="D63" s="949">
        <f>D17-C17</f>
        <v>0.04</v>
      </c>
      <c r="E63" s="948"/>
      <c r="F63" s="948"/>
      <c r="G63" s="948"/>
      <c r="H63" s="660"/>
      <c r="I63" s="945">
        <v>2016</v>
      </c>
      <c r="J63" s="949">
        <f>J10/I10</f>
        <v>3</v>
      </c>
      <c r="K63" s="947"/>
      <c r="L63" s="947"/>
      <c r="M63" s="947"/>
      <c r="N63" s="660"/>
      <c r="O63" s="660"/>
      <c r="P63" s="660"/>
      <c r="Q63" s="660"/>
      <c r="R63" s="660"/>
      <c r="S63" s="660"/>
      <c r="T63" s="660"/>
      <c r="U63" s="660"/>
      <c r="V63" s="660"/>
      <c r="W63" s="660"/>
      <c r="X63" s="660"/>
      <c r="Y63" s="660"/>
      <c r="Z63" s="660"/>
      <c r="AA63" s="660"/>
      <c r="AB63" s="660"/>
      <c r="AC63" s="660"/>
      <c r="AD63" s="660"/>
      <c r="AE63" s="660"/>
      <c r="AF63" s="660"/>
      <c r="AG63" s="660"/>
      <c r="AH63" s="660"/>
      <c r="AI63" s="660"/>
      <c r="AJ63" s="660"/>
      <c r="AK63" s="660"/>
      <c r="AL63" s="660"/>
      <c r="AM63" s="660"/>
      <c r="AN63" s="660"/>
      <c r="AO63" s="660"/>
      <c r="AP63" s="660"/>
      <c r="AQ63" s="660"/>
      <c r="AR63" s="660"/>
      <c r="AS63" s="660"/>
      <c r="AT63" s="660"/>
      <c r="AU63" s="660"/>
      <c r="AV63" s="660"/>
      <c r="AW63" s="660"/>
      <c r="AX63" s="660"/>
      <c r="AY63" s="660"/>
      <c r="AZ63" s="660"/>
    </row>
    <row r="64" spans="1:52" ht="14.7" customHeight="1" x14ac:dyDescent="0.25">
      <c r="A64" s="660"/>
      <c r="B64" s="660"/>
      <c r="C64" s="945">
        <v>2017</v>
      </c>
      <c r="D64" s="948"/>
      <c r="E64" s="948"/>
      <c r="F64" s="948"/>
      <c r="G64" s="948"/>
      <c r="H64" s="660"/>
      <c r="I64" s="945">
        <v>2017</v>
      </c>
      <c r="J64" s="947"/>
      <c r="K64" s="947"/>
      <c r="L64" s="947"/>
      <c r="M64" s="947"/>
      <c r="N64" s="660"/>
      <c r="O64" s="660"/>
      <c r="P64" s="660"/>
      <c r="Q64" s="660"/>
      <c r="R64" s="660"/>
      <c r="S64" s="660"/>
      <c r="T64" s="660"/>
      <c r="U64" s="660"/>
      <c r="V64" s="660"/>
      <c r="W64" s="660"/>
      <c r="X64" s="660"/>
      <c r="Y64" s="660"/>
      <c r="Z64" s="660"/>
      <c r="AA64" s="660"/>
      <c r="AB64" s="660"/>
      <c r="AC64" s="660"/>
      <c r="AD64" s="660"/>
      <c r="AE64" s="660"/>
      <c r="AF64" s="660"/>
      <c r="AG64" s="660"/>
      <c r="AH64" s="660"/>
      <c r="AI64" s="660"/>
      <c r="AJ64" s="660"/>
      <c r="AK64" s="660"/>
      <c r="AL64" s="660"/>
      <c r="AM64" s="660"/>
      <c r="AN64" s="660"/>
      <c r="AO64" s="660"/>
      <c r="AP64" s="660"/>
      <c r="AQ64" s="660"/>
      <c r="AR64" s="660"/>
      <c r="AS64" s="660"/>
      <c r="AT64" s="660"/>
      <c r="AU64" s="660"/>
      <c r="AV64" s="660"/>
      <c r="AW64" s="660"/>
      <c r="AX64" s="660"/>
      <c r="AY64" s="660"/>
      <c r="AZ64" s="660"/>
    </row>
    <row r="65" spans="1:52" ht="14.7" customHeight="1" x14ac:dyDescent="0.25">
      <c r="A65" s="660"/>
      <c r="B65" s="660"/>
      <c r="C65" s="660" t="s">
        <v>1154</v>
      </c>
      <c r="D65" s="944">
        <f>AVERAGE(D61:D63)</f>
        <v>0.04</v>
      </c>
      <c r="E65" s="944">
        <f>AVERAGE(E61:E63)</f>
        <v>2.0000000000000004E-2</v>
      </c>
      <c r="F65" s="944">
        <f>AVERAGE(F61:F63)</f>
        <v>0</v>
      </c>
      <c r="G65" s="660"/>
      <c r="H65" s="660"/>
      <c r="I65" s="660" t="s">
        <v>1154</v>
      </c>
      <c r="J65" s="944">
        <f>AVERAGE(J61:J63)</f>
        <v>3</v>
      </c>
      <c r="K65" s="944">
        <f>AVERAGE(K61:K63)</f>
        <v>1.6</v>
      </c>
      <c r="L65" s="944">
        <f>AVERAGE(L61:L63)</f>
        <v>1.1000000000000001</v>
      </c>
      <c r="M65" s="660"/>
      <c r="N65" s="660"/>
      <c r="O65" s="660"/>
      <c r="P65" s="660"/>
      <c r="Q65" s="660"/>
      <c r="R65" s="660"/>
      <c r="S65" s="660"/>
      <c r="T65" s="660"/>
      <c r="U65" s="660"/>
      <c r="V65" s="660"/>
      <c r="W65" s="660"/>
      <c r="X65" s="660"/>
      <c r="Y65" s="660"/>
      <c r="Z65" s="660"/>
      <c r="AA65" s="660"/>
      <c r="AB65" s="660"/>
      <c r="AC65" s="660"/>
      <c r="AD65" s="660"/>
      <c r="AE65" s="660"/>
      <c r="AF65" s="660"/>
      <c r="AG65" s="660"/>
      <c r="AH65" s="660"/>
      <c r="AI65" s="660"/>
      <c r="AJ65" s="660"/>
      <c r="AK65" s="660"/>
      <c r="AL65" s="660"/>
      <c r="AM65" s="660"/>
      <c r="AN65" s="660"/>
      <c r="AO65" s="660"/>
      <c r="AP65" s="660"/>
      <c r="AQ65" s="660"/>
      <c r="AR65" s="660"/>
      <c r="AS65" s="660"/>
      <c r="AT65" s="660"/>
      <c r="AU65" s="660"/>
      <c r="AV65" s="660"/>
      <c r="AW65" s="660"/>
      <c r="AX65" s="660"/>
      <c r="AY65" s="660"/>
      <c r="AZ65" s="660"/>
    </row>
    <row r="66" spans="1:52" ht="14.7" customHeight="1" x14ac:dyDescent="0.25">
      <c r="A66" s="660"/>
      <c r="B66" s="660"/>
      <c r="C66" s="660" t="s">
        <v>155</v>
      </c>
      <c r="D66" s="944">
        <f>D65+E66</f>
        <v>6.0000000000000005E-2</v>
      </c>
      <c r="E66" s="944">
        <f>E65+F66</f>
        <v>2.0000000000000004E-2</v>
      </c>
      <c r="F66" s="944">
        <f>F65+G66</f>
        <v>0</v>
      </c>
      <c r="G66" s="660">
        <v>0</v>
      </c>
      <c r="H66" s="660"/>
      <c r="I66" s="660" t="s">
        <v>155</v>
      </c>
      <c r="J66" s="943">
        <f>J65*K66</f>
        <v>5.2800000000000011</v>
      </c>
      <c r="K66" s="943">
        <f>K65*L66</f>
        <v>1.7600000000000002</v>
      </c>
      <c r="L66" s="943">
        <f>L65*M66</f>
        <v>1.1000000000000001</v>
      </c>
      <c r="M66" s="660">
        <v>1</v>
      </c>
      <c r="N66" s="660"/>
      <c r="O66" s="660"/>
      <c r="P66" s="660"/>
      <c r="Q66" s="660"/>
      <c r="R66" s="660"/>
      <c r="S66" s="660"/>
      <c r="T66" s="660"/>
      <c r="U66" s="660"/>
      <c r="V66" s="660"/>
      <c r="W66" s="660"/>
      <c r="X66" s="660"/>
      <c r="Y66" s="660"/>
      <c r="Z66" s="660"/>
      <c r="AA66" s="660"/>
      <c r="AB66" s="660"/>
      <c r="AC66" s="660"/>
      <c r="AD66" s="660"/>
      <c r="AE66" s="660"/>
      <c r="AF66" s="660"/>
      <c r="AG66" s="660"/>
      <c r="AH66" s="660"/>
      <c r="AI66" s="660"/>
      <c r="AJ66" s="660"/>
      <c r="AK66" s="660"/>
      <c r="AL66" s="660"/>
      <c r="AM66" s="660"/>
      <c r="AN66" s="660"/>
      <c r="AO66" s="660"/>
      <c r="AP66" s="660"/>
      <c r="AQ66" s="660"/>
      <c r="AR66" s="660"/>
      <c r="AS66" s="660"/>
      <c r="AT66" s="660"/>
      <c r="AU66" s="660"/>
      <c r="AV66" s="660"/>
      <c r="AW66" s="660"/>
      <c r="AX66" s="660"/>
      <c r="AY66" s="660"/>
      <c r="AZ66" s="660"/>
    </row>
    <row r="67" spans="1:52" ht="14.7" customHeight="1" x14ac:dyDescent="0.25">
      <c r="A67" s="660"/>
      <c r="B67" s="660"/>
      <c r="C67" s="660"/>
      <c r="D67" s="660"/>
      <c r="E67" s="660"/>
      <c r="F67" s="660"/>
      <c r="G67" s="660"/>
      <c r="H67" s="660"/>
      <c r="I67" s="660"/>
      <c r="J67" s="660"/>
      <c r="K67" s="660"/>
      <c r="L67" s="660"/>
      <c r="M67" s="660"/>
      <c r="N67" s="660"/>
      <c r="O67" s="660"/>
      <c r="P67" s="660"/>
      <c r="Q67" s="660"/>
      <c r="R67" s="660"/>
      <c r="S67" s="660"/>
      <c r="T67" s="660"/>
      <c r="U67" s="660"/>
      <c r="V67" s="660"/>
      <c r="W67" s="660"/>
      <c r="X67" s="660"/>
      <c r="Y67" s="660"/>
      <c r="Z67" s="660"/>
      <c r="AA67" s="660"/>
      <c r="AB67" s="660"/>
      <c r="AC67" s="660"/>
      <c r="AD67" s="660"/>
      <c r="AE67" s="660"/>
      <c r="AF67" s="660"/>
      <c r="AG67" s="660"/>
      <c r="AH67" s="660"/>
      <c r="AI67" s="660"/>
      <c r="AJ67" s="660"/>
      <c r="AK67" s="660"/>
      <c r="AL67" s="660"/>
      <c r="AM67" s="660"/>
      <c r="AN67" s="660"/>
      <c r="AO67" s="660"/>
      <c r="AP67" s="660"/>
      <c r="AQ67" s="660"/>
      <c r="AR67" s="660"/>
      <c r="AS67" s="660"/>
      <c r="AT67" s="660"/>
      <c r="AU67" s="660"/>
      <c r="AV67" s="660"/>
      <c r="AW67" s="660"/>
      <c r="AX67" s="660"/>
      <c r="AY67" s="660"/>
      <c r="AZ67" s="660"/>
    </row>
    <row r="68" spans="1:52" ht="14.7" customHeight="1" x14ac:dyDescent="0.25">
      <c r="A68" s="660"/>
      <c r="B68" s="660"/>
      <c r="C68" s="660"/>
      <c r="D68" s="660"/>
      <c r="E68" s="660"/>
      <c r="F68" s="660"/>
      <c r="G68" s="660"/>
      <c r="H68" s="660"/>
      <c r="I68" s="660"/>
      <c r="J68" s="660"/>
      <c r="K68" s="660"/>
      <c r="L68" s="660"/>
      <c r="M68" s="660"/>
      <c r="N68" s="660"/>
      <c r="O68" s="660"/>
      <c r="P68" s="660"/>
      <c r="Q68" s="660"/>
      <c r="R68" s="660"/>
      <c r="S68" s="660"/>
      <c r="T68" s="660"/>
      <c r="U68" s="660"/>
      <c r="V68" s="660"/>
      <c r="W68" s="660"/>
      <c r="X68" s="660"/>
      <c r="Y68" s="660"/>
      <c r="Z68" s="660"/>
      <c r="AA68" s="660"/>
      <c r="AB68" s="660"/>
      <c r="AC68" s="660"/>
      <c r="AD68" s="660"/>
      <c r="AE68" s="660"/>
      <c r="AF68" s="660"/>
      <c r="AG68" s="660"/>
      <c r="AH68" s="660"/>
      <c r="AI68" s="660"/>
      <c r="AJ68" s="660"/>
      <c r="AK68" s="660"/>
      <c r="AL68" s="660"/>
      <c r="AM68" s="660"/>
      <c r="AN68" s="660"/>
      <c r="AO68" s="660"/>
      <c r="AP68" s="660"/>
      <c r="AQ68" s="660"/>
      <c r="AR68" s="660"/>
      <c r="AS68" s="660"/>
      <c r="AT68" s="660"/>
      <c r="AU68" s="660"/>
      <c r="AV68" s="660"/>
      <c r="AW68" s="660"/>
      <c r="AX68" s="660"/>
      <c r="AY68" s="660"/>
      <c r="AZ68" s="660"/>
    </row>
    <row r="69" spans="1:52" ht="14.7" customHeight="1" x14ac:dyDescent="0.25">
      <c r="A69" s="660"/>
      <c r="B69" s="660"/>
      <c r="C69" s="946" t="s">
        <v>117</v>
      </c>
      <c r="D69" s="660" t="s">
        <v>858</v>
      </c>
      <c r="E69" s="660" t="s">
        <v>1153</v>
      </c>
      <c r="F69" s="660" t="s">
        <v>1152</v>
      </c>
      <c r="G69" s="660" t="s">
        <v>858</v>
      </c>
      <c r="H69" s="660" t="s">
        <v>675</v>
      </c>
      <c r="I69" s="660" t="s">
        <v>675</v>
      </c>
      <c r="J69" s="660"/>
      <c r="K69" s="660"/>
      <c r="L69" s="660"/>
      <c r="M69" s="660"/>
      <c r="N69" s="660"/>
      <c r="O69" s="660"/>
      <c r="P69" s="660"/>
      <c r="Q69" s="660"/>
      <c r="R69" s="660"/>
      <c r="S69" s="660"/>
      <c r="T69" s="660"/>
      <c r="U69" s="660"/>
      <c r="V69" s="660"/>
      <c r="W69" s="660"/>
      <c r="X69" s="660"/>
      <c r="Y69" s="660"/>
      <c r="Z69" s="660"/>
      <c r="AA69" s="660"/>
      <c r="AB69" s="660"/>
      <c r="AC69" s="660"/>
      <c r="AD69" s="660"/>
      <c r="AE69" s="660"/>
      <c r="AF69" s="660"/>
      <c r="AG69" s="660"/>
      <c r="AH69" s="660"/>
      <c r="AI69" s="660"/>
      <c r="AJ69" s="660"/>
      <c r="AK69" s="660"/>
      <c r="AL69" s="660"/>
      <c r="AM69" s="660"/>
      <c r="AN69" s="660"/>
      <c r="AO69" s="660"/>
      <c r="AP69" s="660"/>
      <c r="AQ69" s="660"/>
      <c r="AR69" s="660"/>
      <c r="AS69" s="660"/>
      <c r="AT69" s="660"/>
      <c r="AU69" s="660"/>
      <c r="AV69" s="660"/>
      <c r="AW69" s="660"/>
      <c r="AX69" s="660"/>
      <c r="AY69" s="660"/>
      <c r="AZ69" s="660"/>
    </row>
    <row r="70" spans="1:52" ht="14.7" customHeight="1" x14ac:dyDescent="0.25">
      <c r="A70" s="660"/>
      <c r="B70" s="660"/>
      <c r="C70" s="946" t="s">
        <v>94</v>
      </c>
      <c r="D70" s="660" t="s">
        <v>572</v>
      </c>
      <c r="E70" s="660" t="s">
        <v>1151</v>
      </c>
      <c r="F70" s="660" t="s">
        <v>1150</v>
      </c>
      <c r="G70" s="660" t="s">
        <v>1149</v>
      </c>
      <c r="H70" s="660" t="s">
        <v>477</v>
      </c>
      <c r="I70" s="660" t="s">
        <v>1103</v>
      </c>
      <c r="J70" s="660"/>
      <c r="K70" s="660"/>
      <c r="L70" s="660"/>
      <c r="M70" s="660"/>
      <c r="N70" s="660"/>
      <c r="O70" s="660"/>
      <c r="P70" s="660"/>
      <c r="Q70" s="660"/>
      <c r="R70" s="660"/>
      <c r="S70" s="660"/>
      <c r="T70" s="660"/>
      <c r="U70" s="660"/>
      <c r="V70" s="660"/>
      <c r="W70" s="660"/>
      <c r="X70" s="660"/>
      <c r="Y70" s="660"/>
      <c r="Z70" s="660"/>
      <c r="AA70" s="660"/>
      <c r="AB70" s="660"/>
      <c r="AC70" s="660"/>
      <c r="AD70" s="660"/>
      <c r="AE70" s="660"/>
      <c r="AF70" s="660"/>
      <c r="AG70" s="660"/>
      <c r="AH70" s="660"/>
      <c r="AI70" s="660"/>
      <c r="AJ70" s="660"/>
      <c r="AK70" s="660"/>
      <c r="AL70" s="660"/>
      <c r="AM70" s="660"/>
      <c r="AN70" s="660"/>
      <c r="AO70" s="660"/>
      <c r="AP70" s="660"/>
      <c r="AQ70" s="660"/>
      <c r="AR70" s="660"/>
      <c r="AS70" s="660"/>
      <c r="AT70" s="660"/>
      <c r="AU70" s="660"/>
      <c r="AV70" s="660"/>
      <c r="AW70" s="660"/>
      <c r="AX70" s="660"/>
      <c r="AY70" s="660"/>
      <c r="AZ70" s="660"/>
    </row>
    <row r="71" spans="1:52" ht="14.7" customHeight="1" x14ac:dyDescent="0.25">
      <c r="A71" s="660"/>
      <c r="B71" s="660"/>
      <c r="C71" s="945">
        <v>2014</v>
      </c>
      <c r="D71" s="96">
        <f>L8*1000</f>
        <v>42240000</v>
      </c>
      <c r="E71" s="940">
        <f>F15</f>
        <v>0.1</v>
      </c>
      <c r="F71" s="660">
        <f>G66</f>
        <v>0</v>
      </c>
      <c r="G71" s="660">
        <f>M66</f>
        <v>1</v>
      </c>
      <c r="H71" s="942">
        <f>D71*G71</f>
        <v>42240000</v>
      </c>
      <c r="I71" s="96">
        <f>H71*(E71+F71)</f>
        <v>4224000</v>
      </c>
      <c r="J71" s="660"/>
      <c r="K71" s="660"/>
      <c r="L71" s="660"/>
      <c r="M71" s="660"/>
      <c r="N71" s="660"/>
      <c r="O71" s="660"/>
      <c r="P71" s="660"/>
      <c r="Q71" s="660"/>
      <c r="R71" s="660"/>
      <c r="S71" s="660"/>
      <c r="T71" s="660"/>
      <c r="U71" s="660"/>
      <c r="V71" s="660"/>
      <c r="W71" s="660"/>
      <c r="X71" s="660"/>
      <c r="Y71" s="660"/>
      <c r="Z71" s="660"/>
      <c r="AA71" s="660"/>
      <c r="AB71" s="660"/>
      <c r="AC71" s="660"/>
      <c r="AD71" s="660"/>
      <c r="AE71" s="660"/>
      <c r="AF71" s="660"/>
      <c r="AG71" s="660"/>
      <c r="AH71" s="660"/>
      <c r="AI71" s="660"/>
      <c r="AJ71" s="660"/>
      <c r="AK71" s="660"/>
      <c r="AL71" s="660"/>
      <c r="AM71" s="660"/>
      <c r="AN71" s="660"/>
      <c r="AO71" s="660"/>
      <c r="AP71" s="660"/>
      <c r="AQ71" s="660"/>
      <c r="AR71" s="660"/>
      <c r="AS71" s="660"/>
      <c r="AT71" s="660"/>
      <c r="AU71" s="660"/>
      <c r="AV71" s="660"/>
      <c r="AW71" s="660"/>
      <c r="AX71" s="660"/>
      <c r="AY71" s="660"/>
      <c r="AZ71" s="660"/>
    </row>
    <row r="72" spans="1:52" ht="14.7" customHeight="1" x14ac:dyDescent="0.25">
      <c r="A72" s="660"/>
      <c r="B72" s="660"/>
      <c r="C72" s="945">
        <v>2015</v>
      </c>
      <c r="D72" s="96">
        <f>K9*1000</f>
        <v>33600000</v>
      </c>
      <c r="E72" s="940">
        <f>E16</f>
        <v>0.1</v>
      </c>
      <c r="F72" s="944">
        <f>F66</f>
        <v>0</v>
      </c>
      <c r="G72" s="943">
        <f>L66</f>
        <v>1.1000000000000001</v>
      </c>
      <c r="H72" s="942">
        <f>D72*G72</f>
        <v>36960000</v>
      </c>
      <c r="I72" s="96">
        <f>H72*(E72+F72)</f>
        <v>3696000</v>
      </c>
      <c r="J72" s="660"/>
      <c r="K72" s="660"/>
      <c r="L72" s="660"/>
      <c r="M72" s="660"/>
      <c r="N72" s="660"/>
      <c r="O72" s="660"/>
      <c r="P72" s="660"/>
      <c r="Q72" s="660"/>
      <c r="R72" s="660"/>
      <c r="S72" s="660"/>
      <c r="T72" s="660"/>
      <c r="U72" s="660"/>
      <c r="V72" s="660"/>
      <c r="W72" s="660"/>
      <c r="X72" s="660"/>
      <c r="Y72" s="660"/>
      <c r="Z72" s="660"/>
      <c r="AA72" s="660"/>
      <c r="AB72" s="660"/>
      <c r="AC72" s="660"/>
      <c r="AD72" s="660"/>
      <c r="AE72" s="660"/>
      <c r="AF72" s="660"/>
      <c r="AG72" s="660"/>
      <c r="AH72" s="660"/>
      <c r="AI72" s="660"/>
      <c r="AJ72" s="660"/>
      <c r="AK72" s="660"/>
      <c r="AL72" s="660"/>
      <c r="AM72" s="660"/>
      <c r="AN72" s="660"/>
      <c r="AO72" s="660"/>
      <c r="AP72" s="660"/>
      <c r="AQ72" s="660"/>
      <c r="AR72" s="660"/>
      <c r="AS72" s="660"/>
      <c r="AT72" s="660"/>
      <c r="AU72" s="660"/>
      <c r="AV72" s="660"/>
      <c r="AW72" s="660"/>
      <c r="AX72" s="660"/>
      <c r="AY72" s="660"/>
      <c r="AZ72" s="660"/>
    </row>
    <row r="73" spans="1:52" ht="14.7" customHeight="1" x14ac:dyDescent="0.25">
      <c r="A73" s="660"/>
      <c r="B73" s="660"/>
      <c r="C73" s="945">
        <v>2016</v>
      </c>
      <c r="D73" s="96">
        <f>J10*1000</f>
        <v>24750000</v>
      </c>
      <c r="E73" s="940">
        <f>D17</f>
        <v>0.08</v>
      </c>
      <c r="F73" s="944">
        <f>E66</f>
        <v>2.0000000000000004E-2</v>
      </c>
      <c r="G73" s="943">
        <f>K66</f>
        <v>1.7600000000000002</v>
      </c>
      <c r="H73" s="942">
        <f>D73*G73</f>
        <v>43560000.000000007</v>
      </c>
      <c r="I73" s="96">
        <f>H73*(E73+F73)</f>
        <v>4356000.0000000009</v>
      </c>
      <c r="J73" s="660"/>
      <c r="K73" s="660"/>
      <c r="L73" s="660"/>
      <c r="M73" s="660"/>
      <c r="N73" s="660"/>
      <c r="O73" s="660"/>
      <c r="P73" s="660"/>
      <c r="Q73" s="660"/>
      <c r="R73" s="660"/>
      <c r="S73" s="660"/>
      <c r="T73" s="660"/>
      <c r="U73" s="660"/>
      <c r="V73" s="660"/>
      <c r="W73" s="660"/>
      <c r="X73" s="660"/>
      <c r="Y73" s="660"/>
      <c r="Z73" s="660"/>
      <c r="AA73" s="660"/>
      <c r="AB73" s="660"/>
      <c r="AC73" s="660"/>
      <c r="AD73" s="660"/>
      <c r="AE73" s="660"/>
      <c r="AF73" s="660"/>
      <c r="AG73" s="660"/>
      <c r="AH73" s="660"/>
      <c r="AI73" s="660"/>
      <c r="AJ73" s="660"/>
      <c r="AK73" s="660"/>
      <c r="AL73" s="660"/>
      <c r="AM73" s="660"/>
      <c r="AN73" s="660"/>
      <c r="AO73" s="660"/>
      <c r="AP73" s="660"/>
      <c r="AQ73" s="660"/>
      <c r="AR73" s="660"/>
      <c r="AS73" s="660"/>
      <c r="AT73" s="660"/>
      <c r="AU73" s="660"/>
      <c r="AV73" s="660"/>
      <c r="AW73" s="660"/>
      <c r="AX73" s="660"/>
      <c r="AY73" s="660"/>
      <c r="AZ73" s="660"/>
    </row>
    <row r="74" spans="1:52" ht="14.7" customHeight="1" x14ac:dyDescent="0.25">
      <c r="A74" s="660"/>
      <c r="B74" s="660"/>
      <c r="C74" s="945">
        <v>2017</v>
      </c>
      <c r="D74" s="96">
        <f>I11*1000</f>
        <v>4250000</v>
      </c>
      <c r="E74" s="940">
        <f>C18</f>
        <v>0.08</v>
      </c>
      <c r="F74" s="944">
        <f>D66</f>
        <v>6.0000000000000005E-2</v>
      </c>
      <c r="G74" s="943">
        <f>J66</f>
        <v>5.2800000000000011</v>
      </c>
      <c r="H74" s="942">
        <f>D74*G74</f>
        <v>22440000.000000004</v>
      </c>
      <c r="I74" s="96">
        <f>H74*(E74+F74)</f>
        <v>3141600.0000000009</v>
      </c>
      <c r="J74" s="660"/>
      <c r="K74" s="660"/>
      <c r="L74" s="660"/>
      <c r="M74" s="660"/>
      <c r="N74" s="660"/>
      <c r="O74" s="660"/>
      <c r="P74" s="660"/>
      <c r="Q74" s="660"/>
      <c r="R74" s="660"/>
      <c r="S74" s="660"/>
      <c r="T74" s="660"/>
      <c r="U74" s="660"/>
      <c r="V74" s="660"/>
      <c r="W74" s="660"/>
      <c r="X74" s="660"/>
      <c r="Y74" s="660"/>
      <c r="Z74" s="660"/>
      <c r="AA74" s="660"/>
      <c r="AB74" s="660"/>
      <c r="AC74" s="660"/>
      <c r="AD74" s="660"/>
      <c r="AE74" s="660"/>
      <c r="AF74" s="660"/>
      <c r="AG74" s="660"/>
      <c r="AH74" s="660"/>
      <c r="AI74" s="660"/>
      <c r="AJ74" s="660"/>
      <c r="AK74" s="660"/>
      <c r="AL74" s="660"/>
      <c r="AM74" s="660"/>
      <c r="AN74" s="660"/>
      <c r="AO74" s="660"/>
      <c r="AP74" s="660"/>
      <c r="AQ74" s="660"/>
      <c r="AR74" s="660"/>
      <c r="AS74" s="660"/>
      <c r="AT74" s="660"/>
      <c r="AU74" s="660"/>
      <c r="AV74" s="660"/>
      <c r="AW74" s="660"/>
      <c r="AX74" s="660"/>
      <c r="AY74" s="660"/>
      <c r="AZ74" s="660"/>
    </row>
    <row r="75" spans="1:52" ht="14.7" customHeight="1" x14ac:dyDescent="0.25">
      <c r="A75" s="660"/>
      <c r="B75" s="660"/>
      <c r="C75" s="660"/>
      <c r="D75" s="660"/>
      <c r="E75" s="660"/>
      <c r="F75" s="660"/>
      <c r="G75" s="660"/>
      <c r="H75" s="660"/>
      <c r="I75" s="660"/>
      <c r="J75" s="660"/>
      <c r="K75" s="660"/>
      <c r="L75" s="660"/>
      <c r="M75" s="660"/>
      <c r="N75" s="660"/>
      <c r="O75" s="660"/>
      <c r="P75" s="660"/>
      <c r="Q75" s="660"/>
      <c r="R75" s="660"/>
      <c r="S75" s="660"/>
      <c r="T75" s="660"/>
      <c r="U75" s="660"/>
      <c r="V75" s="660"/>
      <c r="W75" s="660"/>
      <c r="X75" s="660"/>
      <c r="Y75" s="660"/>
      <c r="Z75" s="660"/>
      <c r="AA75" s="660"/>
      <c r="AB75" s="660"/>
      <c r="AC75" s="660"/>
      <c r="AD75" s="660"/>
      <c r="AE75" s="660"/>
      <c r="AF75" s="660"/>
      <c r="AG75" s="660"/>
      <c r="AH75" s="660"/>
      <c r="AI75" s="660"/>
      <c r="AJ75" s="660"/>
      <c r="AK75" s="660"/>
      <c r="AL75" s="660"/>
      <c r="AM75" s="660"/>
      <c r="AN75" s="660"/>
      <c r="AO75" s="660"/>
      <c r="AP75" s="660"/>
      <c r="AQ75" s="660"/>
      <c r="AR75" s="660"/>
      <c r="AS75" s="660"/>
      <c r="AT75" s="660"/>
      <c r="AU75" s="660"/>
      <c r="AV75" s="660"/>
      <c r="AW75" s="660"/>
      <c r="AX75" s="660"/>
      <c r="AY75" s="660"/>
      <c r="AZ75" s="660"/>
    </row>
    <row r="76" spans="1:52" ht="14.7" customHeight="1" x14ac:dyDescent="0.25">
      <c r="A76" s="660"/>
      <c r="B76" s="660"/>
      <c r="C76" s="660"/>
      <c r="D76" s="660"/>
      <c r="E76" s="660"/>
      <c r="F76" s="660"/>
      <c r="G76" s="660"/>
      <c r="H76" s="660"/>
      <c r="I76" s="660"/>
      <c r="J76" s="660"/>
      <c r="K76" s="660"/>
      <c r="L76" s="660"/>
      <c r="M76" s="660"/>
      <c r="N76" s="660"/>
      <c r="O76" s="660"/>
      <c r="P76" s="660"/>
      <c r="Q76" s="660"/>
      <c r="R76" s="660"/>
      <c r="S76" s="660"/>
      <c r="T76" s="660"/>
      <c r="U76" s="660"/>
      <c r="V76" s="660"/>
      <c r="W76" s="660"/>
      <c r="X76" s="660"/>
      <c r="Y76" s="660"/>
      <c r="Z76" s="660"/>
      <c r="AA76" s="660"/>
      <c r="AB76" s="660"/>
      <c r="AC76" s="660"/>
      <c r="AD76" s="660"/>
      <c r="AE76" s="660"/>
      <c r="AF76" s="660"/>
      <c r="AG76" s="660"/>
      <c r="AH76" s="660"/>
      <c r="AI76" s="660"/>
      <c r="AJ76" s="660"/>
      <c r="AK76" s="660"/>
      <c r="AL76" s="660"/>
      <c r="AM76" s="660"/>
      <c r="AN76" s="660"/>
      <c r="AO76" s="660"/>
      <c r="AP76" s="660"/>
      <c r="AQ76" s="660"/>
      <c r="AR76" s="660"/>
      <c r="AS76" s="660"/>
      <c r="AT76" s="660"/>
      <c r="AU76" s="660"/>
      <c r="AV76" s="660"/>
      <c r="AW76" s="660"/>
      <c r="AX76" s="660"/>
      <c r="AY76" s="660"/>
      <c r="AZ76" s="660"/>
    </row>
    <row r="77" spans="1:52" ht="14.7" customHeight="1" x14ac:dyDescent="0.25">
      <c r="A77" s="660"/>
      <c r="B77" s="660" t="s">
        <v>2</v>
      </c>
      <c r="C77" s="660" t="s">
        <v>1148</v>
      </c>
      <c r="D77" s="660"/>
      <c r="E77" s="660"/>
      <c r="F77" s="660"/>
      <c r="G77" s="660"/>
      <c r="H77" s="660"/>
      <c r="I77" s="660"/>
      <c r="J77" s="660"/>
      <c r="K77" s="660"/>
      <c r="L77" s="660"/>
      <c r="M77" s="660"/>
      <c r="N77" s="660"/>
      <c r="O77" s="660"/>
      <c r="P77" s="660"/>
      <c r="Q77" s="660"/>
      <c r="R77" s="660"/>
      <c r="S77" s="660"/>
      <c r="T77" s="660"/>
      <c r="U77" s="660"/>
      <c r="V77" s="660"/>
      <c r="W77" s="660"/>
      <c r="X77" s="660"/>
      <c r="Y77" s="660"/>
      <c r="Z77" s="660"/>
      <c r="AA77" s="660"/>
      <c r="AB77" s="660"/>
      <c r="AC77" s="660"/>
      <c r="AD77" s="660"/>
      <c r="AE77" s="660"/>
      <c r="AF77" s="660"/>
      <c r="AG77" s="660"/>
      <c r="AH77" s="660"/>
      <c r="AI77" s="660"/>
      <c r="AJ77" s="660"/>
      <c r="AK77" s="660"/>
      <c r="AL77" s="660"/>
      <c r="AM77" s="660"/>
      <c r="AN77" s="660"/>
      <c r="AO77" s="660"/>
      <c r="AP77" s="660"/>
      <c r="AQ77" s="660"/>
      <c r="AR77" s="660"/>
      <c r="AS77" s="660"/>
      <c r="AT77" s="660"/>
      <c r="AU77" s="660"/>
      <c r="AV77" s="660"/>
      <c r="AW77" s="660"/>
      <c r="AX77" s="660"/>
      <c r="AY77" s="660"/>
      <c r="AZ77" s="660"/>
    </row>
    <row r="78" spans="1:52" ht="14.7" customHeight="1" x14ac:dyDescent="0.25">
      <c r="A78" s="660"/>
      <c r="B78" s="660"/>
      <c r="C78" s="660" t="s">
        <v>1147</v>
      </c>
      <c r="D78" s="660"/>
      <c r="E78" s="660"/>
      <c r="F78" s="660"/>
      <c r="G78" s="660"/>
      <c r="H78" s="660"/>
      <c r="I78" s="660"/>
      <c r="J78" s="660"/>
      <c r="K78" s="660"/>
      <c r="L78" s="660"/>
      <c r="M78" s="660"/>
      <c r="N78" s="660"/>
      <c r="O78" s="660"/>
      <c r="P78" s="660"/>
      <c r="Q78" s="660"/>
      <c r="R78" s="660"/>
      <c r="S78" s="660"/>
      <c r="T78" s="660"/>
      <c r="U78" s="660"/>
      <c r="V78" s="660"/>
      <c r="W78" s="660"/>
      <c r="X78" s="660"/>
      <c r="Y78" s="660"/>
      <c r="Z78" s="660"/>
      <c r="AA78" s="660"/>
      <c r="AB78" s="660"/>
      <c r="AC78" s="660"/>
      <c r="AD78" s="660"/>
      <c r="AE78" s="660"/>
      <c r="AF78" s="660"/>
      <c r="AG78" s="660"/>
      <c r="AH78" s="660"/>
      <c r="AI78" s="660"/>
      <c r="AJ78" s="660"/>
      <c r="AK78" s="660"/>
      <c r="AL78" s="660"/>
      <c r="AM78" s="660"/>
      <c r="AN78" s="660"/>
      <c r="AO78" s="660"/>
      <c r="AP78" s="660"/>
      <c r="AQ78" s="660"/>
      <c r="AR78" s="660"/>
      <c r="AS78" s="660"/>
      <c r="AT78" s="660"/>
      <c r="AU78" s="660"/>
      <c r="AV78" s="660"/>
      <c r="AW78" s="660"/>
      <c r="AX78" s="660"/>
      <c r="AY78" s="660"/>
      <c r="AZ78" s="660"/>
    </row>
    <row r="79" spans="1:52" ht="14.7" customHeight="1" x14ac:dyDescent="0.25">
      <c r="A79" s="660"/>
      <c r="B79" s="660"/>
      <c r="C79" s="660" t="s">
        <v>1146</v>
      </c>
      <c r="D79" s="660"/>
      <c r="E79" s="660"/>
      <c r="F79" s="660"/>
      <c r="G79" s="660"/>
      <c r="H79" s="660"/>
      <c r="I79" s="660"/>
      <c r="J79" s="660"/>
      <c r="K79" s="660"/>
      <c r="L79" s="660"/>
      <c r="M79" s="660"/>
      <c r="N79" s="660"/>
      <c r="O79" s="660"/>
      <c r="P79" s="660"/>
      <c r="Q79" s="660"/>
      <c r="R79" s="660"/>
      <c r="S79" s="660"/>
      <c r="T79" s="660"/>
      <c r="U79" s="660"/>
      <c r="V79" s="660"/>
      <c r="W79" s="660"/>
      <c r="X79" s="660"/>
      <c r="Y79" s="660"/>
      <c r="Z79" s="660"/>
      <c r="AA79" s="660"/>
      <c r="AB79" s="660"/>
      <c r="AC79" s="660"/>
      <c r="AD79" s="660"/>
      <c r="AE79" s="660"/>
      <c r="AF79" s="660"/>
      <c r="AG79" s="660"/>
      <c r="AH79" s="660"/>
      <c r="AI79" s="660"/>
      <c r="AJ79" s="660"/>
      <c r="AK79" s="660"/>
      <c r="AL79" s="660"/>
      <c r="AM79" s="660"/>
      <c r="AN79" s="660"/>
      <c r="AO79" s="660"/>
      <c r="AP79" s="660"/>
      <c r="AQ79" s="660"/>
      <c r="AR79" s="660"/>
      <c r="AS79" s="660"/>
      <c r="AT79" s="660"/>
      <c r="AU79" s="660"/>
      <c r="AV79" s="660"/>
      <c r="AW79" s="660"/>
      <c r="AX79" s="660"/>
      <c r="AY79" s="660"/>
      <c r="AZ79" s="660"/>
    </row>
    <row r="80" spans="1:52" ht="14.7" customHeight="1" x14ac:dyDescent="0.25">
      <c r="A80" s="660"/>
      <c r="B80" s="660"/>
      <c r="C80" s="660" t="s">
        <v>1145</v>
      </c>
      <c r="D80" s="660"/>
      <c r="E80" s="660"/>
      <c r="F80" s="660"/>
      <c r="G80" s="660"/>
      <c r="H80" s="660"/>
      <c r="I80" s="660"/>
      <c r="J80" s="660"/>
      <c r="K80" s="660"/>
      <c r="L80" s="660"/>
      <c r="M80" s="660"/>
      <c r="N80" s="660"/>
      <c r="O80" s="660"/>
      <c r="P80" s="660"/>
      <c r="Q80" s="660"/>
      <c r="R80" s="660"/>
      <c r="S80" s="660"/>
      <c r="T80" s="660"/>
      <c r="U80" s="660"/>
      <c r="V80" s="660"/>
      <c r="W80" s="660"/>
      <c r="X80" s="660"/>
      <c r="Y80" s="660"/>
      <c r="Z80" s="660"/>
      <c r="AA80" s="660"/>
      <c r="AB80" s="660"/>
      <c r="AC80" s="660"/>
      <c r="AD80" s="660"/>
      <c r="AE80" s="660"/>
      <c r="AF80" s="660"/>
      <c r="AG80" s="660"/>
      <c r="AH80" s="660"/>
      <c r="AI80" s="660"/>
      <c r="AJ80" s="660"/>
      <c r="AK80" s="660"/>
      <c r="AL80" s="660"/>
      <c r="AM80" s="660"/>
      <c r="AN80" s="660"/>
      <c r="AO80" s="660"/>
      <c r="AP80" s="660"/>
      <c r="AQ80" s="660"/>
      <c r="AR80" s="660"/>
      <c r="AS80" s="660"/>
      <c r="AT80" s="660"/>
      <c r="AU80" s="660"/>
      <c r="AV80" s="660"/>
      <c r="AW80" s="660"/>
      <c r="AX80" s="660"/>
      <c r="AY80" s="660"/>
      <c r="AZ80" s="660"/>
    </row>
    <row r="81" spans="1:52" ht="14.7" customHeight="1" x14ac:dyDescent="0.25">
      <c r="A81" s="660"/>
      <c r="B81" s="660"/>
      <c r="C81" s="660" t="s">
        <v>1144</v>
      </c>
      <c r="D81" s="660"/>
      <c r="E81" s="660"/>
      <c r="F81" s="660"/>
      <c r="G81" s="660"/>
      <c r="H81" s="660"/>
      <c r="I81" s="660"/>
      <c r="J81" s="660"/>
      <c r="K81" s="660"/>
      <c r="L81" s="660"/>
      <c r="M81" s="660"/>
      <c r="N81" s="660"/>
      <c r="O81" s="660"/>
      <c r="P81" s="660"/>
      <c r="Q81" s="660"/>
      <c r="R81" s="660"/>
      <c r="S81" s="660"/>
      <c r="T81" s="660"/>
      <c r="U81" s="660"/>
      <c r="V81" s="660"/>
      <c r="W81" s="660"/>
      <c r="X81" s="660"/>
      <c r="Y81" s="660"/>
      <c r="Z81" s="660"/>
      <c r="AA81" s="660"/>
      <c r="AB81" s="660"/>
      <c r="AC81" s="660"/>
      <c r="AD81" s="660"/>
      <c r="AE81" s="660"/>
      <c r="AF81" s="660"/>
      <c r="AG81" s="660"/>
      <c r="AH81" s="660"/>
      <c r="AI81" s="660"/>
      <c r="AJ81" s="660"/>
      <c r="AK81" s="660"/>
      <c r="AL81" s="660"/>
      <c r="AM81" s="660"/>
      <c r="AN81" s="660"/>
      <c r="AO81" s="660"/>
      <c r="AP81" s="660"/>
      <c r="AQ81" s="660"/>
      <c r="AR81" s="660"/>
      <c r="AS81" s="660"/>
      <c r="AT81" s="660"/>
      <c r="AU81" s="660"/>
      <c r="AV81" s="660"/>
      <c r="AW81" s="660"/>
      <c r="AX81" s="660"/>
      <c r="AY81" s="660"/>
      <c r="AZ81" s="660"/>
    </row>
    <row r="82" spans="1:52" ht="14.7" customHeight="1" x14ac:dyDescent="0.25">
      <c r="A82" s="660"/>
      <c r="B82" s="660"/>
      <c r="C82" s="660"/>
      <c r="D82" s="660"/>
      <c r="E82" s="660"/>
      <c r="F82" s="660"/>
      <c r="G82" s="660"/>
      <c r="H82" s="660"/>
      <c r="I82" s="660"/>
      <c r="J82" s="660"/>
      <c r="K82" s="660"/>
      <c r="L82" s="660"/>
      <c r="M82" s="660"/>
      <c r="N82" s="660"/>
      <c r="O82" s="660"/>
      <c r="P82" s="660"/>
      <c r="Q82" s="660"/>
      <c r="R82" s="660"/>
      <c r="S82" s="660"/>
      <c r="T82" s="660"/>
      <c r="U82" s="660"/>
      <c r="V82" s="660"/>
      <c r="W82" s="660"/>
      <c r="X82" s="660"/>
      <c r="Y82" s="660"/>
      <c r="Z82" s="660"/>
      <c r="AA82" s="660"/>
      <c r="AB82" s="660"/>
      <c r="AC82" s="660"/>
      <c r="AD82" s="660"/>
      <c r="AE82" s="660"/>
      <c r="AF82" s="660"/>
      <c r="AG82" s="660"/>
      <c r="AH82" s="660"/>
      <c r="AI82" s="660"/>
      <c r="AJ82" s="660"/>
      <c r="AK82" s="660"/>
      <c r="AL82" s="660"/>
      <c r="AM82" s="660"/>
      <c r="AN82" s="660"/>
      <c r="AO82" s="660"/>
      <c r="AP82" s="660"/>
      <c r="AQ82" s="660"/>
      <c r="AR82" s="660"/>
      <c r="AS82" s="660"/>
      <c r="AT82" s="660"/>
      <c r="AU82" s="660"/>
      <c r="AV82" s="660"/>
      <c r="AW82" s="660"/>
      <c r="AX82" s="660"/>
      <c r="AY82" s="660"/>
      <c r="AZ82" s="660"/>
    </row>
    <row r="83" spans="1:52" ht="14.7" customHeight="1" x14ac:dyDescent="0.25">
      <c r="A83" s="660"/>
      <c r="B83" s="660"/>
      <c r="C83" s="660"/>
      <c r="D83" s="660"/>
      <c r="E83" s="660"/>
      <c r="F83" s="660"/>
      <c r="G83" s="660"/>
      <c r="H83" s="660"/>
      <c r="I83" s="660"/>
      <c r="J83" s="660"/>
      <c r="K83" s="660"/>
      <c r="L83" s="660"/>
      <c r="M83" s="660"/>
      <c r="N83" s="660"/>
      <c r="O83" s="660"/>
      <c r="P83" s="660"/>
      <c r="Q83" s="660"/>
      <c r="R83" s="660"/>
      <c r="S83" s="660"/>
      <c r="T83" s="660"/>
      <c r="U83" s="660"/>
      <c r="V83" s="660"/>
      <c r="W83" s="660"/>
      <c r="X83" s="660"/>
      <c r="Y83" s="660"/>
      <c r="Z83" s="660"/>
      <c r="AA83" s="660"/>
      <c r="AB83" s="660"/>
      <c r="AC83" s="660"/>
      <c r="AD83" s="660"/>
      <c r="AE83" s="660"/>
      <c r="AF83" s="660"/>
      <c r="AG83" s="660"/>
      <c r="AH83" s="660"/>
      <c r="AI83" s="660"/>
      <c r="AJ83" s="660"/>
      <c r="AK83" s="660"/>
      <c r="AL83" s="660"/>
      <c r="AM83" s="660"/>
      <c r="AN83" s="660"/>
      <c r="AO83" s="660"/>
      <c r="AP83" s="660"/>
      <c r="AQ83" s="660"/>
      <c r="AR83" s="660"/>
      <c r="AS83" s="660"/>
      <c r="AT83" s="660"/>
      <c r="AU83" s="660"/>
      <c r="AV83" s="660"/>
      <c r="AW83" s="660"/>
      <c r="AX83" s="660"/>
      <c r="AY83" s="660"/>
      <c r="AZ83" s="660"/>
    </row>
    <row r="84" spans="1:52" ht="14.7" customHeight="1" x14ac:dyDescent="0.25">
      <c r="A84" s="660"/>
      <c r="B84" s="660"/>
      <c r="C84" s="660"/>
      <c r="D84" s="660"/>
      <c r="E84" s="660"/>
      <c r="F84" s="660"/>
      <c r="G84" s="660"/>
      <c r="H84" s="660"/>
      <c r="I84" s="660"/>
      <c r="J84" s="660"/>
      <c r="K84" s="660"/>
      <c r="L84" s="660"/>
      <c r="M84" s="660"/>
      <c r="N84" s="660"/>
      <c r="O84" s="660"/>
      <c r="P84" s="660"/>
      <c r="Q84" s="660"/>
      <c r="R84" s="660"/>
      <c r="S84" s="660"/>
      <c r="T84" s="660"/>
      <c r="U84" s="660"/>
      <c r="V84" s="660"/>
      <c r="W84" s="660"/>
      <c r="X84" s="660"/>
      <c r="Y84" s="660"/>
      <c r="Z84" s="660"/>
      <c r="AA84" s="660"/>
      <c r="AB84" s="660"/>
      <c r="AC84" s="660"/>
      <c r="AD84" s="660"/>
      <c r="AE84" s="660"/>
      <c r="AF84" s="660"/>
      <c r="AG84" s="660"/>
      <c r="AH84" s="660"/>
      <c r="AI84" s="660"/>
      <c r="AJ84" s="660"/>
      <c r="AK84" s="660"/>
      <c r="AL84" s="660"/>
      <c r="AM84" s="660"/>
      <c r="AN84" s="660"/>
      <c r="AO84" s="660"/>
      <c r="AP84" s="660"/>
      <c r="AQ84" s="660"/>
      <c r="AR84" s="660"/>
      <c r="AS84" s="660"/>
      <c r="AT84" s="660"/>
      <c r="AU84" s="660"/>
      <c r="AV84" s="660"/>
      <c r="AW84" s="660"/>
      <c r="AX84" s="660"/>
      <c r="AY84" s="660"/>
      <c r="AZ84" s="660"/>
    </row>
    <row r="85" spans="1:52" ht="14.7" customHeight="1" x14ac:dyDescent="0.25">
      <c r="A85" s="660"/>
      <c r="B85" s="660"/>
      <c r="C85" s="660"/>
      <c r="D85" s="660"/>
      <c r="E85" s="660"/>
      <c r="F85" s="660"/>
      <c r="G85" s="660"/>
      <c r="H85" s="660"/>
      <c r="I85" s="660"/>
      <c r="J85" s="660"/>
      <c r="K85" s="660"/>
      <c r="L85" s="660"/>
      <c r="M85" s="660"/>
      <c r="N85" s="660"/>
      <c r="O85" s="660"/>
      <c r="P85" s="660"/>
      <c r="Q85" s="660"/>
      <c r="R85" s="660"/>
      <c r="S85" s="660"/>
      <c r="T85" s="660"/>
      <c r="U85" s="660"/>
      <c r="V85" s="660"/>
      <c r="W85" s="660"/>
      <c r="X85" s="660"/>
      <c r="Y85" s="660"/>
      <c r="Z85" s="660"/>
      <c r="AA85" s="660"/>
      <c r="AB85" s="660"/>
      <c r="AC85" s="660"/>
      <c r="AD85" s="660"/>
      <c r="AE85" s="660"/>
      <c r="AF85" s="660"/>
      <c r="AG85" s="660"/>
      <c r="AH85" s="660"/>
      <c r="AI85" s="660"/>
      <c r="AJ85" s="660"/>
      <c r="AK85" s="660"/>
      <c r="AL85" s="660"/>
      <c r="AM85" s="660"/>
      <c r="AN85" s="660"/>
      <c r="AO85" s="660"/>
      <c r="AP85" s="660"/>
      <c r="AQ85" s="660"/>
      <c r="AR85" s="660"/>
      <c r="AS85" s="660"/>
      <c r="AT85" s="660"/>
      <c r="AU85" s="660"/>
      <c r="AV85" s="660"/>
      <c r="AW85" s="660"/>
      <c r="AX85" s="660"/>
      <c r="AY85" s="660"/>
      <c r="AZ85" s="660"/>
    </row>
    <row r="86" spans="1:52" ht="14.7" customHeight="1" x14ac:dyDescent="0.25">
      <c r="A86" s="660"/>
      <c r="B86" s="660"/>
      <c r="C86" s="660"/>
      <c r="D86" s="660"/>
      <c r="E86" s="660"/>
      <c r="F86" s="660"/>
      <c r="G86" s="660"/>
      <c r="H86" s="660"/>
      <c r="I86" s="660"/>
      <c r="J86" s="660"/>
      <c r="K86" s="660"/>
      <c r="L86" s="660"/>
      <c r="M86" s="660"/>
      <c r="N86" s="660"/>
      <c r="O86" s="660"/>
      <c r="P86" s="660"/>
      <c r="Q86" s="660"/>
      <c r="R86" s="660"/>
      <c r="S86" s="660"/>
      <c r="T86" s="660"/>
      <c r="U86" s="660"/>
      <c r="V86" s="660"/>
      <c r="W86" s="660"/>
      <c r="X86" s="660"/>
      <c r="Y86" s="660"/>
      <c r="Z86" s="660"/>
      <c r="AA86" s="660"/>
      <c r="AB86" s="660"/>
      <c r="AC86" s="660"/>
      <c r="AD86" s="660"/>
      <c r="AE86" s="660"/>
      <c r="AF86" s="660"/>
      <c r="AG86" s="660"/>
      <c r="AH86" s="660"/>
      <c r="AI86" s="660"/>
      <c r="AJ86" s="660"/>
      <c r="AK86" s="660"/>
      <c r="AL86" s="660"/>
      <c r="AM86" s="660"/>
      <c r="AN86" s="660"/>
      <c r="AO86" s="660"/>
      <c r="AP86" s="660"/>
      <c r="AQ86" s="660"/>
      <c r="AR86" s="660"/>
      <c r="AS86" s="660"/>
      <c r="AT86" s="660"/>
      <c r="AU86" s="660"/>
      <c r="AV86" s="660"/>
      <c r="AW86" s="660"/>
      <c r="AX86" s="660"/>
      <c r="AY86" s="660"/>
      <c r="AZ86" s="660"/>
    </row>
    <row r="87" spans="1:52" ht="14.7" customHeight="1" x14ac:dyDescent="0.25">
      <c r="A87" s="660"/>
      <c r="B87" s="660"/>
      <c r="C87" s="660"/>
      <c r="D87" s="660"/>
      <c r="E87" s="660"/>
      <c r="F87" s="660"/>
      <c r="G87" s="660"/>
      <c r="H87" s="660"/>
      <c r="I87" s="660"/>
      <c r="J87" s="660"/>
      <c r="K87" s="660"/>
      <c r="L87" s="660"/>
      <c r="M87" s="660"/>
      <c r="N87" s="660"/>
      <c r="O87" s="660"/>
      <c r="P87" s="660"/>
      <c r="Q87" s="660"/>
      <c r="R87" s="660"/>
      <c r="S87" s="660"/>
      <c r="T87" s="660"/>
      <c r="U87" s="660"/>
      <c r="V87" s="660"/>
      <c r="W87" s="660"/>
      <c r="X87" s="660"/>
      <c r="Y87" s="660"/>
      <c r="Z87" s="660"/>
      <c r="AA87" s="660"/>
      <c r="AB87" s="660"/>
      <c r="AC87" s="660"/>
      <c r="AD87" s="660"/>
      <c r="AE87" s="660"/>
      <c r="AF87" s="660"/>
      <c r="AG87" s="660"/>
      <c r="AH87" s="660"/>
      <c r="AI87" s="660"/>
      <c r="AJ87" s="660"/>
      <c r="AK87" s="660"/>
      <c r="AL87" s="660"/>
      <c r="AM87" s="660"/>
      <c r="AN87" s="660"/>
      <c r="AO87" s="660"/>
      <c r="AP87" s="660"/>
      <c r="AQ87" s="660"/>
      <c r="AR87" s="660"/>
      <c r="AS87" s="660"/>
      <c r="AT87" s="660"/>
      <c r="AU87" s="660"/>
      <c r="AV87" s="660"/>
      <c r="AW87" s="660"/>
      <c r="AX87" s="660"/>
      <c r="AY87" s="660"/>
      <c r="AZ87" s="660"/>
    </row>
    <row r="88" spans="1:52" ht="14.7" customHeight="1" x14ac:dyDescent="0.25">
      <c r="A88" s="660"/>
      <c r="B88" s="660"/>
      <c r="C88" s="660"/>
      <c r="D88" s="660"/>
      <c r="E88" s="660"/>
      <c r="F88" s="660"/>
      <c r="G88" s="660"/>
      <c r="H88" s="660"/>
      <c r="I88" s="660"/>
      <c r="J88" s="660"/>
      <c r="K88" s="660"/>
      <c r="L88" s="660"/>
      <c r="M88" s="660"/>
      <c r="N88" s="660"/>
      <c r="O88" s="660"/>
      <c r="P88" s="660"/>
      <c r="Q88" s="660"/>
      <c r="R88" s="660"/>
      <c r="S88" s="660"/>
      <c r="T88" s="660"/>
      <c r="U88" s="660"/>
      <c r="V88" s="660"/>
      <c r="W88" s="660"/>
      <c r="X88" s="660"/>
      <c r="Y88" s="660"/>
      <c r="Z88" s="660"/>
      <c r="AA88" s="660"/>
      <c r="AB88" s="660"/>
      <c r="AC88" s="660"/>
      <c r="AD88" s="660"/>
      <c r="AE88" s="660"/>
      <c r="AF88" s="660"/>
      <c r="AG88" s="660"/>
      <c r="AH88" s="660"/>
      <c r="AI88" s="660"/>
      <c r="AJ88" s="660"/>
      <c r="AK88" s="660"/>
      <c r="AL88" s="660"/>
      <c r="AM88" s="660"/>
      <c r="AN88" s="660"/>
      <c r="AO88" s="660"/>
      <c r="AP88" s="660"/>
      <c r="AQ88" s="660"/>
      <c r="AR88" s="660"/>
      <c r="AS88" s="660"/>
      <c r="AT88" s="660"/>
      <c r="AU88" s="660"/>
      <c r="AV88" s="660"/>
      <c r="AW88" s="660"/>
      <c r="AX88" s="660"/>
      <c r="AY88" s="660"/>
      <c r="AZ88" s="660"/>
    </row>
    <row r="89" spans="1:52" ht="14.7" customHeight="1" x14ac:dyDescent="0.25">
      <c r="A89" s="660"/>
      <c r="B89" s="660"/>
      <c r="C89" s="660"/>
      <c r="D89" s="660"/>
      <c r="E89" s="660"/>
      <c r="F89" s="660"/>
      <c r="G89" s="660"/>
      <c r="H89" s="660"/>
      <c r="I89" s="660"/>
      <c r="J89" s="660"/>
      <c r="K89" s="660"/>
      <c r="L89" s="660"/>
      <c r="M89" s="660"/>
      <c r="N89" s="660"/>
      <c r="O89" s="660"/>
      <c r="P89" s="660"/>
      <c r="Q89" s="660"/>
      <c r="R89" s="660"/>
      <c r="S89" s="660"/>
      <c r="T89" s="660"/>
      <c r="U89" s="660"/>
      <c r="V89" s="660"/>
      <c r="W89" s="660"/>
      <c r="X89" s="660"/>
      <c r="Y89" s="660"/>
      <c r="Z89" s="660"/>
      <c r="AA89" s="660"/>
      <c r="AB89" s="660"/>
      <c r="AC89" s="660"/>
      <c r="AD89" s="660"/>
      <c r="AE89" s="660"/>
      <c r="AF89" s="660"/>
      <c r="AG89" s="660"/>
      <c r="AH89" s="660"/>
      <c r="AI89" s="660"/>
      <c r="AJ89" s="660"/>
      <c r="AK89" s="660"/>
      <c r="AL89" s="660"/>
      <c r="AM89" s="660"/>
      <c r="AN89" s="660"/>
      <c r="AO89" s="660"/>
      <c r="AP89" s="660"/>
      <c r="AQ89" s="660"/>
      <c r="AR89" s="660"/>
      <c r="AS89" s="660"/>
      <c r="AT89" s="660"/>
      <c r="AU89" s="660"/>
      <c r="AV89" s="660"/>
      <c r="AW89" s="660"/>
      <c r="AX89" s="660"/>
      <c r="AY89" s="660"/>
      <c r="AZ89" s="660"/>
    </row>
    <row r="90" spans="1:52" ht="14.7" customHeight="1" x14ac:dyDescent="0.25">
      <c r="A90" s="660"/>
      <c r="B90" s="660"/>
      <c r="C90" s="660"/>
      <c r="D90" s="660"/>
      <c r="E90" s="660"/>
      <c r="F90" s="660"/>
      <c r="G90" s="660"/>
      <c r="H90" s="660"/>
      <c r="I90" s="660"/>
      <c r="J90" s="660"/>
      <c r="K90" s="660"/>
      <c r="L90" s="660"/>
      <c r="M90" s="660"/>
      <c r="N90" s="660"/>
      <c r="O90" s="660"/>
      <c r="P90" s="660"/>
      <c r="Q90" s="660"/>
      <c r="R90" s="660"/>
      <c r="S90" s="660"/>
      <c r="T90" s="660"/>
      <c r="U90" s="660"/>
      <c r="V90" s="660"/>
      <c r="W90" s="660"/>
      <c r="X90" s="660"/>
      <c r="Y90" s="660"/>
      <c r="Z90" s="660"/>
      <c r="AA90" s="660"/>
      <c r="AB90" s="660"/>
      <c r="AC90" s="660"/>
      <c r="AD90" s="660"/>
      <c r="AE90" s="660"/>
      <c r="AF90" s="660"/>
      <c r="AG90" s="660"/>
      <c r="AH90" s="660"/>
      <c r="AI90" s="660"/>
      <c r="AJ90" s="660"/>
      <c r="AK90" s="660"/>
      <c r="AL90" s="660"/>
      <c r="AM90" s="660"/>
      <c r="AN90" s="660"/>
      <c r="AO90" s="660"/>
      <c r="AP90" s="660"/>
      <c r="AQ90" s="660"/>
      <c r="AR90" s="660"/>
      <c r="AS90" s="660"/>
      <c r="AT90" s="660"/>
      <c r="AU90" s="660"/>
      <c r="AV90" s="660"/>
      <c r="AW90" s="660"/>
      <c r="AX90" s="660"/>
      <c r="AY90" s="660"/>
      <c r="AZ90" s="660"/>
    </row>
    <row r="91" spans="1:52" ht="14.7" customHeight="1" x14ac:dyDescent="0.25">
      <c r="A91" s="660"/>
      <c r="B91" s="660"/>
      <c r="C91" s="660"/>
      <c r="D91" s="660"/>
      <c r="E91" s="660"/>
      <c r="F91" s="660"/>
      <c r="G91" s="660"/>
      <c r="H91" s="660"/>
      <c r="I91" s="660"/>
      <c r="J91" s="660"/>
      <c r="K91" s="660"/>
      <c r="L91" s="660"/>
      <c r="M91" s="660"/>
      <c r="N91" s="660"/>
      <c r="O91" s="660"/>
      <c r="P91" s="660"/>
      <c r="Q91" s="660"/>
      <c r="R91" s="660"/>
      <c r="S91" s="660"/>
      <c r="T91" s="660"/>
      <c r="U91" s="660"/>
      <c r="V91" s="660"/>
      <c r="W91" s="660"/>
      <c r="X91" s="660"/>
      <c r="Y91" s="660"/>
      <c r="Z91" s="660"/>
      <c r="AA91" s="660"/>
      <c r="AB91" s="660"/>
      <c r="AC91" s="660"/>
      <c r="AD91" s="660"/>
      <c r="AE91" s="660"/>
      <c r="AF91" s="660"/>
      <c r="AG91" s="660"/>
      <c r="AH91" s="660"/>
      <c r="AI91" s="660"/>
      <c r="AJ91" s="660"/>
      <c r="AK91" s="660"/>
      <c r="AL91" s="660"/>
      <c r="AM91" s="660"/>
      <c r="AN91" s="660"/>
      <c r="AO91" s="660"/>
      <c r="AP91" s="660"/>
      <c r="AQ91" s="660"/>
      <c r="AR91" s="660"/>
      <c r="AS91" s="660"/>
      <c r="AT91" s="660"/>
      <c r="AU91" s="660"/>
      <c r="AV91" s="660"/>
      <c r="AW91" s="660"/>
      <c r="AX91" s="660"/>
      <c r="AY91" s="660"/>
      <c r="AZ91" s="660"/>
    </row>
    <row r="92" spans="1:52" ht="14.7" customHeight="1" x14ac:dyDescent="0.25">
      <c r="A92" s="660"/>
      <c r="B92" s="660"/>
      <c r="C92" s="660"/>
      <c r="D92" s="660"/>
      <c r="E92" s="660"/>
      <c r="F92" s="660"/>
      <c r="G92" s="660"/>
      <c r="H92" s="660"/>
      <c r="I92" s="660"/>
      <c r="J92" s="660"/>
      <c r="K92" s="660"/>
      <c r="L92" s="660"/>
      <c r="M92" s="660"/>
      <c r="N92" s="660"/>
      <c r="O92" s="660"/>
      <c r="P92" s="660"/>
      <c r="Q92" s="660"/>
      <c r="R92" s="660"/>
      <c r="S92" s="660"/>
      <c r="T92" s="660"/>
      <c r="U92" s="660"/>
      <c r="V92" s="660"/>
      <c r="W92" s="660"/>
      <c r="X92" s="660"/>
      <c r="Y92" s="660"/>
      <c r="Z92" s="660"/>
      <c r="AA92" s="660"/>
      <c r="AB92" s="660"/>
      <c r="AC92" s="660"/>
      <c r="AD92" s="660"/>
      <c r="AE92" s="660"/>
      <c r="AF92" s="660"/>
      <c r="AG92" s="660"/>
      <c r="AH92" s="660"/>
      <c r="AI92" s="660"/>
      <c r="AJ92" s="660"/>
      <c r="AK92" s="660"/>
      <c r="AL92" s="660"/>
      <c r="AM92" s="660"/>
      <c r="AN92" s="660"/>
      <c r="AO92" s="660"/>
      <c r="AP92" s="660"/>
      <c r="AQ92" s="660"/>
      <c r="AR92" s="660"/>
      <c r="AS92" s="660"/>
      <c r="AT92" s="660"/>
      <c r="AU92" s="660"/>
      <c r="AV92" s="660"/>
      <c r="AW92" s="660"/>
      <c r="AX92" s="660"/>
      <c r="AY92" s="660"/>
      <c r="AZ92" s="660"/>
    </row>
    <row r="93" spans="1:52" ht="14.7" customHeight="1" x14ac:dyDescent="0.25">
      <c r="A93" s="660"/>
      <c r="B93" s="660"/>
      <c r="C93" s="660"/>
      <c r="D93" s="660"/>
      <c r="E93" s="660"/>
      <c r="F93" s="660"/>
      <c r="G93" s="660"/>
      <c r="H93" s="660"/>
      <c r="I93" s="660"/>
      <c r="J93" s="660"/>
      <c r="K93" s="660"/>
      <c r="L93" s="660"/>
      <c r="M93" s="660"/>
      <c r="N93" s="660"/>
      <c r="O93" s="660"/>
      <c r="P93" s="660"/>
      <c r="Q93" s="660"/>
      <c r="R93" s="660"/>
      <c r="S93" s="660"/>
      <c r="T93" s="660"/>
      <c r="U93" s="660"/>
      <c r="V93" s="660"/>
      <c r="W93" s="660"/>
      <c r="X93" s="660"/>
      <c r="Y93" s="660"/>
      <c r="Z93" s="660"/>
      <c r="AA93" s="660"/>
      <c r="AB93" s="660"/>
      <c r="AC93" s="660"/>
      <c r="AD93" s="660"/>
      <c r="AE93" s="660"/>
      <c r="AF93" s="660"/>
      <c r="AG93" s="660"/>
      <c r="AH93" s="660"/>
      <c r="AI93" s="660"/>
      <c r="AJ93" s="660"/>
      <c r="AK93" s="660"/>
      <c r="AL93" s="660"/>
      <c r="AM93" s="660"/>
      <c r="AN93" s="660"/>
      <c r="AO93" s="660"/>
      <c r="AP93" s="660"/>
      <c r="AQ93" s="660"/>
      <c r="AR93" s="660"/>
      <c r="AS93" s="660"/>
      <c r="AT93" s="660"/>
      <c r="AU93" s="660"/>
      <c r="AV93" s="660"/>
      <c r="AW93" s="660"/>
      <c r="AX93" s="660"/>
      <c r="AY93" s="660"/>
      <c r="AZ93" s="660"/>
    </row>
    <row r="94" spans="1:52" ht="14.7" customHeight="1" x14ac:dyDescent="0.25">
      <c r="A94" s="660"/>
      <c r="B94" s="660"/>
      <c r="C94" s="660"/>
      <c r="D94" s="660"/>
      <c r="E94" s="660"/>
      <c r="F94" s="660"/>
      <c r="G94" s="660"/>
      <c r="H94" s="660"/>
      <c r="I94" s="660"/>
      <c r="J94" s="660"/>
      <c r="K94" s="660"/>
      <c r="L94" s="660"/>
      <c r="M94" s="660"/>
      <c r="N94" s="660"/>
      <c r="O94" s="660"/>
      <c r="P94" s="660"/>
      <c r="Q94" s="660"/>
      <c r="R94" s="660"/>
      <c r="S94" s="660"/>
      <c r="T94" s="660"/>
      <c r="U94" s="660"/>
      <c r="V94" s="660"/>
      <c r="W94" s="660"/>
      <c r="X94" s="660"/>
      <c r="Y94" s="660"/>
      <c r="Z94" s="660"/>
      <c r="AA94" s="660"/>
      <c r="AB94" s="660"/>
      <c r="AC94" s="660"/>
      <c r="AD94" s="660"/>
      <c r="AE94" s="660"/>
      <c r="AF94" s="660"/>
      <c r="AG94" s="660"/>
      <c r="AH94" s="660"/>
      <c r="AI94" s="660"/>
      <c r="AJ94" s="660"/>
      <c r="AK94" s="660"/>
      <c r="AL94" s="660"/>
      <c r="AM94" s="660"/>
      <c r="AN94" s="660"/>
      <c r="AO94" s="660"/>
      <c r="AP94" s="660"/>
      <c r="AQ94" s="660"/>
      <c r="AR94" s="660"/>
      <c r="AS94" s="660"/>
      <c r="AT94" s="660"/>
      <c r="AU94" s="660"/>
      <c r="AV94" s="660"/>
      <c r="AW94" s="660"/>
      <c r="AX94" s="660"/>
      <c r="AY94" s="660"/>
      <c r="AZ94" s="660"/>
    </row>
    <row r="95" spans="1:52" ht="14.7" customHeight="1" x14ac:dyDescent="0.25">
      <c r="A95" s="660"/>
      <c r="B95" s="660"/>
      <c r="C95" s="660"/>
      <c r="D95" s="660"/>
      <c r="E95" s="660"/>
      <c r="F95" s="660"/>
      <c r="G95" s="660"/>
      <c r="H95" s="660"/>
      <c r="I95" s="660"/>
      <c r="J95" s="660"/>
      <c r="K95" s="660"/>
      <c r="L95" s="660"/>
      <c r="M95" s="660"/>
      <c r="N95" s="660"/>
      <c r="O95" s="660"/>
      <c r="P95" s="660"/>
      <c r="Q95" s="660"/>
      <c r="R95" s="660"/>
      <c r="S95" s="660"/>
      <c r="T95" s="660"/>
      <c r="U95" s="660"/>
      <c r="V95" s="660"/>
      <c r="W95" s="660"/>
      <c r="X95" s="660"/>
      <c r="Y95" s="660"/>
      <c r="Z95" s="660"/>
      <c r="AA95" s="660"/>
      <c r="AB95" s="660"/>
      <c r="AC95" s="660"/>
      <c r="AD95" s="660"/>
      <c r="AE95" s="660"/>
      <c r="AF95" s="660"/>
      <c r="AG95" s="660"/>
      <c r="AH95" s="660"/>
      <c r="AI95" s="660"/>
      <c r="AJ95" s="660"/>
      <c r="AK95" s="660"/>
      <c r="AL95" s="660"/>
      <c r="AM95" s="660"/>
      <c r="AN95" s="660"/>
      <c r="AO95" s="660"/>
      <c r="AP95" s="660"/>
      <c r="AQ95" s="660"/>
      <c r="AR95" s="660"/>
      <c r="AS95" s="660"/>
      <c r="AT95" s="660"/>
      <c r="AU95" s="660"/>
      <c r="AV95" s="660"/>
      <c r="AW95" s="660"/>
      <c r="AX95" s="660"/>
      <c r="AY95" s="660"/>
      <c r="AZ95" s="660"/>
    </row>
    <row r="96" spans="1:52" ht="14.7" customHeight="1" x14ac:dyDescent="0.25">
      <c r="A96" s="660"/>
      <c r="B96" s="660"/>
      <c r="C96" s="660"/>
      <c r="D96" s="660"/>
      <c r="E96" s="660"/>
      <c r="F96" s="660"/>
      <c r="G96" s="660"/>
      <c r="H96" s="660"/>
      <c r="I96" s="660"/>
      <c r="J96" s="660"/>
      <c r="K96" s="660"/>
      <c r="L96" s="660"/>
      <c r="M96" s="660"/>
      <c r="N96" s="660"/>
      <c r="O96" s="660"/>
      <c r="P96" s="660"/>
      <c r="Q96" s="660"/>
      <c r="R96" s="660"/>
      <c r="S96" s="660"/>
      <c r="T96" s="660"/>
      <c r="U96" s="660"/>
      <c r="V96" s="660"/>
      <c r="W96" s="660"/>
      <c r="X96" s="660"/>
      <c r="Y96" s="660"/>
      <c r="Z96" s="660"/>
      <c r="AA96" s="660"/>
      <c r="AB96" s="660"/>
      <c r="AC96" s="660"/>
      <c r="AD96" s="660"/>
      <c r="AE96" s="660"/>
      <c r="AF96" s="660"/>
      <c r="AG96" s="660"/>
      <c r="AH96" s="660"/>
      <c r="AI96" s="660"/>
      <c r="AJ96" s="660"/>
      <c r="AK96" s="660"/>
      <c r="AL96" s="660"/>
      <c r="AM96" s="660"/>
      <c r="AN96" s="660"/>
      <c r="AO96" s="660"/>
      <c r="AP96" s="660"/>
      <c r="AQ96" s="660"/>
      <c r="AR96" s="660"/>
      <c r="AS96" s="660"/>
      <c r="AT96" s="660"/>
      <c r="AU96" s="660"/>
      <c r="AV96" s="660"/>
      <c r="AW96" s="660"/>
      <c r="AX96" s="660"/>
      <c r="AY96" s="660"/>
      <c r="AZ96" s="660"/>
    </row>
    <row r="97" spans="1:52" ht="14.7" customHeight="1" x14ac:dyDescent="0.25">
      <c r="A97" s="660"/>
      <c r="B97" s="660"/>
      <c r="C97" s="660"/>
      <c r="D97" s="660"/>
      <c r="E97" s="660"/>
      <c r="F97" s="660"/>
      <c r="G97" s="660"/>
      <c r="H97" s="660"/>
      <c r="I97" s="660"/>
      <c r="J97" s="660"/>
      <c r="K97" s="660"/>
      <c r="L97" s="660"/>
      <c r="M97" s="660"/>
      <c r="N97" s="660"/>
      <c r="O97" s="660"/>
      <c r="P97" s="660"/>
      <c r="Q97" s="660"/>
      <c r="R97" s="660"/>
      <c r="S97" s="660"/>
      <c r="T97" s="660"/>
      <c r="U97" s="660"/>
      <c r="V97" s="660"/>
      <c r="W97" s="660"/>
      <c r="X97" s="660"/>
      <c r="Y97" s="660"/>
      <c r="Z97" s="660"/>
      <c r="AA97" s="660"/>
      <c r="AB97" s="660"/>
      <c r="AC97" s="660"/>
      <c r="AD97" s="660"/>
      <c r="AE97" s="660"/>
      <c r="AF97" s="660"/>
      <c r="AG97" s="660"/>
      <c r="AH97" s="660"/>
      <c r="AI97" s="660"/>
      <c r="AJ97" s="660"/>
      <c r="AK97" s="660"/>
      <c r="AL97" s="660"/>
      <c r="AM97" s="660"/>
      <c r="AN97" s="660"/>
      <c r="AO97" s="660"/>
      <c r="AP97" s="660"/>
      <c r="AQ97" s="660"/>
      <c r="AR97" s="660"/>
      <c r="AS97" s="660"/>
      <c r="AT97" s="660"/>
      <c r="AU97" s="660"/>
      <c r="AV97" s="660"/>
      <c r="AW97" s="660"/>
      <c r="AX97" s="660"/>
      <c r="AY97" s="660"/>
      <c r="AZ97" s="660"/>
    </row>
    <row r="98" spans="1:52" ht="14.7" customHeight="1" x14ac:dyDescent="0.25">
      <c r="A98" s="660"/>
      <c r="B98" s="660"/>
      <c r="C98" s="660"/>
      <c r="D98" s="660"/>
      <c r="E98" s="660"/>
      <c r="F98" s="660"/>
      <c r="G98" s="660"/>
      <c r="H98" s="660"/>
      <c r="I98" s="660"/>
      <c r="J98" s="660"/>
      <c r="K98" s="660"/>
      <c r="L98" s="660"/>
      <c r="M98" s="660"/>
      <c r="N98" s="660"/>
      <c r="O98" s="660"/>
      <c r="P98" s="660"/>
      <c r="Q98" s="660"/>
      <c r="R98" s="660"/>
      <c r="S98" s="660"/>
      <c r="T98" s="660"/>
      <c r="U98" s="660"/>
      <c r="V98" s="660"/>
      <c r="W98" s="660"/>
      <c r="X98" s="660"/>
      <c r="Y98" s="660"/>
      <c r="Z98" s="660"/>
      <c r="AA98" s="660"/>
      <c r="AB98" s="660"/>
      <c r="AC98" s="660"/>
      <c r="AD98" s="660"/>
      <c r="AE98" s="660"/>
      <c r="AF98" s="660"/>
      <c r="AG98" s="660"/>
      <c r="AH98" s="660"/>
      <c r="AI98" s="660"/>
      <c r="AJ98" s="660"/>
      <c r="AK98" s="660"/>
      <c r="AL98" s="660"/>
      <c r="AM98" s="660"/>
      <c r="AN98" s="660"/>
      <c r="AO98" s="660"/>
      <c r="AP98" s="660"/>
      <c r="AQ98" s="660"/>
      <c r="AR98" s="660"/>
      <c r="AS98" s="660"/>
      <c r="AT98" s="660"/>
      <c r="AU98" s="660"/>
      <c r="AV98" s="660"/>
      <c r="AW98" s="660"/>
      <c r="AX98" s="660"/>
      <c r="AY98" s="660"/>
      <c r="AZ98" s="660"/>
    </row>
    <row r="99" spans="1:52" ht="14.7" customHeight="1" x14ac:dyDescent="0.25">
      <c r="A99" s="660"/>
      <c r="B99" s="660"/>
      <c r="C99" s="660"/>
      <c r="D99" s="660"/>
      <c r="E99" s="660"/>
      <c r="F99" s="660"/>
      <c r="G99" s="660"/>
      <c r="H99" s="660"/>
      <c r="I99" s="660"/>
      <c r="J99" s="660"/>
      <c r="K99" s="660"/>
      <c r="L99" s="660"/>
      <c r="M99" s="660"/>
      <c r="N99" s="660"/>
      <c r="O99" s="660"/>
      <c r="P99" s="660"/>
      <c r="Q99" s="660"/>
      <c r="R99" s="660"/>
      <c r="S99" s="660"/>
      <c r="T99" s="660"/>
      <c r="U99" s="660"/>
      <c r="V99" s="660"/>
      <c r="W99" s="660"/>
      <c r="X99" s="660"/>
      <c r="Y99" s="660"/>
      <c r="Z99" s="660"/>
      <c r="AA99" s="660"/>
      <c r="AB99" s="660"/>
      <c r="AC99" s="660"/>
      <c r="AD99" s="660"/>
      <c r="AE99" s="660"/>
      <c r="AF99" s="660"/>
      <c r="AG99" s="660"/>
      <c r="AH99" s="660"/>
      <c r="AI99" s="660"/>
      <c r="AJ99" s="660"/>
      <c r="AK99" s="660"/>
      <c r="AL99" s="660"/>
      <c r="AM99" s="660"/>
      <c r="AN99" s="660"/>
      <c r="AO99" s="660"/>
      <c r="AP99" s="660"/>
      <c r="AQ99" s="660"/>
      <c r="AR99" s="660"/>
      <c r="AS99" s="660"/>
      <c r="AT99" s="660"/>
      <c r="AU99" s="660"/>
      <c r="AV99" s="660"/>
      <c r="AW99" s="660"/>
      <c r="AX99" s="660"/>
      <c r="AY99" s="660"/>
      <c r="AZ99" s="660"/>
    </row>
    <row r="100" spans="1:52" ht="14.7" customHeight="1" x14ac:dyDescent="0.25">
      <c r="A100" s="660"/>
      <c r="B100" s="660"/>
      <c r="C100" s="660"/>
      <c r="D100" s="660"/>
      <c r="E100" s="660"/>
      <c r="F100" s="660"/>
      <c r="G100" s="660"/>
      <c r="H100" s="660"/>
      <c r="I100" s="660"/>
      <c r="J100" s="660"/>
      <c r="K100" s="660"/>
      <c r="L100" s="660"/>
      <c r="M100" s="660"/>
      <c r="N100" s="660"/>
      <c r="O100" s="660"/>
      <c r="P100" s="660"/>
      <c r="Q100" s="660"/>
      <c r="R100" s="660"/>
      <c r="S100" s="660"/>
      <c r="T100" s="660"/>
      <c r="U100" s="660"/>
      <c r="V100" s="660"/>
      <c r="W100" s="660"/>
      <c r="X100" s="660"/>
      <c r="Y100" s="660"/>
      <c r="Z100" s="660"/>
      <c r="AA100" s="660"/>
      <c r="AB100" s="660"/>
      <c r="AC100" s="660"/>
      <c r="AD100" s="660"/>
      <c r="AE100" s="660"/>
      <c r="AF100" s="660"/>
      <c r="AG100" s="660"/>
      <c r="AH100" s="660"/>
      <c r="AI100" s="660"/>
      <c r="AJ100" s="660"/>
      <c r="AK100" s="660"/>
      <c r="AL100" s="660"/>
      <c r="AM100" s="660"/>
      <c r="AN100" s="660"/>
      <c r="AO100" s="660"/>
      <c r="AP100" s="660"/>
      <c r="AQ100" s="660"/>
      <c r="AR100" s="660"/>
      <c r="AS100" s="660"/>
      <c r="AT100" s="660"/>
      <c r="AU100" s="660"/>
      <c r="AV100" s="660"/>
      <c r="AW100" s="660"/>
      <c r="AX100" s="660"/>
      <c r="AY100" s="660"/>
      <c r="AZ100" s="660"/>
    </row>
    <row r="101" spans="1:52" ht="14.7" customHeight="1" x14ac:dyDescent="0.25">
      <c r="A101" s="660"/>
      <c r="B101" s="660"/>
      <c r="C101" s="660"/>
      <c r="D101" s="660"/>
      <c r="E101" s="660"/>
      <c r="F101" s="660"/>
      <c r="G101" s="660"/>
      <c r="H101" s="660"/>
      <c r="I101" s="660"/>
      <c r="J101" s="660"/>
      <c r="K101" s="660"/>
      <c r="L101" s="660"/>
      <c r="M101" s="660"/>
      <c r="N101" s="660"/>
      <c r="O101" s="660"/>
      <c r="P101" s="660"/>
      <c r="Q101" s="660"/>
      <c r="R101" s="660"/>
      <c r="S101" s="660"/>
      <c r="T101" s="660"/>
      <c r="U101" s="660"/>
      <c r="V101" s="660"/>
      <c r="W101" s="660"/>
      <c r="X101" s="660"/>
      <c r="Y101" s="660"/>
      <c r="Z101" s="660"/>
      <c r="AA101" s="660"/>
      <c r="AB101" s="660"/>
      <c r="AC101" s="660"/>
      <c r="AD101" s="660"/>
      <c r="AE101" s="660"/>
      <c r="AF101" s="660"/>
      <c r="AG101" s="660"/>
      <c r="AH101" s="660"/>
      <c r="AI101" s="660"/>
      <c r="AJ101" s="660"/>
      <c r="AK101" s="660"/>
      <c r="AL101" s="660"/>
      <c r="AM101" s="660"/>
      <c r="AN101" s="660"/>
      <c r="AO101" s="660"/>
      <c r="AP101" s="660"/>
      <c r="AQ101" s="660"/>
      <c r="AR101" s="660"/>
      <c r="AS101" s="660"/>
      <c r="AT101" s="660"/>
      <c r="AU101" s="660"/>
      <c r="AV101" s="660"/>
      <c r="AW101" s="660"/>
      <c r="AX101" s="660"/>
      <c r="AY101" s="660"/>
      <c r="AZ101" s="660"/>
    </row>
    <row r="102" spans="1:52" ht="14.7" customHeight="1" x14ac:dyDescent="0.25">
      <c r="A102" s="660"/>
      <c r="B102" s="660"/>
      <c r="C102" s="660"/>
      <c r="D102" s="660"/>
      <c r="E102" s="660"/>
      <c r="F102" s="660"/>
      <c r="G102" s="660"/>
      <c r="H102" s="660"/>
      <c r="I102" s="660"/>
      <c r="J102" s="660"/>
      <c r="K102" s="660"/>
      <c r="L102" s="660"/>
      <c r="M102" s="660"/>
      <c r="N102" s="660"/>
      <c r="O102" s="660"/>
      <c r="P102" s="660"/>
      <c r="Q102" s="660"/>
      <c r="R102" s="660"/>
      <c r="S102" s="660"/>
      <c r="T102" s="660"/>
      <c r="U102" s="660"/>
      <c r="V102" s="660"/>
      <c r="W102" s="660"/>
      <c r="X102" s="660"/>
      <c r="Y102" s="660"/>
      <c r="Z102" s="660"/>
      <c r="AA102" s="660"/>
      <c r="AB102" s="660"/>
      <c r="AC102" s="660"/>
      <c r="AD102" s="660"/>
      <c r="AE102" s="660"/>
      <c r="AF102" s="660"/>
      <c r="AG102" s="660"/>
      <c r="AH102" s="660"/>
      <c r="AI102" s="660"/>
      <c r="AJ102" s="660"/>
      <c r="AK102" s="660"/>
      <c r="AL102" s="660"/>
      <c r="AM102" s="660"/>
      <c r="AN102" s="660"/>
      <c r="AO102" s="660"/>
      <c r="AP102" s="660"/>
      <c r="AQ102" s="660"/>
      <c r="AR102" s="660"/>
      <c r="AS102" s="660"/>
      <c r="AT102" s="660"/>
      <c r="AU102" s="660"/>
      <c r="AV102" s="660"/>
      <c r="AW102" s="660"/>
      <c r="AX102" s="660"/>
      <c r="AY102" s="660"/>
      <c r="AZ102" s="660"/>
    </row>
    <row r="103" spans="1:52" ht="14.7" customHeight="1" x14ac:dyDescent="0.25">
      <c r="A103" s="660"/>
      <c r="B103" s="660"/>
      <c r="C103" s="660"/>
      <c r="D103" s="660"/>
      <c r="E103" s="660"/>
      <c r="F103" s="660"/>
      <c r="G103" s="660"/>
      <c r="H103" s="660"/>
      <c r="I103" s="660"/>
      <c r="J103" s="660"/>
      <c r="K103" s="660"/>
      <c r="L103" s="660"/>
      <c r="M103" s="660"/>
      <c r="N103" s="660"/>
      <c r="O103" s="660"/>
      <c r="P103" s="660"/>
      <c r="Q103" s="660"/>
      <c r="R103" s="660"/>
      <c r="S103" s="660"/>
      <c r="T103" s="660"/>
      <c r="U103" s="660"/>
      <c r="V103" s="660"/>
      <c r="W103" s="660"/>
      <c r="X103" s="660"/>
      <c r="Y103" s="660"/>
      <c r="Z103" s="660"/>
      <c r="AA103" s="660"/>
      <c r="AB103" s="660"/>
      <c r="AC103" s="660"/>
      <c r="AD103" s="660"/>
      <c r="AE103" s="660"/>
      <c r="AF103" s="660"/>
      <c r="AG103" s="660"/>
      <c r="AH103" s="660"/>
      <c r="AI103" s="660"/>
      <c r="AJ103" s="660"/>
      <c r="AK103" s="660"/>
      <c r="AL103" s="660"/>
      <c r="AM103" s="660"/>
      <c r="AN103" s="660"/>
      <c r="AO103" s="660"/>
      <c r="AP103" s="660"/>
      <c r="AQ103" s="660"/>
      <c r="AR103" s="660"/>
      <c r="AS103" s="660"/>
      <c r="AT103" s="660"/>
      <c r="AU103" s="660"/>
      <c r="AV103" s="660"/>
      <c r="AW103" s="660"/>
      <c r="AX103" s="660"/>
      <c r="AY103" s="660"/>
      <c r="AZ103" s="660"/>
    </row>
    <row r="104" spans="1:52" ht="14.7" customHeight="1" x14ac:dyDescent="0.25">
      <c r="A104" s="660"/>
      <c r="B104" s="660"/>
      <c r="C104" s="660"/>
      <c r="D104" s="660"/>
      <c r="E104" s="660"/>
      <c r="F104" s="660"/>
      <c r="G104" s="660"/>
      <c r="H104" s="660"/>
      <c r="I104" s="660"/>
      <c r="J104" s="660"/>
      <c r="K104" s="660"/>
      <c r="L104" s="660"/>
      <c r="M104" s="660"/>
      <c r="N104" s="660"/>
      <c r="O104" s="660"/>
      <c r="P104" s="660"/>
      <c r="Q104" s="660"/>
      <c r="R104" s="660"/>
      <c r="S104" s="660"/>
      <c r="T104" s="660"/>
      <c r="U104" s="660"/>
      <c r="V104" s="660"/>
      <c r="W104" s="660"/>
      <c r="X104" s="660"/>
      <c r="Y104" s="660"/>
      <c r="Z104" s="660"/>
      <c r="AA104" s="660"/>
      <c r="AB104" s="660"/>
      <c r="AC104" s="660"/>
      <c r="AD104" s="660"/>
      <c r="AE104" s="660"/>
      <c r="AF104" s="660"/>
      <c r="AG104" s="660"/>
      <c r="AH104" s="660"/>
      <c r="AI104" s="660"/>
      <c r="AJ104" s="660"/>
      <c r="AK104" s="660"/>
      <c r="AL104" s="660"/>
      <c r="AM104" s="660"/>
      <c r="AN104" s="660"/>
      <c r="AO104" s="660"/>
      <c r="AP104" s="660"/>
      <c r="AQ104" s="660"/>
      <c r="AR104" s="660"/>
      <c r="AS104" s="660"/>
      <c r="AT104" s="660"/>
      <c r="AU104" s="660"/>
      <c r="AV104" s="660"/>
      <c r="AW104" s="660"/>
      <c r="AX104" s="660"/>
      <c r="AY104" s="660"/>
      <c r="AZ104" s="660"/>
    </row>
    <row r="105" spans="1:52" ht="14.7" customHeight="1" x14ac:dyDescent="0.25">
      <c r="A105" s="660"/>
      <c r="B105" s="660"/>
      <c r="C105" s="660"/>
      <c r="D105" s="660"/>
      <c r="E105" s="660"/>
      <c r="F105" s="660"/>
      <c r="G105" s="660"/>
      <c r="H105" s="660"/>
      <c r="I105" s="660"/>
      <c r="J105" s="660"/>
      <c r="K105" s="660"/>
      <c r="L105" s="660"/>
      <c r="M105" s="660"/>
      <c r="N105" s="660"/>
      <c r="O105" s="660"/>
      <c r="P105" s="660"/>
      <c r="Q105" s="660"/>
      <c r="R105" s="660"/>
      <c r="S105" s="660"/>
      <c r="T105" s="660"/>
      <c r="U105" s="660"/>
      <c r="V105" s="660"/>
      <c r="W105" s="660"/>
      <c r="X105" s="660"/>
      <c r="Y105" s="660"/>
      <c r="Z105" s="660"/>
      <c r="AA105" s="660"/>
      <c r="AB105" s="660"/>
      <c r="AC105" s="660"/>
      <c r="AD105" s="660"/>
      <c r="AE105" s="660"/>
      <c r="AF105" s="660"/>
      <c r="AG105" s="660"/>
      <c r="AH105" s="660"/>
      <c r="AI105" s="660"/>
      <c r="AJ105" s="660"/>
      <c r="AK105" s="660"/>
      <c r="AL105" s="660"/>
      <c r="AM105" s="660"/>
      <c r="AN105" s="660"/>
      <c r="AO105" s="660"/>
      <c r="AP105" s="660"/>
      <c r="AQ105" s="660"/>
      <c r="AR105" s="660"/>
      <c r="AS105" s="660"/>
      <c r="AT105" s="660"/>
      <c r="AU105" s="660"/>
      <c r="AV105" s="660"/>
      <c r="AW105" s="660"/>
      <c r="AX105" s="660"/>
      <c r="AY105" s="660"/>
      <c r="AZ105" s="660"/>
    </row>
    <row r="106" spans="1:52" ht="14.7" customHeight="1" x14ac:dyDescent="0.25">
      <c r="A106" s="660"/>
      <c r="B106" s="660"/>
      <c r="C106" s="660"/>
      <c r="D106" s="660"/>
      <c r="E106" s="660"/>
      <c r="F106" s="660"/>
      <c r="G106" s="660"/>
      <c r="H106" s="660"/>
      <c r="I106" s="660"/>
      <c r="J106" s="660"/>
      <c r="K106" s="660"/>
      <c r="L106" s="660"/>
      <c r="M106" s="660"/>
      <c r="N106" s="660"/>
      <c r="O106" s="660"/>
      <c r="P106" s="660"/>
      <c r="Q106" s="660"/>
      <c r="R106" s="660"/>
      <c r="S106" s="660"/>
      <c r="T106" s="660"/>
      <c r="U106" s="660"/>
      <c r="V106" s="660"/>
      <c r="W106" s="660"/>
      <c r="X106" s="660"/>
      <c r="Y106" s="660"/>
      <c r="Z106" s="660"/>
      <c r="AA106" s="660"/>
      <c r="AB106" s="660"/>
      <c r="AC106" s="660"/>
      <c r="AD106" s="660"/>
      <c r="AE106" s="660"/>
      <c r="AF106" s="660"/>
      <c r="AG106" s="660"/>
      <c r="AH106" s="660"/>
      <c r="AI106" s="660"/>
      <c r="AJ106" s="660"/>
      <c r="AK106" s="660"/>
      <c r="AL106" s="660"/>
      <c r="AM106" s="660"/>
      <c r="AN106" s="660"/>
      <c r="AO106" s="660"/>
      <c r="AP106" s="660"/>
      <c r="AQ106" s="660"/>
      <c r="AR106" s="660"/>
      <c r="AS106" s="660"/>
      <c r="AT106" s="660"/>
      <c r="AU106" s="660"/>
      <c r="AV106" s="660"/>
      <c r="AW106" s="660"/>
      <c r="AX106" s="660"/>
      <c r="AY106" s="660"/>
      <c r="AZ106" s="660"/>
    </row>
    <row r="107" spans="1:52" ht="14.7" customHeight="1" x14ac:dyDescent="0.25">
      <c r="A107" s="660"/>
      <c r="B107" s="660"/>
      <c r="C107" s="660"/>
      <c r="D107" s="660"/>
      <c r="E107" s="660"/>
      <c r="F107" s="660"/>
      <c r="G107" s="660"/>
      <c r="H107" s="660"/>
      <c r="I107" s="660"/>
      <c r="J107" s="660"/>
      <c r="K107" s="660"/>
      <c r="L107" s="660"/>
      <c r="M107" s="660"/>
      <c r="N107" s="660"/>
      <c r="O107" s="660"/>
      <c r="P107" s="660"/>
      <c r="Q107" s="660"/>
      <c r="R107" s="660"/>
      <c r="S107" s="660"/>
      <c r="T107" s="660"/>
      <c r="U107" s="660"/>
      <c r="V107" s="660"/>
      <c r="W107" s="660"/>
      <c r="X107" s="660"/>
      <c r="Y107" s="660"/>
      <c r="Z107" s="660"/>
      <c r="AA107" s="660"/>
      <c r="AB107" s="660"/>
      <c r="AC107" s="660"/>
      <c r="AD107" s="660"/>
      <c r="AE107" s="660"/>
      <c r="AF107" s="660"/>
      <c r="AG107" s="660"/>
      <c r="AH107" s="660"/>
      <c r="AI107" s="660"/>
      <c r="AJ107" s="660"/>
      <c r="AK107" s="660"/>
      <c r="AL107" s="660"/>
      <c r="AM107" s="660"/>
      <c r="AN107" s="660"/>
      <c r="AO107" s="660"/>
      <c r="AP107" s="660"/>
      <c r="AQ107" s="660"/>
      <c r="AR107" s="660"/>
      <c r="AS107" s="660"/>
      <c r="AT107" s="660"/>
      <c r="AU107" s="660"/>
      <c r="AV107" s="660"/>
      <c r="AW107" s="660"/>
      <c r="AX107" s="660"/>
      <c r="AY107" s="660"/>
      <c r="AZ107" s="660"/>
    </row>
    <row r="108" spans="1:52" ht="14.7" customHeight="1" x14ac:dyDescent="0.25">
      <c r="A108" s="660"/>
      <c r="B108" s="660"/>
      <c r="C108" s="660"/>
      <c r="D108" s="660"/>
      <c r="E108" s="660"/>
      <c r="F108" s="660"/>
      <c r="G108" s="660"/>
      <c r="H108" s="660"/>
      <c r="I108" s="660"/>
      <c r="J108" s="660"/>
      <c r="K108" s="660"/>
      <c r="L108" s="660"/>
      <c r="M108" s="660"/>
      <c r="N108" s="660"/>
      <c r="O108" s="660"/>
      <c r="P108" s="660"/>
      <c r="Q108" s="660"/>
      <c r="R108" s="660"/>
      <c r="S108" s="660"/>
      <c r="T108" s="660"/>
      <c r="U108" s="660"/>
      <c r="V108" s="660"/>
      <c r="W108" s="660"/>
      <c r="X108" s="660"/>
      <c r="Y108" s="660"/>
      <c r="Z108" s="660"/>
      <c r="AA108" s="660"/>
      <c r="AB108" s="660"/>
      <c r="AC108" s="660"/>
      <c r="AD108" s="660"/>
      <c r="AE108" s="660"/>
      <c r="AF108" s="660"/>
      <c r="AG108" s="660"/>
      <c r="AH108" s="660"/>
      <c r="AI108" s="660"/>
      <c r="AJ108" s="660"/>
      <c r="AK108" s="660"/>
      <c r="AL108" s="660"/>
      <c r="AM108" s="660"/>
      <c r="AN108" s="660"/>
      <c r="AO108" s="660"/>
      <c r="AP108" s="660"/>
      <c r="AQ108" s="660"/>
      <c r="AR108" s="660"/>
      <c r="AS108" s="660"/>
      <c r="AT108" s="660"/>
      <c r="AU108" s="660"/>
      <c r="AV108" s="660"/>
      <c r="AW108" s="660"/>
      <c r="AX108" s="660"/>
      <c r="AY108" s="660"/>
      <c r="AZ108" s="660"/>
    </row>
    <row r="109" spans="1:52" ht="14.7" customHeight="1" x14ac:dyDescent="0.25">
      <c r="A109" s="660"/>
      <c r="B109" s="660"/>
      <c r="C109" s="660"/>
      <c r="D109" s="660"/>
      <c r="E109" s="660"/>
      <c r="F109" s="660"/>
      <c r="G109" s="660"/>
      <c r="H109" s="660"/>
      <c r="I109" s="660"/>
      <c r="J109" s="660"/>
      <c r="K109" s="660"/>
      <c r="L109" s="660"/>
      <c r="M109" s="660"/>
      <c r="N109" s="660"/>
      <c r="O109" s="660"/>
      <c r="P109" s="660"/>
      <c r="Q109" s="660"/>
      <c r="R109" s="660"/>
      <c r="S109" s="660"/>
      <c r="T109" s="660"/>
      <c r="U109" s="660"/>
      <c r="V109" s="660"/>
      <c r="W109" s="660"/>
      <c r="X109" s="660"/>
      <c r="Y109" s="660"/>
      <c r="Z109" s="660"/>
      <c r="AA109" s="660"/>
      <c r="AB109" s="660"/>
      <c r="AC109" s="660"/>
      <c r="AD109" s="660"/>
      <c r="AE109" s="660"/>
      <c r="AF109" s="660"/>
      <c r="AG109" s="660"/>
      <c r="AH109" s="660"/>
      <c r="AI109" s="660"/>
      <c r="AJ109" s="660"/>
      <c r="AK109" s="660"/>
      <c r="AL109" s="660"/>
      <c r="AM109" s="660"/>
      <c r="AN109" s="660"/>
      <c r="AO109" s="660"/>
      <c r="AP109" s="660"/>
      <c r="AQ109" s="660"/>
      <c r="AR109" s="660"/>
      <c r="AS109" s="660"/>
      <c r="AT109" s="660"/>
      <c r="AU109" s="660"/>
      <c r="AV109" s="660"/>
      <c r="AW109" s="660"/>
      <c r="AX109" s="660"/>
      <c r="AY109" s="660"/>
      <c r="AZ109" s="660"/>
    </row>
    <row r="110" spans="1:52" ht="14.7" customHeight="1" x14ac:dyDescent="0.25">
      <c r="A110" s="660"/>
      <c r="B110" s="660"/>
      <c r="C110" s="660"/>
      <c r="D110" s="660"/>
      <c r="E110" s="660"/>
      <c r="F110" s="660"/>
      <c r="G110" s="660"/>
      <c r="H110" s="660"/>
      <c r="I110" s="660"/>
      <c r="J110" s="660"/>
      <c r="K110" s="660"/>
      <c r="L110" s="660"/>
      <c r="M110" s="660"/>
      <c r="N110" s="660"/>
      <c r="O110" s="660"/>
      <c r="P110" s="660"/>
      <c r="Q110" s="660"/>
      <c r="R110" s="660"/>
      <c r="S110" s="660"/>
      <c r="T110" s="660"/>
      <c r="U110" s="660"/>
      <c r="V110" s="660"/>
      <c r="W110" s="660"/>
      <c r="X110" s="660"/>
      <c r="Y110" s="660"/>
      <c r="Z110" s="660"/>
      <c r="AA110" s="660"/>
      <c r="AB110" s="660"/>
      <c r="AC110" s="660"/>
      <c r="AD110" s="660"/>
      <c r="AE110" s="660"/>
      <c r="AF110" s="660"/>
      <c r="AG110" s="660"/>
      <c r="AH110" s="660"/>
      <c r="AI110" s="660"/>
      <c r="AJ110" s="660"/>
      <c r="AK110" s="660"/>
      <c r="AL110" s="660"/>
      <c r="AM110" s="660"/>
      <c r="AN110" s="660"/>
      <c r="AO110" s="660"/>
      <c r="AP110" s="660"/>
      <c r="AQ110" s="660"/>
      <c r="AR110" s="660"/>
      <c r="AS110" s="660"/>
      <c r="AT110" s="660"/>
      <c r="AU110" s="660"/>
      <c r="AV110" s="660"/>
      <c r="AW110" s="660"/>
      <c r="AX110" s="660"/>
      <c r="AY110" s="660"/>
      <c r="AZ110" s="660"/>
    </row>
    <row r="111" spans="1:52" ht="14.7" customHeight="1" x14ac:dyDescent="0.25">
      <c r="A111" s="660"/>
      <c r="B111" s="660"/>
      <c r="C111" s="660"/>
      <c r="D111" s="660"/>
      <c r="E111" s="660"/>
      <c r="F111" s="660"/>
      <c r="G111" s="660"/>
      <c r="H111" s="660"/>
      <c r="I111" s="660"/>
      <c r="J111" s="660"/>
      <c r="K111" s="660"/>
      <c r="L111" s="660"/>
      <c r="M111" s="660"/>
      <c r="N111" s="660"/>
      <c r="O111" s="660"/>
      <c r="P111" s="660"/>
      <c r="Q111" s="660"/>
      <c r="R111" s="660"/>
      <c r="S111" s="660"/>
      <c r="T111" s="660"/>
      <c r="U111" s="660"/>
      <c r="V111" s="660"/>
      <c r="W111" s="660"/>
      <c r="X111" s="660"/>
      <c r="Y111" s="660"/>
      <c r="Z111" s="660"/>
      <c r="AA111" s="660"/>
      <c r="AB111" s="660"/>
      <c r="AC111" s="660"/>
      <c r="AD111" s="660"/>
      <c r="AE111" s="660"/>
      <c r="AF111" s="660"/>
      <c r="AG111" s="660"/>
      <c r="AH111" s="660"/>
      <c r="AI111" s="660"/>
      <c r="AJ111" s="660"/>
      <c r="AK111" s="660"/>
      <c r="AL111" s="660"/>
      <c r="AM111" s="660"/>
      <c r="AN111" s="660"/>
      <c r="AO111" s="660"/>
      <c r="AP111" s="660"/>
      <c r="AQ111" s="660"/>
      <c r="AR111" s="660"/>
      <c r="AS111" s="660"/>
      <c r="AT111" s="660"/>
      <c r="AU111" s="660"/>
      <c r="AV111" s="660"/>
      <c r="AW111" s="660"/>
      <c r="AX111" s="660"/>
      <c r="AY111" s="660"/>
      <c r="AZ111" s="660"/>
    </row>
    <row r="112" spans="1:52" ht="14.7" customHeight="1" x14ac:dyDescent="0.25">
      <c r="A112" s="660"/>
      <c r="B112" s="660"/>
      <c r="C112" s="660"/>
      <c r="D112" s="660"/>
      <c r="E112" s="660"/>
      <c r="F112" s="660"/>
      <c r="G112" s="660"/>
      <c r="H112" s="660"/>
      <c r="I112" s="660"/>
      <c r="J112" s="660"/>
      <c r="K112" s="660"/>
      <c r="L112" s="660"/>
      <c r="M112" s="660"/>
      <c r="N112" s="660"/>
      <c r="O112" s="660"/>
      <c r="P112" s="660"/>
      <c r="Q112" s="660"/>
      <c r="R112" s="660"/>
      <c r="S112" s="660"/>
      <c r="T112" s="660"/>
      <c r="U112" s="660"/>
      <c r="V112" s="660"/>
      <c r="W112" s="660"/>
      <c r="X112" s="660"/>
      <c r="Y112" s="660"/>
      <c r="Z112" s="660"/>
      <c r="AA112" s="660"/>
      <c r="AB112" s="660"/>
      <c r="AC112" s="660"/>
      <c r="AD112" s="660"/>
      <c r="AE112" s="660"/>
      <c r="AF112" s="660"/>
      <c r="AG112" s="660"/>
      <c r="AH112" s="660"/>
      <c r="AI112" s="660"/>
      <c r="AJ112" s="660"/>
      <c r="AK112" s="660"/>
      <c r="AL112" s="660"/>
      <c r="AM112" s="660"/>
      <c r="AN112" s="660"/>
      <c r="AO112" s="660"/>
      <c r="AP112" s="660"/>
      <c r="AQ112" s="660"/>
      <c r="AR112" s="660"/>
      <c r="AS112" s="660"/>
      <c r="AT112" s="660"/>
      <c r="AU112" s="660"/>
      <c r="AV112" s="660"/>
      <c r="AW112" s="660"/>
      <c r="AX112" s="660"/>
      <c r="AY112" s="660"/>
      <c r="AZ112" s="660"/>
    </row>
    <row r="113" spans="1:52" ht="14.7" customHeight="1" x14ac:dyDescent="0.25">
      <c r="A113" s="660"/>
      <c r="B113" s="660"/>
      <c r="C113" s="660"/>
      <c r="D113" s="660"/>
      <c r="E113" s="660"/>
      <c r="F113" s="660"/>
      <c r="G113" s="660"/>
      <c r="H113" s="660"/>
      <c r="I113" s="660"/>
      <c r="J113" s="660"/>
      <c r="K113" s="660"/>
      <c r="L113" s="660"/>
      <c r="M113" s="660"/>
      <c r="N113" s="660"/>
      <c r="O113" s="660"/>
      <c r="P113" s="660"/>
      <c r="Q113" s="660"/>
      <c r="R113" s="660"/>
      <c r="S113" s="660"/>
      <c r="T113" s="660"/>
      <c r="U113" s="660"/>
      <c r="V113" s="660"/>
      <c r="W113" s="660"/>
      <c r="X113" s="660"/>
      <c r="Y113" s="660"/>
      <c r="Z113" s="660"/>
      <c r="AA113" s="660"/>
      <c r="AB113" s="660"/>
      <c r="AC113" s="660"/>
      <c r="AD113" s="660"/>
      <c r="AE113" s="660"/>
      <c r="AF113" s="660"/>
      <c r="AG113" s="660"/>
      <c r="AH113" s="660"/>
      <c r="AI113" s="660"/>
      <c r="AJ113" s="660"/>
      <c r="AK113" s="660"/>
      <c r="AL113" s="660"/>
      <c r="AM113" s="660"/>
      <c r="AN113" s="660"/>
      <c r="AO113" s="660"/>
      <c r="AP113" s="660"/>
      <c r="AQ113" s="660"/>
      <c r="AR113" s="660"/>
      <c r="AS113" s="660"/>
      <c r="AT113" s="660"/>
      <c r="AU113" s="660"/>
      <c r="AV113" s="660"/>
      <c r="AW113" s="660"/>
      <c r="AX113" s="660"/>
      <c r="AY113" s="660"/>
      <c r="AZ113" s="660"/>
    </row>
    <row r="114" spans="1:52" ht="14.7" customHeight="1" x14ac:dyDescent="0.25">
      <c r="A114" s="660"/>
      <c r="B114" s="660"/>
      <c r="C114" s="660"/>
      <c r="D114" s="660"/>
      <c r="E114" s="660"/>
      <c r="F114" s="660"/>
      <c r="G114" s="660"/>
      <c r="H114" s="660"/>
      <c r="I114" s="660"/>
      <c r="J114" s="660"/>
      <c r="K114" s="660"/>
      <c r="L114" s="660"/>
      <c r="M114" s="660"/>
      <c r="N114" s="660"/>
      <c r="O114" s="660"/>
      <c r="P114" s="660"/>
      <c r="Q114" s="660"/>
      <c r="R114" s="660"/>
      <c r="S114" s="660"/>
      <c r="T114" s="660"/>
      <c r="U114" s="660"/>
      <c r="V114" s="660"/>
      <c r="W114" s="660"/>
      <c r="X114" s="660"/>
      <c r="Y114" s="660"/>
      <c r="Z114" s="660"/>
      <c r="AA114" s="660"/>
      <c r="AB114" s="660"/>
      <c r="AC114" s="660"/>
      <c r="AD114" s="660"/>
      <c r="AE114" s="660"/>
      <c r="AF114" s="660"/>
      <c r="AG114" s="660"/>
      <c r="AH114" s="660"/>
      <c r="AI114" s="660"/>
      <c r="AJ114" s="660"/>
      <c r="AK114" s="660"/>
      <c r="AL114" s="660"/>
      <c r="AM114" s="660"/>
      <c r="AN114" s="660"/>
      <c r="AO114" s="660"/>
      <c r="AP114" s="660"/>
      <c r="AQ114" s="660"/>
      <c r="AR114" s="660"/>
      <c r="AS114" s="660"/>
      <c r="AT114" s="660"/>
      <c r="AU114" s="660"/>
      <c r="AV114" s="660"/>
      <c r="AW114" s="660"/>
      <c r="AX114" s="660"/>
      <c r="AY114" s="660"/>
      <c r="AZ114" s="660"/>
    </row>
    <row r="115" spans="1:52" ht="14.7" customHeight="1" x14ac:dyDescent="0.25">
      <c r="A115" s="660"/>
      <c r="B115" s="660"/>
      <c r="C115" s="660"/>
      <c r="D115" s="660"/>
      <c r="E115" s="660"/>
      <c r="F115" s="660"/>
      <c r="G115" s="660"/>
      <c r="H115" s="660"/>
      <c r="I115" s="660"/>
      <c r="J115" s="660"/>
      <c r="K115" s="660"/>
      <c r="L115" s="660"/>
      <c r="M115" s="660"/>
      <c r="N115" s="660"/>
      <c r="O115" s="660"/>
      <c r="P115" s="660"/>
      <c r="Q115" s="660"/>
      <c r="R115" s="660"/>
      <c r="S115" s="660"/>
      <c r="T115" s="660"/>
      <c r="U115" s="660"/>
      <c r="V115" s="660"/>
      <c r="W115" s="660"/>
      <c r="X115" s="660"/>
      <c r="Y115" s="660"/>
      <c r="Z115" s="660"/>
      <c r="AA115" s="660"/>
      <c r="AB115" s="660"/>
      <c r="AC115" s="660"/>
      <c r="AD115" s="660"/>
      <c r="AE115" s="660"/>
      <c r="AF115" s="660"/>
      <c r="AG115" s="660"/>
      <c r="AH115" s="660"/>
      <c r="AI115" s="660"/>
      <c r="AJ115" s="660"/>
      <c r="AK115" s="660"/>
      <c r="AL115" s="660"/>
      <c r="AM115" s="660"/>
      <c r="AN115" s="660"/>
      <c r="AO115" s="660"/>
      <c r="AP115" s="660"/>
      <c r="AQ115" s="660"/>
      <c r="AR115" s="660"/>
      <c r="AS115" s="660"/>
      <c r="AT115" s="660"/>
      <c r="AU115" s="660"/>
      <c r="AV115" s="660"/>
      <c r="AW115" s="660"/>
      <c r="AX115" s="660"/>
      <c r="AY115" s="660"/>
      <c r="AZ115" s="660"/>
    </row>
    <row r="116" spans="1:52" ht="14.7" customHeight="1" x14ac:dyDescent="0.25">
      <c r="A116" s="660"/>
      <c r="B116" s="660"/>
      <c r="C116" s="660"/>
      <c r="D116" s="660"/>
      <c r="E116" s="660"/>
      <c r="F116" s="660"/>
      <c r="G116" s="660"/>
      <c r="H116" s="660"/>
      <c r="I116" s="660"/>
      <c r="J116" s="660"/>
      <c r="K116" s="660"/>
      <c r="L116" s="660"/>
      <c r="M116" s="660"/>
      <c r="N116" s="660"/>
      <c r="O116" s="660"/>
      <c r="P116" s="660"/>
      <c r="Q116" s="660"/>
      <c r="R116" s="660"/>
      <c r="S116" s="660"/>
      <c r="T116" s="660"/>
      <c r="U116" s="660"/>
      <c r="V116" s="660"/>
      <c r="W116" s="660"/>
      <c r="X116" s="660"/>
      <c r="Y116" s="660"/>
      <c r="Z116" s="660"/>
      <c r="AA116" s="660"/>
      <c r="AB116" s="660"/>
      <c r="AC116" s="660"/>
      <c r="AD116" s="660"/>
      <c r="AE116" s="660"/>
      <c r="AF116" s="660"/>
      <c r="AG116" s="660"/>
      <c r="AH116" s="660"/>
      <c r="AI116" s="660"/>
      <c r="AJ116" s="660"/>
      <c r="AK116" s="660"/>
      <c r="AL116" s="660"/>
      <c r="AM116" s="660"/>
      <c r="AN116" s="660"/>
      <c r="AO116" s="660"/>
      <c r="AP116" s="660"/>
      <c r="AQ116" s="660"/>
      <c r="AR116" s="660"/>
      <c r="AS116" s="660"/>
      <c r="AT116" s="660"/>
      <c r="AU116" s="660"/>
      <c r="AV116" s="660"/>
      <c r="AW116" s="660"/>
      <c r="AX116" s="660"/>
      <c r="AY116" s="660"/>
      <c r="AZ116" s="660"/>
    </row>
    <row r="117" spans="1:52" ht="14.7" customHeight="1" x14ac:dyDescent="0.25">
      <c r="A117" s="660"/>
      <c r="B117" s="660"/>
      <c r="C117" s="660"/>
      <c r="D117" s="660"/>
      <c r="E117" s="660"/>
      <c r="F117" s="660"/>
      <c r="G117" s="660"/>
      <c r="H117" s="660"/>
      <c r="I117" s="660"/>
      <c r="J117" s="660"/>
      <c r="K117" s="660"/>
      <c r="L117" s="660"/>
      <c r="M117" s="660"/>
      <c r="N117" s="660"/>
      <c r="O117" s="660"/>
      <c r="P117" s="660"/>
      <c r="Q117" s="660"/>
      <c r="R117" s="660"/>
      <c r="S117" s="660"/>
      <c r="T117" s="660"/>
      <c r="U117" s="660"/>
      <c r="V117" s="660"/>
      <c r="W117" s="660"/>
      <c r="X117" s="660"/>
      <c r="Y117" s="660"/>
      <c r="Z117" s="660"/>
      <c r="AA117" s="660"/>
      <c r="AB117" s="660"/>
      <c r="AC117" s="660"/>
      <c r="AD117" s="660"/>
      <c r="AE117" s="660"/>
      <c r="AF117" s="660"/>
      <c r="AG117" s="660"/>
      <c r="AH117" s="660"/>
      <c r="AI117" s="660"/>
      <c r="AJ117" s="660"/>
      <c r="AK117" s="660"/>
      <c r="AL117" s="660"/>
      <c r="AM117" s="660"/>
      <c r="AN117" s="660"/>
      <c r="AO117" s="660"/>
      <c r="AP117" s="660"/>
      <c r="AQ117" s="660"/>
      <c r="AR117" s="660"/>
      <c r="AS117" s="660"/>
      <c r="AT117" s="660"/>
      <c r="AU117" s="660"/>
      <c r="AV117" s="660"/>
      <c r="AW117" s="660"/>
      <c r="AX117" s="660"/>
      <c r="AY117" s="660"/>
      <c r="AZ117" s="660"/>
    </row>
    <row r="118" spans="1:52" ht="14.7" customHeight="1" x14ac:dyDescent="0.25">
      <c r="A118" s="660"/>
      <c r="B118" s="660"/>
      <c r="C118" s="660"/>
      <c r="D118" s="660"/>
      <c r="E118" s="660"/>
      <c r="F118" s="660"/>
      <c r="G118" s="660"/>
      <c r="H118" s="660"/>
      <c r="I118" s="660"/>
      <c r="J118" s="660"/>
      <c r="K118" s="660"/>
      <c r="L118" s="660"/>
      <c r="M118" s="660"/>
      <c r="N118" s="660"/>
      <c r="O118" s="660"/>
      <c r="P118" s="660"/>
      <c r="Q118" s="660"/>
      <c r="R118" s="660"/>
      <c r="S118" s="660"/>
      <c r="T118" s="660"/>
      <c r="U118" s="660"/>
      <c r="V118" s="660"/>
      <c r="W118" s="660"/>
      <c r="X118" s="660"/>
      <c r="Y118" s="660"/>
      <c r="Z118" s="660"/>
      <c r="AA118" s="660"/>
      <c r="AB118" s="660"/>
      <c r="AC118" s="660"/>
      <c r="AD118" s="660"/>
      <c r="AE118" s="660"/>
      <c r="AF118" s="660"/>
      <c r="AG118" s="660"/>
      <c r="AH118" s="660"/>
      <c r="AI118" s="660"/>
      <c r="AJ118" s="660"/>
      <c r="AK118" s="660"/>
      <c r="AL118" s="660"/>
      <c r="AM118" s="660"/>
      <c r="AN118" s="660"/>
      <c r="AO118" s="660"/>
      <c r="AP118" s="660"/>
      <c r="AQ118" s="660"/>
      <c r="AR118" s="660"/>
      <c r="AS118" s="660"/>
      <c r="AT118" s="660"/>
      <c r="AU118" s="660"/>
      <c r="AV118" s="660"/>
      <c r="AW118" s="660"/>
      <c r="AX118" s="660"/>
      <c r="AY118" s="660"/>
      <c r="AZ118" s="660"/>
    </row>
    <row r="119" spans="1:52" ht="14.7" customHeight="1" x14ac:dyDescent="0.25">
      <c r="A119" s="660"/>
      <c r="B119" s="660"/>
      <c r="C119" s="660"/>
      <c r="D119" s="660"/>
      <c r="E119" s="660"/>
      <c r="F119" s="660"/>
      <c r="G119" s="660"/>
      <c r="H119" s="660"/>
      <c r="I119" s="660"/>
      <c r="J119" s="660"/>
      <c r="K119" s="660"/>
      <c r="L119" s="660"/>
      <c r="M119" s="660"/>
      <c r="N119" s="660"/>
      <c r="O119" s="660"/>
      <c r="P119" s="660"/>
      <c r="Q119" s="660"/>
      <c r="R119" s="660"/>
      <c r="S119" s="660"/>
      <c r="T119" s="660"/>
      <c r="U119" s="660"/>
      <c r="V119" s="660"/>
      <c r="W119" s="660"/>
      <c r="X119" s="660"/>
      <c r="Y119" s="660"/>
      <c r="Z119" s="660"/>
      <c r="AA119" s="660"/>
      <c r="AB119" s="660"/>
      <c r="AC119" s="660"/>
      <c r="AD119" s="660"/>
      <c r="AE119" s="660"/>
      <c r="AF119" s="660"/>
      <c r="AG119" s="660"/>
      <c r="AH119" s="660"/>
      <c r="AI119" s="660"/>
      <c r="AJ119" s="660"/>
      <c r="AK119" s="660"/>
      <c r="AL119" s="660"/>
      <c r="AM119" s="660"/>
      <c r="AN119" s="660"/>
      <c r="AO119" s="660"/>
      <c r="AP119" s="660"/>
      <c r="AQ119" s="660"/>
      <c r="AR119" s="660"/>
      <c r="AS119" s="660"/>
      <c r="AT119" s="660"/>
      <c r="AU119" s="660"/>
      <c r="AV119" s="660"/>
      <c r="AW119" s="660"/>
      <c r="AX119" s="660"/>
      <c r="AY119" s="660"/>
      <c r="AZ119" s="660"/>
    </row>
    <row r="120" spans="1:52" ht="14.7" customHeight="1" x14ac:dyDescent="0.25">
      <c r="A120" s="660"/>
      <c r="B120" s="660"/>
      <c r="C120" s="660"/>
      <c r="D120" s="660"/>
      <c r="E120" s="660"/>
      <c r="F120" s="660"/>
      <c r="G120" s="660"/>
      <c r="H120" s="660"/>
      <c r="I120" s="660"/>
      <c r="J120" s="660"/>
      <c r="K120" s="660"/>
      <c r="L120" s="660"/>
      <c r="M120" s="660"/>
      <c r="N120" s="660"/>
      <c r="O120" s="660"/>
      <c r="P120" s="660"/>
      <c r="Q120" s="660"/>
      <c r="R120" s="660"/>
      <c r="S120" s="660"/>
      <c r="T120" s="660"/>
      <c r="U120" s="660"/>
      <c r="V120" s="660"/>
      <c r="W120" s="660"/>
      <c r="X120" s="660"/>
      <c r="Y120" s="660"/>
      <c r="Z120" s="660"/>
      <c r="AA120" s="660"/>
      <c r="AB120" s="660"/>
      <c r="AC120" s="660"/>
      <c r="AD120" s="660"/>
      <c r="AE120" s="660"/>
      <c r="AF120" s="660"/>
      <c r="AG120" s="660"/>
      <c r="AH120" s="660"/>
      <c r="AI120" s="660"/>
      <c r="AJ120" s="660"/>
      <c r="AK120" s="660"/>
      <c r="AL120" s="660"/>
      <c r="AM120" s="660"/>
      <c r="AN120" s="660"/>
      <c r="AO120" s="660"/>
      <c r="AP120" s="660"/>
      <c r="AQ120" s="660"/>
      <c r="AR120" s="660"/>
      <c r="AS120" s="660"/>
      <c r="AT120" s="660"/>
      <c r="AU120" s="660"/>
      <c r="AV120" s="660"/>
      <c r="AW120" s="660"/>
      <c r="AX120" s="660"/>
      <c r="AY120" s="660"/>
      <c r="AZ120" s="660"/>
    </row>
    <row r="121" spans="1:52" ht="14.7" customHeight="1" x14ac:dyDescent="0.25">
      <c r="A121" s="660"/>
      <c r="B121" s="660"/>
      <c r="C121" s="660"/>
      <c r="D121" s="660"/>
      <c r="E121" s="660"/>
      <c r="F121" s="660"/>
      <c r="G121" s="660"/>
      <c r="H121" s="660"/>
      <c r="I121" s="660"/>
      <c r="J121" s="660"/>
      <c r="K121" s="660"/>
      <c r="L121" s="660"/>
      <c r="M121" s="660"/>
      <c r="N121" s="660"/>
      <c r="O121" s="660"/>
      <c r="P121" s="660"/>
      <c r="Q121" s="660"/>
      <c r="R121" s="660"/>
      <c r="S121" s="660"/>
      <c r="T121" s="660"/>
      <c r="U121" s="660"/>
      <c r="V121" s="660"/>
      <c r="W121" s="660"/>
      <c r="X121" s="660"/>
      <c r="Y121" s="660"/>
      <c r="Z121" s="660"/>
      <c r="AA121" s="660"/>
      <c r="AB121" s="660"/>
      <c r="AC121" s="660"/>
      <c r="AD121" s="660"/>
      <c r="AE121" s="660"/>
      <c r="AF121" s="660"/>
      <c r="AG121" s="660"/>
      <c r="AH121" s="660"/>
      <c r="AI121" s="660"/>
      <c r="AJ121" s="660"/>
      <c r="AK121" s="660"/>
      <c r="AL121" s="660"/>
      <c r="AM121" s="660"/>
      <c r="AN121" s="660"/>
      <c r="AO121" s="660"/>
      <c r="AP121" s="660"/>
      <c r="AQ121" s="660"/>
      <c r="AR121" s="660"/>
      <c r="AS121" s="660"/>
      <c r="AT121" s="660"/>
      <c r="AU121" s="660"/>
      <c r="AV121" s="660"/>
      <c r="AW121" s="660"/>
      <c r="AX121" s="660"/>
      <c r="AY121" s="660"/>
      <c r="AZ121" s="660"/>
    </row>
    <row r="122" spans="1:52" ht="14.7" customHeight="1" x14ac:dyDescent="0.25">
      <c r="A122" s="660"/>
      <c r="B122" s="660"/>
      <c r="C122" s="660"/>
      <c r="D122" s="660"/>
      <c r="E122" s="660"/>
      <c r="F122" s="660"/>
      <c r="G122" s="660"/>
      <c r="H122" s="660"/>
      <c r="I122" s="660"/>
      <c r="J122" s="660"/>
      <c r="K122" s="660"/>
      <c r="L122" s="660"/>
      <c r="M122" s="660"/>
      <c r="N122" s="660"/>
      <c r="O122" s="660"/>
      <c r="P122" s="660"/>
      <c r="Q122" s="660"/>
      <c r="R122" s="660"/>
      <c r="S122" s="660"/>
      <c r="T122" s="660"/>
      <c r="U122" s="660"/>
      <c r="V122" s="660"/>
      <c r="W122" s="660"/>
      <c r="X122" s="660"/>
      <c r="Y122" s="660"/>
      <c r="Z122" s="660"/>
      <c r="AA122" s="660"/>
      <c r="AB122" s="660"/>
      <c r="AC122" s="660"/>
      <c r="AD122" s="660"/>
      <c r="AE122" s="660"/>
      <c r="AF122" s="660"/>
      <c r="AG122" s="660"/>
      <c r="AH122" s="660"/>
      <c r="AI122" s="660"/>
      <c r="AJ122" s="660"/>
      <c r="AK122" s="660"/>
      <c r="AL122" s="660"/>
      <c r="AM122" s="660"/>
      <c r="AN122" s="660"/>
      <c r="AO122" s="660"/>
      <c r="AP122" s="660"/>
      <c r="AQ122" s="660"/>
      <c r="AR122" s="660"/>
      <c r="AS122" s="660"/>
      <c r="AT122" s="660"/>
      <c r="AU122" s="660"/>
      <c r="AV122" s="660"/>
      <c r="AW122" s="660"/>
      <c r="AX122" s="660"/>
      <c r="AY122" s="660"/>
      <c r="AZ122" s="660"/>
    </row>
    <row r="123" spans="1:52" ht="14.7" customHeight="1" x14ac:dyDescent="0.25">
      <c r="A123" s="660"/>
      <c r="B123" s="660"/>
      <c r="C123" s="660"/>
      <c r="D123" s="660"/>
      <c r="E123" s="660"/>
      <c r="F123" s="660"/>
      <c r="G123" s="660"/>
      <c r="H123" s="660"/>
      <c r="I123" s="660"/>
      <c r="J123" s="660"/>
      <c r="K123" s="660"/>
      <c r="L123" s="660"/>
      <c r="M123" s="660"/>
      <c r="N123" s="660"/>
      <c r="O123" s="660"/>
      <c r="P123" s="660"/>
      <c r="Q123" s="660"/>
      <c r="R123" s="660"/>
      <c r="S123" s="660"/>
      <c r="T123" s="660"/>
      <c r="U123" s="660"/>
      <c r="V123" s="660"/>
      <c r="W123" s="660"/>
      <c r="X123" s="660"/>
      <c r="Y123" s="660"/>
      <c r="Z123" s="660"/>
      <c r="AA123" s="660"/>
      <c r="AB123" s="660"/>
      <c r="AC123" s="660"/>
      <c r="AD123" s="660"/>
      <c r="AE123" s="660"/>
      <c r="AF123" s="660"/>
      <c r="AG123" s="660"/>
      <c r="AH123" s="660"/>
      <c r="AI123" s="660"/>
      <c r="AJ123" s="660"/>
      <c r="AK123" s="660"/>
      <c r="AL123" s="660"/>
      <c r="AM123" s="660"/>
      <c r="AN123" s="660"/>
      <c r="AO123" s="660"/>
      <c r="AP123" s="660"/>
      <c r="AQ123" s="660"/>
      <c r="AR123" s="660"/>
      <c r="AS123" s="660"/>
      <c r="AT123" s="660"/>
      <c r="AU123" s="660"/>
      <c r="AV123" s="660"/>
      <c r="AW123" s="660"/>
      <c r="AX123" s="660"/>
      <c r="AY123" s="660"/>
      <c r="AZ123" s="660"/>
    </row>
    <row r="124" spans="1:52" ht="14.7" customHeight="1" x14ac:dyDescent="0.25">
      <c r="A124" s="660"/>
      <c r="B124" s="660"/>
      <c r="C124" s="660"/>
      <c r="D124" s="660"/>
      <c r="E124" s="660"/>
      <c r="F124" s="660"/>
      <c r="G124" s="660"/>
      <c r="H124" s="660"/>
      <c r="I124" s="660"/>
      <c r="J124" s="660"/>
      <c r="K124" s="660"/>
      <c r="L124" s="660"/>
      <c r="M124" s="660"/>
      <c r="N124" s="660"/>
      <c r="O124" s="660"/>
      <c r="P124" s="660"/>
      <c r="Q124" s="660"/>
      <c r="R124" s="660"/>
      <c r="S124" s="660"/>
      <c r="T124" s="660"/>
      <c r="U124" s="660"/>
      <c r="V124" s="660"/>
      <c r="W124" s="660"/>
      <c r="X124" s="660"/>
      <c r="Y124" s="660"/>
      <c r="Z124" s="660"/>
      <c r="AA124" s="660"/>
      <c r="AB124" s="660"/>
      <c r="AC124" s="660"/>
      <c r="AD124" s="660"/>
      <c r="AE124" s="660"/>
      <c r="AF124" s="660"/>
      <c r="AG124" s="660"/>
      <c r="AH124" s="660"/>
      <c r="AI124" s="660"/>
      <c r="AJ124" s="660"/>
      <c r="AK124" s="660"/>
      <c r="AL124" s="660"/>
      <c r="AM124" s="660"/>
      <c r="AN124" s="660"/>
      <c r="AO124" s="660"/>
      <c r="AP124" s="660"/>
      <c r="AQ124" s="660"/>
      <c r="AR124" s="660"/>
      <c r="AS124" s="660"/>
      <c r="AT124" s="660"/>
      <c r="AU124" s="660"/>
      <c r="AV124" s="660"/>
      <c r="AW124" s="660"/>
      <c r="AX124" s="660"/>
      <c r="AY124" s="660"/>
      <c r="AZ124" s="660"/>
    </row>
    <row r="125" spans="1:52" ht="14.7" customHeight="1" x14ac:dyDescent="0.25">
      <c r="A125" s="660"/>
      <c r="B125" s="660"/>
      <c r="C125" s="660"/>
      <c r="D125" s="660"/>
      <c r="E125" s="660"/>
      <c r="F125" s="660"/>
      <c r="G125" s="660"/>
      <c r="H125" s="660"/>
      <c r="I125" s="660"/>
      <c r="J125" s="660"/>
      <c r="K125" s="660"/>
      <c r="L125" s="660"/>
      <c r="M125" s="660"/>
      <c r="N125" s="660"/>
      <c r="O125" s="660"/>
      <c r="P125" s="660"/>
      <c r="Q125" s="660"/>
      <c r="R125" s="660"/>
      <c r="S125" s="660"/>
      <c r="T125" s="660"/>
      <c r="U125" s="660"/>
      <c r="V125" s="660"/>
      <c r="W125" s="660"/>
      <c r="X125" s="660"/>
      <c r="Y125" s="660"/>
      <c r="Z125" s="660"/>
      <c r="AA125" s="660"/>
      <c r="AB125" s="660"/>
      <c r="AC125" s="660"/>
      <c r="AD125" s="660"/>
      <c r="AE125" s="660"/>
      <c r="AF125" s="660"/>
      <c r="AG125" s="660"/>
      <c r="AH125" s="660"/>
      <c r="AI125" s="660"/>
      <c r="AJ125" s="660"/>
      <c r="AK125" s="660"/>
      <c r="AL125" s="660"/>
      <c r="AM125" s="660"/>
      <c r="AN125" s="660"/>
      <c r="AO125" s="660"/>
      <c r="AP125" s="660"/>
      <c r="AQ125" s="660"/>
      <c r="AR125" s="660"/>
      <c r="AS125" s="660"/>
      <c r="AT125" s="660"/>
      <c r="AU125" s="660"/>
      <c r="AV125" s="660"/>
      <c r="AW125" s="660"/>
      <c r="AX125" s="660"/>
      <c r="AY125" s="660"/>
      <c r="AZ125" s="660"/>
    </row>
    <row r="126" spans="1:52" ht="14.7" customHeight="1" x14ac:dyDescent="0.25">
      <c r="A126" s="660"/>
      <c r="B126" s="660"/>
      <c r="C126" s="660"/>
      <c r="D126" s="660"/>
      <c r="E126" s="660"/>
      <c r="F126" s="660"/>
      <c r="G126" s="660"/>
      <c r="H126" s="660"/>
      <c r="I126" s="660"/>
      <c r="J126" s="660"/>
      <c r="K126" s="660"/>
      <c r="L126" s="660"/>
      <c r="M126" s="660"/>
      <c r="N126" s="660"/>
      <c r="O126" s="660"/>
      <c r="P126" s="660"/>
      <c r="Q126" s="660"/>
      <c r="R126" s="660"/>
      <c r="S126" s="660"/>
      <c r="T126" s="660"/>
      <c r="U126" s="660"/>
      <c r="V126" s="660"/>
      <c r="W126" s="660"/>
      <c r="X126" s="660"/>
      <c r="Y126" s="660"/>
      <c r="Z126" s="660"/>
      <c r="AA126" s="660"/>
      <c r="AB126" s="660"/>
      <c r="AC126" s="660"/>
      <c r="AD126" s="660"/>
      <c r="AE126" s="660"/>
      <c r="AF126" s="660"/>
      <c r="AG126" s="660"/>
      <c r="AH126" s="660"/>
      <c r="AI126" s="660"/>
      <c r="AJ126" s="660"/>
      <c r="AK126" s="660"/>
      <c r="AL126" s="660"/>
      <c r="AM126" s="660"/>
      <c r="AN126" s="660"/>
      <c r="AO126" s="660"/>
      <c r="AP126" s="660"/>
      <c r="AQ126" s="660"/>
      <c r="AR126" s="660"/>
      <c r="AS126" s="660"/>
      <c r="AT126" s="660"/>
      <c r="AU126" s="660"/>
      <c r="AV126" s="660"/>
      <c r="AW126" s="660"/>
      <c r="AX126" s="660"/>
      <c r="AY126" s="660"/>
      <c r="AZ126" s="660"/>
    </row>
    <row r="127" spans="1:52" ht="14.7" customHeight="1" x14ac:dyDescent="0.25">
      <c r="A127" s="660"/>
      <c r="B127" s="660"/>
      <c r="C127" s="660"/>
      <c r="D127" s="660"/>
      <c r="E127" s="660"/>
      <c r="F127" s="660"/>
      <c r="G127" s="660"/>
      <c r="H127" s="660"/>
      <c r="I127" s="660"/>
      <c r="J127" s="660"/>
      <c r="K127" s="660"/>
      <c r="L127" s="660"/>
      <c r="M127" s="660"/>
      <c r="N127" s="660"/>
      <c r="O127" s="660"/>
      <c r="P127" s="660"/>
      <c r="Q127" s="660"/>
      <c r="R127" s="660"/>
      <c r="S127" s="660"/>
      <c r="T127" s="660"/>
      <c r="U127" s="660"/>
      <c r="V127" s="660"/>
      <c r="W127" s="660"/>
      <c r="X127" s="660"/>
      <c r="Y127" s="660"/>
      <c r="Z127" s="660"/>
      <c r="AA127" s="660"/>
      <c r="AB127" s="660"/>
      <c r="AC127" s="660"/>
      <c r="AD127" s="660"/>
      <c r="AE127" s="660"/>
      <c r="AF127" s="660"/>
      <c r="AG127" s="660"/>
      <c r="AH127" s="660"/>
      <c r="AI127" s="660"/>
      <c r="AJ127" s="660"/>
      <c r="AK127" s="660"/>
      <c r="AL127" s="660"/>
      <c r="AM127" s="660"/>
      <c r="AN127" s="660"/>
      <c r="AO127" s="660"/>
      <c r="AP127" s="660"/>
      <c r="AQ127" s="660"/>
      <c r="AR127" s="660"/>
      <c r="AS127" s="660"/>
      <c r="AT127" s="660"/>
      <c r="AU127" s="660"/>
      <c r="AV127" s="660"/>
      <c r="AW127" s="660"/>
      <c r="AX127" s="660"/>
      <c r="AY127" s="660"/>
      <c r="AZ127" s="660"/>
    </row>
    <row r="128" spans="1:52" ht="14.7" customHeight="1" x14ac:dyDescent="0.25">
      <c r="A128" s="660"/>
      <c r="B128" s="660"/>
      <c r="C128" s="660"/>
      <c r="D128" s="660"/>
      <c r="E128" s="660"/>
      <c r="F128" s="660"/>
      <c r="G128" s="660"/>
      <c r="H128" s="660"/>
      <c r="I128" s="660"/>
      <c r="J128" s="660"/>
      <c r="K128" s="660"/>
      <c r="L128" s="660"/>
      <c r="M128" s="660"/>
      <c r="N128" s="660"/>
      <c r="O128" s="660"/>
      <c r="P128" s="660"/>
      <c r="Q128" s="660"/>
      <c r="R128" s="660"/>
      <c r="S128" s="660"/>
      <c r="T128" s="660"/>
      <c r="U128" s="660"/>
      <c r="V128" s="660"/>
      <c r="W128" s="660"/>
      <c r="X128" s="660"/>
      <c r="Y128" s="660"/>
      <c r="Z128" s="660"/>
      <c r="AA128" s="660"/>
      <c r="AB128" s="660"/>
      <c r="AC128" s="660"/>
      <c r="AD128" s="660"/>
      <c r="AE128" s="660"/>
      <c r="AF128" s="660"/>
      <c r="AG128" s="660"/>
      <c r="AH128" s="660"/>
      <c r="AI128" s="660"/>
      <c r="AJ128" s="660"/>
      <c r="AK128" s="660"/>
      <c r="AL128" s="660"/>
      <c r="AM128" s="660"/>
      <c r="AN128" s="660"/>
      <c r="AO128" s="660"/>
      <c r="AP128" s="660"/>
      <c r="AQ128" s="660"/>
      <c r="AR128" s="660"/>
      <c r="AS128" s="660"/>
      <c r="AT128" s="660"/>
      <c r="AU128" s="660"/>
      <c r="AV128" s="660"/>
      <c r="AW128" s="660"/>
      <c r="AX128" s="660"/>
      <c r="AY128" s="660"/>
      <c r="AZ128" s="660"/>
    </row>
    <row r="129" spans="1:52" ht="14.7" customHeight="1" x14ac:dyDescent="0.25">
      <c r="A129" s="660"/>
      <c r="B129" s="660"/>
      <c r="C129" s="660"/>
      <c r="D129" s="660"/>
      <c r="E129" s="660"/>
      <c r="F129" s="660"/>
      <c r="G129" s="660"/>
      <c r="H129" s="660"/>
      <c r="I129" s="660"/>
      <c r="J129" s="660"/>
      <c r="K129" s="660"/>
      <c r="L129" s="660"/>
      <c r="M129" s="660"/>
      <c r="N129" s="660"/>
      <c r="O129" s="660"/>
      <c r="P129" s="660"/>
      <c r="Q129" s="660"/>
      <c r="R129" s="660"/>
      <c r="S129" s="660"/>
      <c r="T129" s="660"/>
      <c r="U129" s="660"/>
      <c r="V129" s="660"/>
      <c r="W129" s="660"/>
      <c r="X129" s="660"/>
      <c r="Y129" s="660"/>
      <c r="Z129" s="660"/>
      <c r="AA129" s="660"/>
      <c r="AB129" s="660"/>
      <c r="AC129" s="660"/>
      <c r="AD129" s="660"/>
      <c r="AE129" s="660"/>
      <c r="AF129" s="660"/>
      <c r="AG129" s="660"/>
      <c r="AH129" s="660"/>
      <c r="AI129" s="660"/>
      <c r="AJ129" s="660"/>
      <c r="AK129" s="660"/>
      <c r="AL129" s="660"/>
      <c r="AM129" s="660"/>
      <c r="AN129" s="660"/>
      <c r="AO129" s="660"/>
      <c r="AP129" s="660"/>
      <c r="AQ129" s="660"/>
      <c r="AR129" s="660"/>
      <c r="AS129" s="660"/>
      <c r="AT129" s="660"/>
      <c r="AU129" s="660"/>
      <c r="AV129" s="660"/>
      <c r="AW129" s="660"/>
      <c r="AX129" s="660"/>
      <c r="AY129" s="660"/>
      <c r="AZ129" s="660"/>
    </row>
    <row r="130" spans="1:52" ht="14.7" customHeight="1" x14ac:dyDescent="0.25">
      <c r="A130" s="660"/>
      <c r="B130" s="660"/>
      <c r="C130" s="660"/>
      <c r="D130" s="660"/>
      <c r="E130" s="660"/>
      <c r="F130" s="660"/>
      <c r="G130" s="660"/>
      <c r="H130" s="660"/>
      <c r="I130" s="660"/>
      <c r="J130" s="660"/>
      <c r="K130" s="660"/>
      <c r="L130" s="660"/>
      <c r="M130" s="660"/>
      <c r="N130" s="660"/>
      <c r="O130" s="660"/>
      <c r="P130" s="660"/>
      <c r="Q130" s="660"/>
      <c r="R130" s="660"/>
      <c r="S130" s="660"/>
      <c r="T130" s="660"/>
      <c r="U130" s="660"/>
      <c r="V130" s="660"/>
      <c r="W130" s="660"/>
      <c r="X130" s="660"/>
      <c r="Y130" s="660"/>
      <c r="Z130" s="660"/>
      <c r="AA130" s="660"/>
      <c r="AB130" s="660"/>
      <c r="AC130" s="660"/>
      <c r="AD130" s="660"/>
      <c r="AE130" s="660"/>
      <c r="AF130" s="660"/>
      <c r="AG130" s="660"/>
      <c r="AH130" s="660"/>
      <c r="AI130" s="660"/>
      <c r="AJ130" s="660"/>
      <c r="AK130" s="660"/>
      <c r="AL130" s="660"/>
      <c r="AM130" s="660"/>
      <c r="AN130" s="660"/>
      <c r="AO130" s="660"/>
      <c r="AP130" s="660"/>
      <c r="AQ130" s="660"/>
      <c r="AR130" s="660"/>
      <c r="AS130" s="660"/>
      <c r="AT130" s="660"/>
      <c r="AU130" s="660"/>
      <c r="AV130" s="660"/>
      <c r="AW130" s="660"/>
      <c r="AX130" s="660"/>
      <c r="AY130" s="660"/>
      <c r="AZ130" s="660"/>
    </row>
    <row r="131" spans="1:52" ht="14.7" customHeight="1" x14ac:dyDescent="0.25">
      <c r="A131" s="660"/>
      <c r="B131" s="660"/>
      <c r="C131" s="660"/>
      <c r="D131" s="660"/>
      <c r="E131" s="660"/>
      <c r="F131" s="660"/>
      <c r="G131" s="660"/>
      <c r="H131" s="660"/>
      <c r="I131" s="660"/>
      <c r="J131" s="660"/>
      <c r="K131" s="660"/>
      <c r="L131" s="660"/>
      <c r="M131" s="660"/>
      <c r="N131" s="660"/>
      <c r="O131" s="660"/>
      <c r="P131" s="660"/>
      <c r="Q131" s="660"/>
      <c r="R131" s="660"/>
      <c r="S131" s="660"/>
      <c r="T131" s="660"/>
      <c r="U131" s="660"/>
      <c r="V131" s="660"/>
      <c r="W131" s="660"/>
      <c r="X131" s="660"/>
      <c r="Y131" s="660"/>
      <c r="Z131" s="660"/>
      <c r="AA131" s="660"/>
      <c r="AB131" s="660"/>
      <c r="AC131" s="660"/>
      <c r="AD131" s="660"/>
      <c r="AE131" s="660"/>
      <c r="AF131" s="660"/>
      <c r="AG131" s="660"/>
      <c r="AH131" s="660"/>
      <c r="AI131" s="660"/>
      <c r="AJ131" s="660"/>
      <c r="AK131" s="660"/>
      <c r="AL131" s="660"/>
      <c r="AM131" s="660"/>
      <c r="AN131" s="660"/>
      <c r="AO131" s="660"/>
      <c r="AP131" s="660"/>
      <c r="AQ131" s="660"/>
      <c r="AR131" s="660"/>
      <c r="AS131" s="660"/>
      <c r="AT131" s="660"/>
      <c r="AU131" s="660"/>
      <c r="AV131" s="660"/>
      <c r="AW131" s="660"/>
      <c r="AX131" s="660"/>
      <c r="AY131" s="660"/>
      <c r="AZ131" s="660"/>
    </row>
    <row r="132" spans="1:52" ht="14.7" customHeight="1" x14ac:dyDescent="0.25">
      <c r="A132" s="660"/>
      <c r="B132" s="660"/>
      <c r="C132" s="660"/>
      <c r="D132" s="660"/>
      <c r="E132" s="660"/>
      <c r="F132" s="660"/>
      <c r="G132" s="660"/>
      <c r="H132" s="660"/>
      <c r="I132" s="660"/>
      <c r="J132" s="660"/>
      <c r="K132" s="660"/>
      <c r="L132" s="660"/>
      <c r="M132" s="660"/>
      <c r="N132" s="660"/>
      <c r="O132" s="660"/>
      <c r="P132" s="660"/>
      <c r="Q132" s="660"/>
      <c r="R132" s="660"/>
      <c r="S132" s="660"/>
      <c r="T132" s="660"/>
      <c r="U132" s="660"/>
      <c r="V132" s="660"/>
      <c r="W132" s="660"/>
      <c r="X132" s="660"/>
      <c r="Y132" s="660"/>
      <c r="Z132" s="660"/>
      <c r="AA132" s="660"/>
      <c r="AB132" s="660"/>
      <c r="AC132" s="660"/>
      <c r="AD132" s="660"/>
      <c r="AE132" s="660"/>
      <c r="AF132" s="660"/>
      <c r="AG132" s="660"/>
      <c r="AH132" s="660"/>
      <c r="AI132" s="660"/>
      <c r="AJ132" s="660"/>
      <c r="AK132" s="660"/>
      <c r="AL132" s="660"/>
      <c r="AM132" s="660"/>
      <c r="AN132" s="660"/>
      <c r="AO132" s="660"/>
      <c r="AP132" s="660"/>
      <c r="AQ132" s="660"/>
      <c r="AR132" s="660"/>
      <c r="AS132" s="660"/>
      <c r="AT132" s="660"/>
      <c r="AU132" s="660"/>
      <c r="AV132" s="660"/>
      <c r="AW132" s="660"/>
      <c r="AX132" s="660"/>
      <c r="AY132" s="660"/>
      <c r="AZ132" s="660"/>
    </row>
    <row r="133" spans="1:52" ht="14.7" customHeight="1" x14ac:dyDescent="0.25">
      <c r="A133" s="660"/>
      <c r="B133" s="660"/>
      <c r="C133" s="660"/>
      <c r="D133" s="660"/>
      <c r="E133" s="660"/>
      <c r="F133" s="660"/>
      <c r="G133" s="660"/>
      <c r="H133" s="660"/>
      <c r="I133" s="660"/>
      <c r="J133" s="660"/>
      <c r="K133" s="660"/>
      <c r="L133" s="660"/>
      <c r="M133" s="660"/>
      <c r="N133" s="660"/>
      <c r="O133" s="660"/>
      <c r="P133" s="660"/>
      <c r="Q133" s="660"/>
      <c r="R133" s="660"/>
      <c r="S133" s="660"/>
      <c r="T133" s="660"/>
      <c r="U133" s="660"/>
      <c r="V133" s="660"/>
      <c r="W133" s="660"/>
      <c r="X133" s="660"/>
      <c r="Y133" s="660"/>
      <c r="Z133" s="660"/>
      <c r="AA133" s="660"/>
      <c r="AB133" s="660"/>
      <c r="AC133" s="660"/>
      <c r="AD133" s="660"/>
      <c r="AE133" s="660"/>
      <c r="AF133" s="660"/>
      <c r="AG133" s="660"/>
      <c r="AH133" s="660"/>
      <c r="AI133" s="660"/>
      <c r="AJ133" s="660"/>
      <c r="AK133" s="660"/>
      <c r="AL133" s="660"/>
      <c r="AM133" s="660"/>
      <c r="AN133" s="660"/>
      <c r="AO133" s="660"/>
      <c r="AP133" s="660"/>
      <c r="AQ133" s="660"/>
      <c r="AR133" s="660"/>
      <c r="AS133" s="660"/>
      <c r="AT133" s="660"/>
      <c r="AU133" s="660"/>
      <c r="AV133" s="660"/>
      <c r="AW133" s="660"/>
      <c r="AX133" s="660"/>
      <c r="AY133" s="660"/>
      <c r="AZ133" s="660"/>
    </row>
    <row r="134" spans="1:52" ht="14.7" customHeight="1" x14ac:dyDescent="0.25">
      <c r="A134" s="660"/>
      <c r="B134" s="660"/>
      <c r="C134" s="660"/>
      <c r="D134" s="660"/>
      <c r="E134" s="660"/>
      <c r="F134" s="660"/>
      <c r="G134" s="660"/>
      <c r="H134" s="660"/>
      <c r="I134" s="660"/>
      <c r="J134" s="660"/>
      <c r="K134" s="660"/>
      <c r="L134" s="660"/>
      <c r="M134" s="660"/>
      <c r="N134" s="660"/>
      <c r="O134" s="660"/>
      <c r="P134" s="660"/>
      <c r="Q134" s="660"/>
      <c r="R134" s="660"/>
      <c r="S134" s="660"/>
      <c r="T134" s="660"/>
      <c r="U134" s="660"/>
      <c r="V134" s="660"/>
      <c r="W134" s="660"/>
      <c r="X134" s="660"/>
      <c r="Y134" s="660"/>
      <c r="Z134" s="660"/>
      <c r="AA134" s="660"/>
      <c r="AB134" s="660"/>
      <c r="AC134" s="660"/>
      <c r="AD134" s="660"/>
      <c r="AE134" s="660"/>
      <c r="AF134" s="660"/>
      <c r="AG134" s="660"/>
      <c r="AH134" s="660"/>
      <c r="AI134" s="660"/>
      <c r="AJ134" s="660"/>
      <c r="AK134" s="660"/>
      <c r="AL134" s="660"/>
      <c r="AM134" s="660"/>
      <c r="AN134" s="660"/>
      <c r="AO134" s="660"/>
      <c r="AP134" s="660"/>
      <c r="AQ134" s="660"/>
      <c r="AR134" s="660"/>
      <c r="AS134" s="660"/>
      <c r="AT134" s="660"/>
      <c r="AU134" s="660"/>
      <c r="AV134" s="660"/>
      <c r="AW134" s="660"/>
      <c r="AX134" s="660"/>
      <c r="AY134" s="660"/>
      <c r="AZ134" s="660"/>
    </row>
    <row r="135" spans="1:52" ht="14.7" customHeight="1" x14ac:dyDescent="0.25">
      <c r="A135" s="660"/>
      <c r="B135" s="660"/>
      <c r="C135" s="660"/>
      <c r="D135" s="660"/>
      <c r="E135" s="660"/>
      <c r="F135" s="660"/>
      <c r="G135" s="660"/>
      <c r="H135" s="660"/>
      <c r="I135" s="660"/>
      <c r="J135" s="660"/>
      <c r="K135" s="660"/>
      <c r="L135" s="660"/>
      <c r="M135" s="660"/>
      <c r="N135" s="660"/>
      <c r="O135" s="660"/>
      <c r="P135" s="660"/>
      <c r="Q135" s="660"/>
      <c r="R135" s="660"/>
      <c r="S135" s="660"/>
      <c r="T135" s="660"/>
      <c r="U135" s="660"/>
      <c r="V135" s="660"/>
      <c r="W135" s="660"/>
      <c r="X135" s="660"/>
      <c r="Y135" s="660"/>
      <c r="Z135" s="660"/>
      <c r="AA135" s="660"/>
      <c r="AB135" s="660"/>
      <c r="AC135" s="660"/>
      <c r="AD135" s="660"/>
      <c r="AE135" s="660"/>
      <c r="AF135" s="660"/>
      <c r="AG135" s="660"/>
      <c r="AH135" s="660"/>
      <c r="AI135" s="660"/>
      <c r="AJ135" s="660"/>
      <c r="AK135" s="660"/>
      <c r="AL135" s="660"/>
      <c r="AM135" s="660"/>
      <c r="AN135" s="660"/>
      <c r="AO135" s="660"/>
      <c r="AP135" s="660"/>
      <c r="AQ135" s="660"/>
      <c r="AR135" s="660"/>
      <c r="AS135" s="660"/>
      <c r="AT135" s="660"/>
      <c r="AU135" s="660"/>
      <c r="AV135" s="660"/>
      <c r="AW135" s="660"/>
      <c r="AX135" s="660"/>
      <c r="AY135" s="660"/>
      <c r="AZ135" s="660"/>
    </row>
    <row r="136" spans="1:52" ht="14.7" customHeight="1" x14ac:dyDescent="0.25">
      <c r="A136" s="660"/>
      <c r="B136" s="660"/>
      <c r="C136" s="660"/>
      <c r="D136" s="660"/>
      <c r="E136" s="660"/>
      <c r="F136" s="660"/>
      <c r="G136" s="660"/>
      <c r="H136" s="660"/>
      <c r="I136" s="660"/>
      <c r="J136" s="660"/>
      <c r="K136" s="660"/>
      <c r="L136" s="660"/>
      <c r="M136" s="660"/>
      <c r="N136" s="660"/>
      <c r="O136" s="660"/>
      <c r="P136" s="660"/>
      <c r="Q136" s="660"/>
      <c r="R136" s="660"/>
      <c r="S136" s="660"/>
      <c r="T136" s="660"/>
      <c r="U136" s="660"/>
      <c r="V136" s="660"/>
      <c r="W136" s="660"/>
      <c r="X136" s="660"/>
      <c r="Y136" s="660"/>
      <c r="Z136" s="660"/>
      <c r="AA136" s="660"/>
      <c r="AB136" s="660"/>
      <c r="AC136" s="660"/>
      <c r="AD136" s="660"/>
      <c r="AE136" s="660"/>
      <c r="AF136" s="660"/>
      <c r="AG136" s="660"/>
      <c r="AH136" s="660"/>
      <c r="AI136" s="660"/>
      <c r="AJ136" s="660"/>
      <c r="AK136" s="660"/>
      <c r="AL136" s="660"/>
      <c r="AM136" s="660"/>
      <c r="AN136" s="660"/>
      <c r="AO136" s="660"/>
      <c r="AP136" s="660"/>
      <c r="AQ136" s="660"/>
      <c r="AR136" s="660"/>
      <c r="AS136" s="660"/>
      <c r="AT136" s="660"/>
      <c r="AU136" s="660"/>
      <c r="AV136" s="660"/>
      <c r="AW136" s="660"/>
      <c r="AX136" s="660"/>
      <c r="AY136" s="660"/>
      <c r="AZ136" s="660"/>
    </row>
    <row r="137" spans="1:52" ht="14.7" customHeight="1" x14ac:dyDescent="0.25">
      <c r="A137" s="660"/>
      <c r="B137" s="660"/>
      <c r="C137" s="660"/>
      <c r="D137" s="660"/>
      <c r="E137" s="660"/>
      <c r="F137" s="660"/>
      <c r="G137" s="660"/>
      <c r="H137" s="660"/>
      <c r="I137" s="660"/>
      <c r="J137" s="660"/>
      <c r="K137" s="660"/>
      <c r="L137" s="660"/>
      <c r="M137" s="660"/>
      <c r="N137" s="660"/>
      <c r="O137" s="660"/>
      <c r="P137" s="660"/>
      <c r="Q137" s="660"/>
      <c r="R137" s="660"/>
      <c r="S137" s="660"/>
      <c r="T137" s="660"/>
      <c r="U137" s="660"/>
      <c r="V137" s="660"/>
      <c r="W137" s="660"/>
      <c r="X137" s="660"/>
      <c r="Y137" s="660"/>
      <c r="Z137" s="660"/>
      <c r="AA137" s="660"/>
      <c r="AB137" s="660"/>
      <c r="AC137" s="660"/>
      <c r="AD137" s="660"/>
      <c r="AE137" s="660"/>
      <c r="AF137" s="660"/>
      <c r="AG137" s="660"/>
      <c r="AH137" s="660"/>
      <c r="AI137" s="660"/>
      <c r="AJ137" s="660"/>
      <c r="AK137" s="660"/>
      <c r="AL137" s="660"/>
      <c r="AM137" s="660"/>
      <c r="AN137" s="660"/>
      <c r="AO137" s="660"/>
      <c r="AP137" s="660"/>
      <c r="AQ137" s="660"/>
      <c r="AR137" s="660"/>
      <c r="AS137" s="660"/>
      <c r="AT137" s="660"/>
      <c r="AU137" s="660"/>
      <c r="AV137" s="660"/>
      <c r="AW137" s="660"/>
      <c r="AX137" s="660"/>
      <c r="AY137" s="660"/>
      <c r="AZ137" s="660"/>
    </row>
    <row r="138" spans="1:52" ht="14.7" customHeight="1" x14ac:dyDescent="0.25">
      <c r="A138" s="660"/>
      <c r="B138" s="660"/>
      <c r="C138" s="660"/>
      <c r="D138" s="660"/>
      <c r="E138" s="660"/>
      <c r="F138" s="660"/>
      <c r="G138" s="660"/>
      <c r="H138" s="660"/>
      <c r="I138" s="660"/>
      <c r="J138" s="660"/>
      <c r="K138" s="660"/>
      <c r="L138" s="660"/>
      <c r="M138" s="660"/>
      <c r="N138" s="660"/>
      <c r="O138" s="660"/>
      <c r="P138" s="660"/>
      <c r="Q138" s="660"/>
      <c r="R138" s="660"/>
      <c r="S138" s="660"/>
      <c r="T138" s="660"/>
      <c r="U138" s="660"/>
      <c r="V138" s="660"/>
      <c r="W138" s="660"/>
      <c r="X138" s="660"/>
      <c r="Y138" s="660"/>
      <c r="Z138" s="660"/>
      <c r="AA138" s="660"/>
      <c r="AB138" s="660"/>
      <c r="AC138" s="660"/>
      <c r="AD138" s="660"/>
      <c r="AE138" s="660"/>
      <c r="AF138" s="660"/>
      <c r="AG138" s="660"/>
      <c r="AH138" s="660"/>
      <c r="AI138" s="660"/>
      <c r="AJ138" s="660"/>
      <c r="AK138" s="660"/>
      <c r="AL138" s="660"/>
      <c r="AM138" s="660"/>
      <c r="AN138" s="660"/>
      <c r="AO138" s="660"/>
      <c r="AP138" s="660"/>
      <c r="AQ138" s="660"/>
      <c r="AR138" s="660"/>
      <c r="AS138" s="660"/>
      <c r="AT138" s="660"/>
      <c r="AU138" s="660"/>
      <c r="AV138" s="660"/>
      <c r="AW138" s="660"/>
      <c r="AX138" s="660"/>
      <c r="AY138" s="660"/>
      <c r="AZ138" s="660"/>
    </row>
    <row r="139" spans="1:52" ht="14.7" customHeight="1" x14ac:dyDescent="0.25">
      <c r="A139" s="660"/>
      <c r="B139" s="660"/>
      <c r="C139" s="660"/>
      <c r="D139" s="660"/>
      <c r="E139" s="660"/>
      <c r="F139" s="660"/>
      <c r="G139" s="660"/>
      <c r="H139" s="660"/>
      <c r="I139" s="660"/>
      <c r="J139" s="660"/>
      <c r="K139" s="660"/>
      <c r="L139" s="660"/>
      <c r="M139" s="660"/>
      <c r="N139" s="660"/>
      <c r="O139" s="660"/>
      <c r="P139" s="660"/>
      <c r="Q139" s="660"/>
      <c r="R139" s="660"/>
      <c r="S139" s="660"/>
      <c r="T139" s="660"/>
      <c r="U139" s="660"/>
      <c r="V139" s="660"/>
      <c r="W139" s="660"/>
      <c r="X139" s="660"/>
      <c r="Y139" s="660"/>
      <c r="Z139" s="660"/>
      <c r="AA139" s="660"/>
      <c r="AB139" s="660"/>
      <c r="AC139" s="660"/>
      <c r="AD139" s="660"/>
      <c r="AE139" s="660"/>
      <c r="AF139" s="660"/>
      <c r="AG139" s="660"/>
      <c r="AH139" s="660"/>
      <c r="AI139" s="660"/>
      <c r="AJ139" s="660"/>
      <c r="AK139" s="660"/>
      <c r="AL139" s="660"/>
      <c r="AM139" s="660"/>
      <c r="AN139" s="660"/>
      <c r="AO139" s="660"/>
      <c r="AP139" s="660"/>
      <c r="AQ139" s="660"/>
      <c r="AR139" s="660"/>
      <c r="AS139" s="660"/>
      <c r="AT139" s="660"/>
      <c r="AU139" s="660"/>
      <c r="AV139" s="660"/>
      <c r="AW139" s="660"/>
      <c r="AX139" s="660"/>
      <c r="AY139" s="660"/>
      <c r="AZ139" s="660"/>
    </row>
    <row r="140" spans="1:52" ht="14.7" customHeight="1" x14ac:dyDescent="0.25">
      <c r="A140" s="660"/>
      <c r="B140" s="660"/>
      <c r="C140" s="660"/>
      <c r="D140" s="660"/>
      <c r="E140" s="660"/>
      <c r="F140" s="660"/>
      <c r="G140" s="660"/>
      <c r="H140" s="660"/>
      <c r="I140" s="660"/>
      <c r="J140" s="660"/>
      <c r="K140" s="660"/>
      <c r="L140" s="660"/>
      <c r="M140" s="660"/>
      <c r="N140" s="660"/>
      <c r="O140" s="660"/>
      <c r="P140" s="660"/>
      <c r="Q140" s="660"/>
      <c r="R140" s="660"/>
      <c r="S140" s="660"/>
      <c r="T140" s="660"/>
      <c r="U140" s="660"/>
      <c r="V140" s="660"/>
      <c r="W140" s="660"/>
      <c r="X140" s="660"/>
      <c r="Y140" s="660"/>
      <c r="Z140" s="660"/>
      <c r="AA140" s="660"/>
      <c r="AB140" s="660"/>
      <c r="AC140" s="660"/>
      <c r="AD140" s="660"/>
      <c r="AE140" s="660"/>
      <c r="AF140" s="660"/>
      <c r="AG140" s="660"/>
      <c r="AH140" s="660"/>
      <c r="AI140" s="660"/>
      <c r="AJ140" s="660"/>
      <c r="AK140" s="660"/>
      <c r="AL140" s="660"/>
      <c r="AM140" s="660"/>
      <c r="AN140" s="660"/>
      <c r="AO140" s="660"/>
      <c r="AP140" s="660"/>
      <c r="AQ140" s="660"/>
      <c r="AR140" s="660"/>
      <c r="AS140" s="660"/>
      <c r="AT140" s="660"/>
      <c r="AU140" s="660"/>
      <c r="AV140" s="660"/>
      <c r="AW140" s="660"/>
      <c r="AX140" s="660"/>
      <c r="AY140" s="660"/>
      <c r="AZ140" s="660"/>
    </row>
    <row r="141" spans="1:52" ht="14.7" customHeight="1" x14ac:dyDescent="0.25">
      <c r="A141" s="660"/>
      <c r="B141" s="660"/>
      <c r="C141" s="660"/>
      <c r="D141" s="660"/>
      <c r="E141" s="660"/>
      <c r="F141" s="660"/>
      <c r="G141" s="660"/>
      <c r="H141" s="660"/>
      <c r="I141" s="660"/>
      <c r="J141" s="660"/>
      <c r="K141" s="660"/>
      <c r="L141" s="660"/>
      <c r="M141" s="660"/>
      <c r="N141" s="660"/>
      <c r="O141" s="660"/>
      <c r="P141" s="660"/>
      <c r="Q141" s="660"/>
      <c r="R141" s="660"/>
      <c r="S141" s="660"/>
      <c r="T141" s="660"/>
      <c r="U141" s="660"/>
      <c r="V141" s="660"/>
      <c r="W141" s="660"/>
      <c r="X141" s="660"/>
      <c r="Y141" s="660"/>
      <c r="Z141" s="660"/>
      <c r="AA141" s="660"/>
      <c r="AB141" s="660"/>
      <c r="AC141" s="660"/>
      <c r="AD141" s="660"/>
      <c r="AE141" s="660"/>
      <c r="AF141" s="660"/>
      <c r="AG141" s="660"/>
      <c r="AH141" s="660"/>
      <c r="AI141" s="660"/>
      <c r="AJ141" s="660"/>
      <c r="AK141" s="660"/>
      <c r="AL141" s="660"/>
      <c r="AM141" s="660"/>
      <c r="AN141" s="660"/>
      <c r="AO141" s="660"/>
      <c r="AP141" s="660"/>
      <c r="AQ141" s="660"/>
      <c r="AR141" s="660"/>
      <c r="AS141" s="660"/>
      <c r="AT141" s="660"/>
      <c r="AU141" s="660"/>
      <c r="AV141" s="660"/>
      <c r="AW141" s="660"/>
      <c r="AX141" s="660"/>
      <c r="AY141" s="660"/>
      <c r="AZ141" s="660"/>
    </row>
    <row r="142" spans="1:52" ht="14.7" customHeight="1" x14ac:dyDescent="0.25">
      <c r="A142" s="660"/>
      <c r="B142" s="660"/>
      <c r="C142" s="660"/>
      <c r="D142" s="660"/>
      <c r="E142" s="660"/>
      <c r="F142" s="660"/>
      <c r="G142" s="660"/>
      <c r="H142" s="660"/>
      <c r="I142" s="660"/>
      <c r="J142" s="660"/>
      <c r="K142" s="660"/>
      <c r="L142" s="660"/>
      <c r="M142" s="660"/>
      <c r="N142" s="660"/>
      <c r="O142" s="660"/>
      <c r="P142" s="660"/>
      <c r="Q142" s="660"/>
      <c r="R142" s="660"/>
      <c r="S142" s="660"/>
      <c r="T142" s="660"/>
      <c r="U142" s="660"/>
      <c r="V142" s="660"/>
      <c r="W142" s="660"/>
      <c r="X142" s="660"/>
      <c r="Y142" s="660"/>
      <c r="Z142" s="660"/>
      <c r="AA142" s="660"/>
      <c r="AB142" s="660"/>
      <c r="AC142" s="660"/>
      <c r="AD142" s="660"/>
      <c r="AE142" s="660"/>
      <c r="AF142" s="660"/>
      <c r="AG142" s="660"/>
      <c r="AH142" s="660"/>
      <c r="AI142" s="660"/>
      <c r="AJ142" s="660"/>
      <c r="AK142" s="660"/>
      <c r="AL142" s="660"/>
      <c r="AM142" s="660"/>
      <c r="AN142" s="660"/>
      <c r="AO142" s="660"/>
      <c r="AP142" s="660"/>
      <c r="AQ142" s="660"/>
      <c r="AR142" s="660"/>
      <c r="AS142" s="660"/>
      <c r="AT142" s="660"/>
      <c r="AU142" s="660"/>
      <c r="AV142" s="660"/>
      <c r="AW142" s="660"/>
      <c r="AX142" s="660"/>
      <c r="AY142" s="660"/>
      <c r="AZ142" s="660"/>
    </row>
    <row r="143" spans="1:52" ht="14.7" customHeight="1" x14ac:dyDescent="0.25">
      <c r="A143" s="660"/>
      <c r="B143" s="660"/>
      <c r="C143" s="660"/>
      <c r="D143" s="660"/>
      <c r="E143" s="660"/>
      <c r="F143" s="660"/>
      <c r="G143" s="660"/>
      <c r="H143" s="660"/>
      <c r="I143" s="660"/>
      <c r="J143" s="660"/>
      <c r="K143" s="660"/>
      <c r="L143" s="660"/>
      <c r="M143" s="660"/>
      <c r="N143" s="660"/>
      <c r="O143" s="660"/>
      <c r="P143" s="660"/>
      <c r="Q143" s="660"/>
      <c r="R143" s="660"/>
      <c r="S143" s="660"/>
      <c r="T143" s="660"/>
      <c r="U143" s="660"/>
      <c r="V143" s="660"/>
      <c r="W143" s="660"/>
      <c r="X143" s="660"/>
      <c r="Y143" s="660"/>
      <c r="Z143" s="660"/>
      <c r="AA143" s="660"/>
      <c r="AB143" s="660"/>
      <c r="AC143" s="660"/>
      <c r="AD143" s="660"/>
      <c r="AE143" s="660"/>
      <c r="AF143" s="660"/>
      <c r="AG143" s="660"/>
      <c r="AH143" s="660"/>
      <c r="AI143" s="660"/>
      <c r="AJ143" s="660"/>
      <c r="AK143" s="660"/>
      <c r="AL143" s="660"/>
      <c r="AM143" s="660"/>
      <c r="AN143" s="660"/>
      <c r="AO143" s="660"/>
      <c r="AP143" s="660"/>
      <c r="AQ143" s="660"/>
      <c r="AR143" s="660"/>
      <c r="AS143" s="660"/>
      <c r="AT143" s="660"/>
      <c r="AU143" s="660"/>
      <c r="AV143" s="660"/>
      <c r="AW143" s="660"/>
      <c r="AX143" s="660"/>
      <c r="AY143" s="660"/>
      <c r="AZ143" s="660"/>
    </row>
    <row r="144" spans="1:52" ht="14.7" customHeight="1" x14ac:dyDescent="0.25">
      <c r="A144" s="660"/>
      <c r="B144" s="660"/>
      <c r="C144" s="660"/>
      <c r="D144" s="660"/>
      <c r="E144" s="660"/>
      <c r="F144" s="660"/>
      <c r="G144" s="660"/>
      <c r="H144" s="660"/>
      <c r="I144" s="660"/>
      <c r="J144" s="660"/>
      <c r="K144" s="660"/>
      <c r="L144" s="660"/>
      <c r="M144" s="660"/>
      <c r="N144" s="660"/>
      <c r="O144" s="660"/>
      <c r="P144" s="660"/>
      <c r="Q144" s="660"/>
      <c r="R144" s="660"/>
      <c r="S144" s="660"/>
      <c r="T144" s="660"/>
      <c r="U144" s="660"/>
      <c r="V144" s="660"/>
      <c r="W144" s="660"/>
      <c r="X144" s="660"/>
      <c r="Y144" s="660"/>
      <c r="Z144" s="660"/>
      <c r="AA144" s="660"/>
      <c r="AB144" s="660"/>
      <c r="AC144" s="660"/>
      <c r="AD144" s="660"/>
      <c r="AE144" s="660"/>
      <c r="AF144" s="660"/>
      <c r="AG144" s="660"/>
      <c r="AH144" s="660"/>
      <c r="AI144" s="660"/>
      <c r="AJ144" s="660"/>
      <c r="AK144" s="660"/>
      <c r="AL144" s="660"/>
      <c r="AM144" s="660"/>
      <c r="AN144" s="660"/>
      <c r="AO144" s="660"/>
      <c r="AP144" s="660"/>
      <c r="AQ144" s="660"/>
      <c r="AR144" s="660"/>
      <c r="AS144" s="660"/>
      <c r="AT144" s="660"/>
      <c r="AU144" s="660"/>
      <c r="AV144" s="660"/>
      <c r="AW144" s="660"/>
      <c r="AX144" s="660"/>
      <c r="AY144" s="660"/>
      <c r="AZ144" s="660"/>
    </row>
    <row r="145" spans="1:52" ht="14.7" customHeight="1" x14ac:dyDescent="0.25">
      <c r="A145" s="660"/>
      <c r="B145" s="660"/>
      <c r="C145" s="660"/>
      <c r="D145" s="660"/>
      <c r="E145" s="660"/>
      <c r="F145" s="660"/>
      <c r="G145" s="660"/>
      <c r="H145" s="660"/>
      <c r="I145" s="660"/>
      <c r="J145" s="660"/>
      <c r="K145" s="660"/>
      <c r="L145" s="660"/>
      <c r="M145" s="660"/>
      <c r="N145" s="660"/>
      <c r="O145" s="660"/>
      <c r="P145" s="660"/>
      <c r="Q145" s="660"/>
      <c r="R145" s="660"/>
      <c r="S145" s="660"/>
      <c r="T145" s="660"/>
      <c r="U145" s="660"/>
      <c r="V145" s="660"/>
      <c r="W145" s="660"/>
      <c r="X145" s="660"/>
      <c r="Y145" s="660"/>
      <c r="Z145" s="660"/>
      <c r="AA145" s="660"/>
      <c r="AB145" s="660"/>
      <c r="AC145" s="660"/>
      <c r="AD145" s="660"/>
      <c r="AE145" s="660"/>
      <c r="AF145" s="660"/>
      <c r="AG145" s="660"/>
      <c r="AH145" s="660"/>
      <c r="AI145" s="660"/>
      <c r="AJ145" s="660"/>
      <c r="AK145" s="660"/>
      <c r="AL145" s="660"/>
      <c r="AM145" s="660"/>
      <c r="AN145" s="660"/>
      <c r="AO145" s="660"/>
      <c r="AP145" s="660"/>
      <c r="AQ145" s="660"/>
      <c r="AR145" s="660"/>
      <c r="AS145" s="660"/>
      <c r="AT145" s="660"/>
      <c r="AU145" s="660"/>
      <c r="AV145" s="660"/>
      <c r="AW145" s="660"/>
      <c r="AX145" s="660"/>
      <c r="AY145" s="660"/>
      <c r="AZ145" s="660"/>
    </row>
    <row r="146" spans="1:52" ht="14.7" customHeight="1" x14ac:dyDescent="0.25">
      <c r="A146" s="660"/>
      <c r="B146" s="660"/>
      <c r="C146" s="660"/>
      <c r="D146" s="660"/>
      <c r="E146" s="660"/>
      <c r="F146" s="660"/>
      <c r="G146" s="660"/>
      <c r="H146" s="660"/>
      <c r="I146" s="660"/>
      <c r="J146" s="660"/>
      <c r="K146" s="660"/>
      <c r="L146" s="660"/>
      <c r="M146" s="660"/>
      <c r="N146" s="660"/>
      <c r="O146" s="660"/>
      <c r="P146" s="660"/>
      <c r="Q146" s="660"/>
      <c r="R146" s="660"/>
      <c r="S146" s="660"/>
      <c r="T146" s="660"/>
      <c r="U146" s="660"/>
      <c r="V146" s="660"/>
      <c r="W146" s="660"/>
      <c r="X146" s="660"/>
      <c r="Y146" s="660"/>
      <c r="Z146" s="660"/>
      <c r="AA146" s="660"/>
      <c r="AB146" s="660"/>
      <c r="AC146" s="660"/>
      <c r="AD146" s="660"/>
      <c r="AE146" s="660"/>
      <c r="AF146" s="660"/>
      <c r="AG146" s="660"/>
      <c r="AH146" s="660"/>
      <c r="AI146" s="660"/>
      <c r="AJ146" s="660"/>
      <c r="AK146" s="660"/>
      <c r="AL146" s="660"/>
      <c r="AM146" s="660"/>
      <c r="AN146" s="660"/>
      <c r="AO146" s="660"/>
      <c r="AP146" s="660"/>
      <c r="AQ146" s="660"/>
      <c r="AR146" s="660"/>
      <c r="AS146" s="660"/>
      <c r="AT146" s="660"/>
      <c r="AU146" s="660"/>
      <c r="AV146" s="660"/>
      <c r="AW146" s="660"/>
      <c r="AX146" s="660"/>
      <c r="AY146" s="660"/>
      <c r="AZ146" s="660"/>
    </row>
    <row r="147" spans="1:52" ht="14.7" customHeight="1" x14ac:dyDescent="0.25">
      <c r="A147" s="660"/>
      <c r="B147" s="660"/>
      <c r="C147" s="660"/>
      <c r="D147" s="660"/>
      <c r="E147" s="660"/>
      <c r="F147" s="660"/>
      <c r="G147" s="660"/>
      <c r="H147" s="660"/>
      <c r="I147" s="660"/>
      <c r="J147" s="660"/>
      <c r="K147" s="660"/>
      <c r="L147" s="660"/>
      <c r="M147" s="660"/>
      <c r="N147" s="660"/>
      <c r="O147" s="660"/>
      <c r="P147" s="660"/>
      <c r="Q147" s="660"/>
      <c r="R147" s="660"/>
      <c r="S147" s="660"/>
      <c r="T147" s="660"/>
      <c r="U147" s="660"/>
      <c r="V147" s="660"/>
      <c r="W147" s="660"/>
      <c r="X147" s="660"/>
      <c r="Y147" s="660"/>
      <c r="Z147" s="660"/>
      <c r="AA147" s="660"/>
      <c r="AB147" s="660"/>
      <c r="AC147" s="660"/>
      <c r="AD147" s="660"/>
      <c r="AE147" s="660"/>
      <c r="AF147" s="660"/>
      <c r="AG147" s="660"/>
      <c r="AH147" s="660"/>
      <c r="AI147" s="660"/>
      <c r="AJ147" s="660"/>
      <c r="AK147" s="660"/>
      <c r="AL147" s="660"/>
      <c r="AM147" s="660"/>
      <c r="AN147" s="660"/>
      <c r="AO147" s="660"/>
      <c r="AP147" s="660"/>
      <c r="AQ147" s="660"/>
      <c r="AR147" s="660"/>
      <c r="AS147" s="660"/>
      <c r="AT147" s="660"/>
      <c r="AU147" s="660"/>
      <c r="AV147" s="660"/>
      <c r="AW147" s="660"/>
      <c r="AX147" s="660"/>
      <c r="AY147" s="660"/>
      <c r="AZ147" s="660"/>
    </row>
    <row r="148" spans="1:52" ht="14.7" customHeight="1" x14ac:dyDescent="0.25">
      <c r="A148" s="660"/>
      <c r="B148" s="660"/>
      <c r="C148" s="660"/>
      <c r="D148" s="660"/>
      <c r="E148" s="660"/>
      <c r="F148" s="660"/>
      <c r="G148" s="660"/>
      <c r="H148" s="660"/>
      <c r="I148" s="660"/>
      <c r="J148" s="660"/>
      <c r="K148" s="660"/>
      <c r="L148" s="660"/>
      <c r="M148" s="660"/>
      <c r="N148" s="660"/>
      <c r="O148" s="660"/>
      <c r="P148" s="660"/>
      <c r="Q148" s="660"/>
      <c r="R148" s="660"/>
      <c r="S148" s="660"/>
      <c r="T148" s="660"/>
      <c r="U148" s="660"/>
      <c r="V148" s="660"/>
      <c r="W148" s="660"/>
      <c r="X148" s="660"/>
      <c r="Y148" s="660"/>
      <c r="Z148" s="660"/>
      <c r="AA148" s="660"/>
      <c r="AB148" s="660"/>
      <c r="AC148" s="660"/>
      <c r="AD148" s="660"/>
      <c r="AE148" s="660"/>
      <c r="AF148" s="660"/>
      <c r="AG148" s="660"/>
      <c r="AH148" s="660"/>
      <c r="AI148" s="660"/>
      <c r="AJ148" s="660"/>
      <c r="AK148" s="660"/>
      <c r="AL148" s="660"/>
      <c r="AM148" s="660"/>
      <c r="AN148" s="660"/>
      <c r="AO148" s="660"/>
      <c r="AP148" s="660"/>
      <c r="AQ148" s="660"/>
      <c r="AR148" s="660"/>
      <c r="AS148" s="660"/>
      <c r="AT148" s="660"/>
      <c r="AU148" s="660"/>
      <c r="AV148" s="660"/>
      <c r="AW148" s="660"/>
      <c r="AX148" s="660"/>
      <c r="AY148" s="660"/>
      <c r="AZ148" s="660"/>
    </row>
    <row r="149" spans="1:52" ht="14.7" customHeight="1" x14ac:dyDescent="0.25">
      <c r="A149" s="660"/>
      <c r="B149" s="660"/>
      <c r="C149" s="660"/>
      <c r="D149" s="660"/>
      <c r="E149" s="660"/>
      <c r="F149" s="660"/>
      <c r="G149" s="660"/>
      <c r="H149" s="660"/>
      <c r="I149" s="660"/>
      <c r="J149" s="660"/>
      <c r="K149" s="660"/>
      <c r="L149" s="660"/>
      <c r="M149" s="660"/>
      <c r="N149" s="660"/>
      <c r="O149" s="660"/>
      <c r="P149" s="660"/>
      <c r="Q149" s="660"/>
      <c r="R149" s="660"/>
      <c r="S149" s="660"/>
      <c r="T149" s="660"/>
      <c r="U149" s="660"/>
      <c r="V149" s="660"/>
      <c r="W149" s="660"/>
      <c r="X149" s="660"/>
      <c r="Y149" s="660"/>
      <c r="Z149" s="660"/>
      <c r="AA149" s="660"/>
      <c r="AB149" s="660"/>
      <c r="AC149" s="660"/>
      <c r="AD149" s="660"/>
      <c r="AE149" s="660"/>
      <c r="AF149" s="660"/>
      <c r="AG149" s="660"/>
      <c r="AH149" s="660"/>
      <c r="AI149" s="660"/>
      <c r="AJ149" s="660"/>
      <c r="AK149" s="660"/>
      <c r="AL149" s="660"/>
      <c r="AM149" s="660"/>
      <c r="AN149" s="660"/>
      <c r="AO149" s="660"/>
      <c r="AP149" s="660"/>
      <c r="AQ149" s="660"/>
      <c r="AR149" s="660"/>
      <c r="AS149" s="660"/>
      <c r="AT149" s="660"/>
      <c r="AU149" s="660"/>
      <c r="AV149" s="660"/>
      <c r="AW149" s="660"/>
      <c r="AX149" s="660"/>
      <c r="AY149" s="660"/>
      <c r="AZ149" s="660"/>
    </row>
    <row r="150" spans="1:52" ht="14.7" customHeight="1" x14ac:dyDescent="0.25">
      <c r="A150" s="660"/>
      <c r="B150" s="660"/>
      <c r="C150" s="660"/>
      <c r="D150" s="660"/>
      <c r="E150" s="660"/>
      <c r="F150" s="660"/>
      <c r="G150" s="660"/>
      <c r="H150" s="660"/>
      <c r="I150" s="660"/>
      <c r="J150" s="660"/>
      <c r="K150" s="660"/>
      <c r="L150" s="660"/>
      <c r="M150" s="660"/>
      <c r="N150" s="660"/>
      <c r="O150" s="660"/>
      <c r="P150" s="660"/>
      <c r="Q150" s="660"/>
      <c r="R150" s="660"/>
      <c r="S150" s="660"/>
      <c r="T150" s="660"/>
      <c r="U150" s="660"/>
      <c r="V150" s="660"/>
      <c r="W150" s="660"/>
      <c r="X150" s="660"/>
      <c r="Y150" s="660"/>
      <c r="Z150" s="660"/>
      <c r="AA150" s="660"/>
      <c r="AB150" s="660"/>
      <c r="AC150" s="660"/>
      <c r="AD150" s="660"/>
      <c r="AE150" s="660"/>
      <c r="AF150" s="660"/>
      <c r="AG150" s="660"/>
      <c r="AH150" s="660"/>
      <c r="AI150" s="660"/>
      <c r="AJ150" s="660"/>
      <c r="AK150" s="660"/>
      <c r="AL150" s="660"/>
      <c r="AM150" s="660"/>
      <c r="AN150" s="660"/>
      <c r="AO150" s="660"/>
      <c r="AP150" s="660"/>
      <c r="AQ150" s="660"/>
      <c r="AR150" s="660"/>
      <c r="AS150" s="660"/>
      <c r="AT150" s="660"/>
      <c r="AU150" s="660"/>
      <c r="AV150" s="660"/>
      <c r="AW150" s="660"/>
      <c r="AX150" s="660"/>
      <c r="AY150" s="660"/>
      <c r="AZ150" s="660"/>
    </row>
    <row r="151" spans="1:52" ht="14.7" customHeight="1" x14ac:dyDescent="0.25">
      <c r="A151" s="660"/>
      <c r="B151" s="660"/>
      <c r="C151" s="660"/>
      <c r="D151" s="660"/>
      <c r="E151" s="660"/>
      <c r="F151" s="660"/>
      <c r="G151" s="660"/>
      <c r="H151" s="660"/>
      <c r="I151" s="660"/>
      <c r="J151" s="660"/>
      <c r="K151" s="660"/>
      <c r="L151" s="660"/>
      <c r="M151" s="660"/>
      <c r="N151" s="660"/>
      <c r="O151" s="660"/>
      <c r="P151" s="660"/>
      <c r="Q151" s="660"/>
      <c r="R151" s="660"/>
      <c r="S151" s="660"/>
      <c r="T151" s="660"/>
      <c r="U151" s="660"/>
      <c r="V151" s="660"/>
      <c r="W151" s="660"/>
      <c r="X151" s="660"/>
      <c r="Y151" s="660"/>
      <c r="Z151" s="660"/>
      <c r="AA151" s="660"/>
      <c r="AB151" s="660"/>
      <c r="AC151" s="660"/>
      <c r="AD151" s="660"/>
      <c r="AE151" s="660"/>
      <c r="AF151" s="660"/>
      <c r="AG151" s="660"/>
      <c r="AH151" s="660"/>
      <c r="AI151" s="660"/>
      <c r="AJ151" s="660"/>
      <c r="AK151" s="660"/>
      <c r="AL151" s="660"/>
      <c r="AM151" s="660"/>
      <c r="AN151" s="660"/>
      <c r="AO151" s="660"/>
      <c r="AP151" s="660"/>
      <c r="AQ151" s="660"/>
      <c r="AR151" s="660"/>
      <c r="AS151" s="660"/>
      <c r="AT151" s="660"/>
      <c r="AU151" s="660"/>
      <c r="AV151" s="660"/>
      <c r="AW151" s="660"/>
      <c r="AX151" s="660"/>
      <c r="AY151" s="660"/>
      <c r="AZ151" s="660"/>
    </row>
    <row r="152" spans="1:52" ht="14.7" customHeight="1" x14ac:dyDescent="0.25">
      <c r="A152" s="660"/>
      <c r="B152" s="660"/>
      <c r="C152" s="660"/>
      <c r="D152" s="660"/>
      <c r="E152" s="660"/>
      <c r="F152" s="660"/>
      <c r="G152" s="660"/>
      <c r="H152" s="660"/>
      <c r="I152" s="660"/>
      <c r="J152" s="660"/>
      <c r="K152" s="660"/>
      <c r="L152" s="660"/>
      <c r="M152" s="660"/>
      <c r="N152" s="660"/>
      <c r="O152" s="660"/>
      <c r="P152" s="660"/>
      <c r="Q152" s="660"/>
      <c r="R152" s="660"/>
      <c r="S152" s="660"/>
      <c r="T152" s="660"/>
      <c r="U152" s="660"/>
      <c r="V152" s="660"/>
      <c r="W152" s="660"/>
      <c r="X152" s="660"/>
      <c r="Y152" s="660"/>
      <c r="Z152" s="660"/>
      <c r="AA152" s="660"/>
      <c r="AB152" s="660"/>
      <c r="AC152" s="660"/>
      <c r="AD152" s="660"/>
      <c r="AE152" s="660"/>
      <c r="AF152" s="660"/>
      <c r="AG152" s="660"/>
      <c r="AH152" s="660"/>
      <c r="AI152" s="660"/>
      <c r="AJ152" s="660"/>
      <c r="AK152" s="660"/>
      <c r="AL152" s="660"/>
      <c r="AM152" s="660"/>
      <c r="AN152" s="660"/>
      <c r="AO152" s="660"/>
      <c r="AP152" s="660"/>
      <c r="AQ152" s="660"/>
      <c r="AR152" s="660"/>
      <c r="AS152" s="660"/>
      <c r="AT152" s="660"/>
      <c r="AU152" s="660"/>
      <c r="AV152" s="660"/>
      <c r="AW152" s="660"/>
      <c r="AX152" s="660"/>
      <c r="AY152" s="660"/>
      <c r="AZ152" s="660"/>
    </row>
    <row r="153" spans="1:52" ht="14.7" customHeight="1" x14ac:dyDescent="0.25">
      <c r="A153" s="660"/>
      <c r="B153" s="660"/>
      <c r="C153" s="660"/>
      <c r="D153" s="660"/>
      <c r="E153" s="660"/>
      <c r="F153" s="660"/>
      <c r="G153" s="660"/>
      <c r="H153" s="660"/>
      <c r="I153" s="660"/>
      <c r="J153" s="660"/>
      <c r="K153" s="660"/>
      <c r="L153" s="660"/>
      <c r="M153" s="660"/>
      <c r="N153" s="660"/>
      <c r="O153" s="660"/>
      <c r="P153" s="660"/>
      <c r="Q153" s="660"/>
      <c r="R153" s="660"/>
      <c r="S153" s="660"/>
      <c r="T153" s="660"/>
      <c r="U153" s="660"/>
      <c r="V153" s="660"/>
      <c r="W153" s="660"/>
      <c r="X153" s="660"/>
      <c r="Y153" s="660"/>
      <c r="Z153" s="660"/>
      <c r="AA153" s="660"/>
      <c r="AB153" s="660"/>
      <c r="AC153" s="660"/>
      <c r="AD153" s="660"/>
      <c r="AE153" s="660"/>
      <c r="AF153" s="660"/>
      <c r="AG153" s="660"/>
      <c r="AH153" s="660"/>
      <c r="AI153" s="660"/>
      <c r="AJ153" s="660"/>
      <c r="AK153" s="660"/>
      <c r="AL153" s="660"/>
      <c r="AM153" s="660"/>
      <c r="AN153" s="660"/>
      <c r="AO153" s="660"/>
      <c r="AP153" s="660"/>
      <c r="AQ153" s="660"/>
      <c r="AR153" s="660"/>
      <c r="AS153" s="660"/>
      <c r="AT153" s="660"/>
      <c r="AU153" s="660"/>
      <c r="AV153" s="660"/>
      <c r="AW153" s="660"/>
      <c r="AX153" s="660"/>
      <c r="AY153" s="660"/>
      <c r="AZ153" s="660"/>
    </row>
    <row r="154" spans="1:52" ht="14.7" customHeight="1" x14ac:dyDescent="0.25">
      <c r="A154" s="660"/>
      <c r="B154" s="660"/>
      <c r="C154" s="660"/>
      <c r="D154" s="660"/>
      <c r="E154" s="660"/>
      <c r="F154" s="660"/>
      <c r="G154" s="660"/>
      <c r="H154" s="660"/>
      <c r="I154" s="660"/>
      <c r="J154" s="660"/>
      <c r="K154" s="660"/>
      <c r="L154" s="660"/>
      <c r="M154" s="660"/>
      <c r="N154" s="660"/>
      <c r="O154" s="660"/>
      <c r="P154" s="660"/>
      <c r="Q154" s="660"/>
      <c r="R154" s="660"/>
      <c r="S154" s="660"/>
      <c r="T154" s="660"/>
      <c r="U154" s="660"/>
      <c r="V154" s="660"/>
      <c r="W154" s="660"/>
      <c r="X154" s="660"/>
      <c r="Y154" s="660"/>
      <c r="Z154" s="660"/>
      <c r="AA154" s="660"/>
      <c r="AB154" s="660"/>
      <c r="AC154" s="660"/>
      <c r="AD154" s="660"/>
      <c r="AE154" s="660"/>
      <c r="AF154" s="660"/>
      <c r="AG154" s="660"/>
      <c r="AH154" s="660"/>
      <c r="AI154" s="660"/>
      <c r="AJ154" s="660"/>
      <c r="AK154" s="660"/>
      <c r="AL154" s="660"/>
      <c r="AM154" s="660"/>
      <c r="AN154" s="660"/>
      <c r="AO154" s="660"/>
      <c r="AP154" s="660"/>
      <c r="AQ154" s="660"/>
      <c r="AR154" s="660"/>
      <c r="AS154" s="660"/>
      <c r="AT154" s="660"/>
      <c r="AU154" s="660"/>
      <c r="AV154" s="660"/>
      <c r="AW154" s="660"/>
      <c r="AX154" s="660"/>
      <c r="AY154" s="660"/>
      <c r="AZ154" s="660"/>
    </row>
    <row r="155" spans="1:52" ht="14.7" customHeight="1" x14ac:dyDescent="0.25">
      <c r="A155" s="660"/>
      <c r="B155" s="660"/>
      <c r="C155" s="660"/>
      <c r="D155" s="660"/>
      <c r="E155" s="660"/>
      <c r="F155" s="660"/>
      <c r="G155" s="660"/>
      <c r="H155" s="660"/>
      <c r="I155" s="660"/>
      <c r="J155" s="660"/>
      <c r="K155" s="660"/>
      <c r="L155" s="660"/>
      <c r="M155" s="660"/>
      <c r="N155" s="660"/>
      <c r="O155" s="660"/>
      <c r="P155" s="660"/>
      <c r="Q155" s="660"/>
      <c r="R155" s="660"/>
      <c r="S155" s="660"/>
      <c r="T155" s="660"/>
      <c r="U155" s="660"/>
      <c r="V155" s="660"/>
      <c r="W155" s="660"/>
      <c r="X155" s="660"/>
      <c r="Y155" s="660"/>
      <c r="Z155" s="660"/>
      <c r="AA155" s="660"/>
      <c r="AB155" s="660"/>
      <c r="AC155" s="660"/>
      <c r="AD155" s="660"/>
      <c r="AE155" s="660"/>
      <c r="AF155" s="660"/>
      <c r="AG155" s="660"/>
      <c r="AH155" s="660"/>
      <c r="AI155" s="660"/>
      <c r="AJ155" s="660"/>
      <c r="AK155" s="660"/>
      <c r="AL155" s="660"/>
      <c r="AM155" s="660"/>
      <c r="AN155" s="660"/>
      <c r="AO155" s="660"/>
      <c r="AP155" s="660"/>
      <c r="AQ155" s="660"/>
      <c r="AR155" s="660"/>
      <c r="AS155" s="660"/>
      <c r="AT155" s="660"/>
      <c r="AU155" s="660"/>
      <c r="AV155" s="660"/>
      <c r="AW155" s="660"/>
      <c r="AX155" s="660"/>
      <c r="AY155" s="660"/>
      <c r="AZ155" s="660"/>
    </row>
    <row r="156" spans="1:52" ht="14.7" customHeight="1" x14ac:dyDescent="0.25">
      <c r="A156" s="660"/>
      <c r="B156" s="660"/>
      <c r="C156" s="660"/>
      <c r="D156" s="660"/>
      <c r="E156" s="660"/>
      <c r="F156" s="660"/>
      <c r="G156" s="660"/>
      <c r="H156" s="660"/>
      <c r="I156" s="660"/>
      <c r="J156" s="660"/>
      <c r="K156" s="660"/>
      <c r="L156" s="660"/>
      <c r="M156" s="660"/>
      <c r="N156" s="660"/>
      <c r="O156" s="660"/>
      <c r="P156" s="660"/>
      <c r="Q156" s="660"/>
      <c r="R156" s="660"/>
      <c r="S156" s="660"/>
      <c r="T156" s="660"/>
      <c r="U156" s="660"/>
      <c r="V156" s="660"/>
      <c r="W156" s="660"/>
      <c r="X156" s="660"/>
      <c r="Y156" s="660"/>
      <c r="Z156" s="660"/>
      <c r="AA156" s="660"/>
      <c r="AB156" s="660"/>
      <c r="AC156" s="660"/>
      <c r="AD156" s="660"/>
      <c r="AE156" s="660"/>
      <c r="AF156" s="660"/>
      <c r="AG156" s="660"/>
      <c r="AH156" s="660"/>
      <c r="AI156" s="660"/>
      <c r="AJ156" s="660"/>
      <c r="AK156" s="660"/>
      <c r="AL156" s="660"/>
      <c r="AM156" s="660"/>
      <c r="AN156" s="660"/>
      <c r="AO156" s="660"/>
      <c r="AP156" s="660"/>
      <c r="AQ156" s="660"/>
      <c r="AR156" s="660"/>
      <c r="AS156" s="660"/>
      <c r="AT156" s="660"/>
      <c r="AU156" s="660"/>
      <c r="AV156" s="660"/>
      <c r="AW156" s="660"/>
      <c r="AX156" s="660"/>
      <c r="AY156" s="660"/>
      <c r="AZ156" s="660"/>
    </row>
    <row r="157" spans="1:52" ht="14.7" customHeight="1" x14ac:dyDescent="0.25">
      <c r="A157" s="660"/>
      <c r="B157" s="660"/>
      <c r="C157" s="660"/>
      <c r="D157" s="660"/>
      <c r="E157" s="660"/>
      <c r="F157" s="660"/>
      <c r="G157" s="660"/>
      <c r="H157" s="660"/>
      <c r="I157" s="660"/>
      <c r="J157" s="660"/>
      <c r="K157" s="660"/>
      <c r="L157" s="660"/>
      <c r="M157" s="660"/>
      <c r="N157" s="660"/>
      <c r="O157" s="660"/>
      <c r="P157" s="660"/>
      <c r="Q157" s="660"/>
      <c r="R157" s="660"/>
      <c r="S157" s="660"/>
      <c r="T157" s="660"/>
      <c r="U157" s="660"/>
      <c r="V157" s="660"/>
      <c r="W157" s="660"/>
      <c r="X157" s="660"/>
      <c r="Y157" s="660"/>
      <c r="Z157" s="660"/>
      <c r="AA157" s="660"/>
      <c r="AB157" s="660"/>
      <c r="AC157" s="660"/>
      <c r="AD157" s="660"/>
      <c r="AE157" s="660"/>
      <c r="AF157" s="660"/>
      <c r="AG157" s="660"/>
      <c r="AH157" s="660"/>
      <c r="AI157" s="660"/>
      <c r="AJ157" s="660"/>
      <c r="AK157" s="660"/>
      <c r="AL157" s="660"/>
      <c r="AM157" s="660"/>
      <c r="AN157" s="660"/>
      <c r="AO157" s="660"/>
      <c r="AP157" s="660"/>
      <c r="AQ157" s="660"/>
      <c r="AR157" s="660"/>
      <c r="AS157" s="660"/>
      <c r="AT157" s="660"/>
      <c r="AU157" s="660"/>
      <c r="AV157" s="660"/>
      <c r="AW157" s="660"/>
      <c r="AX157" s="660"/>
      <c r="AY157" s="660"/>
      <c r="AZ157" s="660"/>
    </row>
    <row r="158" spans="1:52" ht="14.7" customHeight="1" x14ac:dyDescent="0.25">
      <c r="A158" s="660"/>
      <c r="B158" s="660"/>
      <c r="C158" s="660"/>
      <c r="D158" s="660"/>
      <c r="E158" s="660"/>
      <c r="F158" s="660"/>
      <c r="G158" s="660"/>
      <c r="H158" s="660"/>
      <c r="I158" s="660"/>
      <c r="J158" s="660"/>
      <c r="K158" s="660"/>
      <c r="L158" s="660"/>
      <c r="M158" s="660"/>
      <c r="N158" s="660"/>
      <c r="O158" s="660"/>
      <c r="P158" s="660"/>
      <c r="Q158" s="660"/>
      <c r="R158" s="660"/>
      <c r="S158" s="660"/>
      <c r="T158" s="660"/>
      <c r="U158" s="660"/>
      <c r="V158" s="660"/>
      <c r="W158" s="660"/>
      <c r="X158" s="660"/>
      <c r="Y158" s="660"/>
      <c r="Z158" s="660"/>
      <c r="AA158" s="660"/>
      <c r="AB158" s="660"/>
      <c r="AC158" s="660"/>
      <c r="AD158" s="660"/>
      <c r="AE158" s="660"/>
      <c r="AF158" s="660"/>
      <c r="AG158" s="660"/>
      <c r="AH158" s="660"/>
      <c r="AI158" s="660"/>
      <c r="AJ158" s="660"/>
      <c r="AK158" s="660"/>
      <c r="AL158" s="660"/>
      <c r="AM158" s="660"/>
      <c r="AN158" s="660"/>
      <c r="AO158" s="660"/>
      <c r="AP158" s="660"/>
      <c r="AQ158" s="660"/>
      <c r="AR158" s="660"/>
      <c r="AS158" s="660"/>
      <c r="AT158" s="660"/>
      <c r="AU158" s="660"/>
      <c r="AV158" s="660"/>
      <c r="AW158" s="660"/>
      <c r="AX158" s="660"/>
      <c r="AY158" s="660"/>
      <c r="AZ158" s="660"/>
    </row>
    <row r="159" spans="1:52" ht="14.7" customHeight="1" x14ac:dyDescent="0.25">
      <c r="A159" s="660"/>
      <c r="B159" s="660"/>
      <c r="C159" s="660"/>
      <c r="D159" s="660"/>
      <c r="E159" s="660"/>
      <c r="F159" s="660"/>
      <c r="G159" s="660"/>
      <c r="H159" s="660"/>
      <c r="I159" s="660"/>
      <c r="J159" s="660"/>
      <c r="K159" s="660"/>
      <c r="L159" s="660"/>
      <c r="M159" s="660"/>
      <c r="N159" s="660"/>
      <c r="O159" s="660"/>
      <c r="P159" s="660"/>
      <c r="Q159" s="660"/>
      <c r="R159" s="660"/>
      <c r="S159" s="660"/>
      <c r="T159" s="660"/>
      <c r="U159" s="660"/>
      <c r="V159" s="660"/>
      <c r="W159" s="660"/>
      <c r="X159" s="660"/>
      <c r="Y159" s="660"/>
      <c r="Z159" s="660"/>
      <c r="AA159" s="660"/>
      <c r="AB159" s="660"/>
      <c r="AC159" s="660"/>
      <c r="AD159" s="660"/>
      <c r="AE159" s="660"/>
      <c r="AF159" s="660"/>
      <c r="AG159" s="660"/>
      <c r="AH159" s="660"/>
      <c r="AI159" s="660"/>
      <c r="AJ159" s="660"/>
      <c r="AK159" s="660"/>
      <c r="AL159" s="660"/>
      <c r="AM159" s="660"/>
      <c r="AN159" s="660"/>
      <c r="AO159" s="660"/>
      <c r="AP159" s="660"/>
      <c r="AQ159" s="660"/>
      <c r="AR159" s="660"/>
      <c r="AS159" s="660"/>
      <c r="AT159" s="660"/>
      <c r="AU159" s="660"/>
      <c r="AV159" s="660"/>
      <c r="AW159" s="660"/>
      <c r="AX159" s="660"/>
      <c r="AY159" s="660"/>
      <c r="AZ159" s="660"/>
    </row>
    <row r="160" spans="1:52" ht="14.7" customHeight="1" x14ac:dyDescent="0.25">
      <c r="A160" s="660"/>
      <c r="B160" s="660"/>
      <c r="C160" s="660"/>
      <c r="D160" s="660"/>
      <c r="E160" s="660"/>
      <c r="F160" s="660"/>
      <c r="G160" s="660"/>
      <c r="H160" s="660"/>
      <c r="I160" s="660"/>
      <c r="J160" s="660"/>
      <c r="K160" s="660"/>
      <c r="L160" s="660"/>
      <c r="M160" s="660"/>
      <c r="N160" s="660"/>
      <c r="O160" s="660"/>
      <c r="P160" s="660"/>
      <c r="Q160" s="660"/>
      <c r="R160" s="660"/>
      <c r="S160" s="660"/>
      <c r="T160" s="660"/>
      <c r="U160" s="660"/>
      <c r="V160" s="660"/>
      <c r="W160" s="660"/>
      <c r="X160" s="660"/>
      <c r="Y160" s="660"/>
      <c r="Z160" s="660"/>
      <c r="AA160" s="660"/>
      <c r="AB160" s="660"/>
      <c r="AC160" s="660"/>
      <c r="AD160" s="660"/>
      <c r="AE160" s="660"/>
      <c r="AF160" s="660"/>
      <c r="AG160" s="660"/>
      <c r="AH160" s="660"/>
      <c r="AI160" s="660"/>
      <c r="AJ160" s="660"/>
      <c r="AK160" s="660"/>
      <c r="AL160" s="660"/>
      <c r="AM160" s="660"/>
      <c r="AN160" s="660"/>
      <c r="AO160" s="660"/>
      <c r="AP160" s="660"/>
      <c r="AQ160" s="660"/>
      <c r="AR160" s="660"/>
      <c r="AS160" s="660"/>
      <c r="AT160" s="660"/>
      <c r="AU160" s="660"/>
      <c r="AV160" s="660"/>
      <c r="AW160" s="660"/>
      <c r="AX160" s="660"/>
      <c r="AY160" s="660"/>
      <c r="AZ160" s="660"/>
    </row>
    <row r="161" spans="1:52" ht="14.7" customHeight="1" x14ac:dyDescent="0.25">
      <c r="A161" s="660"/>
      <c r="B161" s="660"/>
      <c r="C161" s="660"/>
      <c r="D161" s="660"/>
      <c r="E161" s="660"/>
      <c r="F161" s="660"/>
      <c r="G161" s="660"/>
      <c r="H161" s="660"/>
      <c r="I161" s="660"/>
      <c r="J161" s="660"/>
      <c r="K161" s="660"/>
      <c r="L161" s="660"/>
      <c r="M161" s="660"/>
      <c r="N161" s="660"/>
      <c r="O161" s="660"/>
      <c r="P161" s="660"/>
      <c r="Q161" s="660"/>
      <c r="R161" s="660"/>
      <c r="S161" s="660"/>
      <c r="T161" s="660"/>
      <c r="U161" s="660"/>
      <c r="V161" s="660"/>
      <c r="W161" s="660"/>
      <c r="X161" s="660"/>
      <c r="Y161" s="660"/>
      <c r="Z161" s="660"/>
      <c r="AA161" s="660"/>
      <c r="AB161" s="660"/>
      <c r="AC161" s="660"/>
      <c r="AD161" s="660"/>
      <c r="AE161" s="660"/>
      <c r="AF161" s="660"/>
      <c r="AG161" s="660"/>
      <c r="AH161" s="660"/>
      <c r="AI161" s="660"/>
      <c r="AJ161" s="660"/>
      <c r="AK161" s="660"/>
      <c r="AL161" s="660"/>
      <c r="AM161" s="660"/>
      <c r="AN161" s="660"/>
      <c r="AO161" s="660"/>
      <c r="AP161" s="660"/>
      <c r="AQ161" s="660"/>
      <c r="AR161" s="660"/>
      <c r="AS161" s="660"/>
      <c r="AT161" s="660"/>
      <c r="AU161" s="660"/>
      <c r="AV161" s="660"/>
      <c r="AW161" s="660"/>
      <c r="AX161" s="660"/>
      <c r="AY161" s="660"/>
      <c r="AZ161" s="660"/>
    </row>
    <row r="162" spans="1:52" ht="14.7" customHeight="1" x14ac:dyDescent="0.25">
      <c r="A162" s="660"/>
      <c r="B162" s="660"/>
      <c r="C162" s="660"/>
      <c r="D162" s="660"/>
      <c r="E162" s="660"/>
      <c r="F162" s="660"/>
      <c r="G162" s="660"/>
      <c r="H162" s="660"/>
      <c r="I162" s="660"/>
      <c r="J162" s="660"/>
      <c r="K162" s="660"/>
      <c r="L162" s="660"/>
      <c r="M162" s="660"/>
      <c r="N162" s="660"/>
      <c r="O162" s="660"/>
      <c r="P162" s="660"/>
      <c r="Q162" s="660"/>
      <c r="R162" s="660"/>
      <c r="S162" s="660"/>
      <c r="T162" s="660"/>
      <c r="U162" s="660"/>
      <c r="V162" s="660"/>
      <c r="W162" s="660"/>
      <c r="X162" s="660"/>
      <c r="Y162" s="660"/>
      <c r="Z162" s="660"/>
      <c r="AA162" s="660"/>
      <c r="AB162" s="660"/>
      <c r="AC162" s="660"/>
      <c r="AD162" s="660"/>
      <c r="AE162" s="660"/>
      <c r="AF162" s="660"/>
      <c r="AG162" s="660"/>
      <c r="AH162" s="660"/>
      <c r="AI162" s="660"/>
      <c r="AJ162" s="660"/>
      <c r="AK162" s="660"/>
      <c r="AL162" s="660"/>
      <c r="AM162" s="660"/>
      <c r="AN162" s="660"/>
      <c r="AO162" s="660"/>
      <c r="AP162" s="660"/>
      <c r="AQ162" s="660"/>
      <c r="AR162" s="660"/>
      <c r="AS162" s="660"/>
      <c r="AT162" s="660"/>
      <c r="AU162" s="660"/>
      <c r="AV162" s="660"/>
      <c r="AW162" s="660"/>
      <c r="AX162" s="660"/>
      <c r="AY162" s="660"/>
      <c r="AZ162" s="660"/>
    </row>
    <row r="163" spans="1:52" ht="14.7" customHeight="1" x14ac:dyDescent="0.25">
      <c r="A163" s="660"/>
      <c r="B163" s="660"/>
      <c r="C163" s="660"/>
      <c r="D163" s="660"/>
      <c r="E163" s="660"/>
      <c r="F163" s="660"/>
      <c r="G163" s="660"/>
      <c r="H163" s="660"/>
      <c r="I163" s="660"/>
      <c r="J163" s="660"/>
      <c r="K163" s="660"/>
      <c r="L163" s="660"/>
      <c r="M163" s="660"/>
      <c r="N163" s="660"/>
      <c r="O163" s="660"/>
      <c r="P163" s="660"/>
      <c r="Q163" s="660"/>
      <c r="R163" s="660"/>
      <c r="S163" s="660"/>
      <c r="T163" s="660"/>
      <c r="U163" s="660"/>
      <c r="V163" s="660"/>
      <c r="W163" s="660"/>
      <c r="X163" s="660"/>
      <c r="Y163" s="660"/>
      <c r="Z163" s="660"/>
      <c r="AA163" s="660"/>
      <c r="AB163" s="660"/>
      <c r="AC163" s="660"/>
      <c r="AD163" s="660"/>
      <c r="AE163" s="660"/>
      <c r="AF163" s="660"/>
      <c r="AG163" s="660"/>
      <c r="AH163" s="660"/>
      <c r="AI163" s="660"/>
      <c r="AJ163" s="660"/>
      <c r="AK163" s="660"/>
      <c r="AL163" s="660"/>
      <c r="AM163" s="660"/>
      <c r="AN163" s="660"/>
      <c r="AO163" s="660"/>
      <c r="AP163" s="660"/>
      <c r="AQ163" s="660"/>
      <c r="AR163" s="660"/>
      <c r="AS163" s="660"/>
      <c r="AT163" s="660"/>
      <c r="AU163" s="660"/>
      <c r="AV163" s="660"/>
      <c r="AW163" s="660"/>
      <c r="AX163" s="660"/>
      <c r="AY163" s="660"/>
      <c r="AZ163" s="660"/>
    </row>
    <row r="164" spans="1:52" ht="14.7" customHeight="1" x14ac:dyDescent="0.25">
      <c r="A164" s="660"/>
      <c r="B164" s="660"/>
      <c r="C164" s="660"/>
      <c r="D164" s="660"/>
      <c r="E164" s="660"/>
      <c r="F164" s="660"/>
      <c r="G164" s="660"/>
      <c r="H164" s="660"/>
      <c r="I164" s="660"/>
      <c r="J164" s="660"/>
      <c r="K164" s="660"/>
      <c r="L164" s="660"/>
      <c r="M164" s="660"/>
      <c r="N164" s="660"/>
      <c r="O164" s="660"/>
      <c r="P164" s="660"/>
      <c r="Q164" s="660"/>
      <c r="R164" s="660"/>
      <c r="S164" s="660"/>
      <c r="T164" s="660"/>
      <c r="U164" s="660"/>
      <c r="V164" s="660"/>
      <c r="W164" s="660"/>
      <c r="X164" s="660"/>
      <c r="Y164" s="660"/>
      <c r="Z164" s="660"/>
      <c r="AA164" s="660"/>
      <c r="AB164" s="660"/>
      <c r="AC164" s="660"/>
      <c r="AD164" s="660"/>
      <c r="AE164" s="660"/>
      <c r="AF164" s="660"/>
      <c r="AG164" s="660"/>
      <c r="AH164" s="660"/>
      <c r="AI164" s="660"/>
      <c r="AJ164" s="660"/>
      <c r="AK164" s="660"/>
      <c r="AL164" s="660"/>
      <c r="AM164" s="660"/>
      <c r="AN164" s="660"/>
      <c r="AO164" s="660"/>
      <c r="AP164" s="660"/>
      <c r="AQ164" s="660"/>
      <c r="AR164" s="660"/>
      <c r="AS164" s="660"/>
      <c r="AT164" s="660"/>
      <c r="AU164" s="660"/>
      <c r="AV164" s="660"/>
      <c r="AW164" s="660"/>
      <c r="AX164" s="660"/>
      <c r="AY164" s="660"/>
      <c r="AZ164" s="660"/>
    </row>
    <row r="165" spans="1:52" ht="14.7" customHeight="1" x14ac:dyDescent="0.25">
      <c r="A165" s="660"/>
      <c r="B165" s="660"/>
      <c r="C165" s="660"/>
      <c r="D165" s="660"/>
      <c r="E165" s="660"/>
      <c r="F165" s="660"/>
      <c r="G165" s="660"/>
      <c r="H165" s="660"/>
      <c r="I165" s="660"/>
      <c r="J165" s="660"/>
      <c r="K165" s="660"/>
      <c r="L165" s="660"/>
      <c r="M165" s="660"/>
      <c r="N165" s="660"/>
      <c r="O165" s="660"/>
      <c r="P165" s="660"/>
      <c r="Q165" s="660"/>
      <c r="R165" s="660"/>
      <c r="S165" s="660"/>
      <c r="T165" s="660"/>
      <c r="U165" s="660"/>
      <c r="V165" s="660"/>
      <c r="W165" s="660"/>
      <c r="X165" s="660"/>
      <c r="Y165" s="660"/>
      <c r="Z165" s="660"/>
      <c r="AA165" s="660"/>
      <c r="AB165" s="660"/>
      <c r="AC165" s="660"/>
      <c r="AD165" s="660"/>
      <c r="AE165" s="660"/>
      <c r="AF165" s="660"/>
      <c r="AG165" s="660"/>
      <c r="AH165" s="660"/>
      <c r="AI165" s="660"/>
      <c r="AJ165" s="660"/>
      <c r="AK165" s="660"/>
      <c r="AL165" s="660"/>
      <c r="AM165" s="660"/>
      <c r="AN165" s="660"/>
      <c r="AO165" s="660"/>
      <c r="AP165" s="660"/>
      <c r="AQ165" s="660"/>
      <c r="AR165" s="660"/>
      <c r="AS165" s="660"/>
      <c r="AT165" s="660"/>
      <c r="AU165" s="660"/>
      <c r="AV165" s="660"/>
      <c r="AW165" s="660"/>
      <c r="AX165" s="660"/>
      <c r="AY165" s="660"/>
      <c r="AZ165" s="660"/>
    </row>
    <row r="166" spans="1:52" ht="14.7" customHeight="1" x14ac:dyDescent="0.25">
      <c r="A166" s="660"/>
      <c r="B166" s="660"/>
      <c r="C166" s="660"/>
      <c r="D166" s="660"/>
      <c r="E166" s="660"/>
      <c r="F166" s="660"/>
      <c r="G166" s="660"/>
      <c r="H166" s="660"/>
      <c r="I166" s="660"/>
      <c r="J166" s="660"/>
      <c r="K166" s="660"/>
      <c r="L166" s="660"/>
      <c r="M166" s="660"/>
      <c r="N166" s="660"/>
      <c r="O166" s="660"/>
      <c r="P166" s="660"/>
      <c r="Q166" s="660"/>
      <c r="R166" s="660"/>
      <c r="S166" s="660"/>
      <c r="T166" s="660"/>
      <c r="U166" s="660"/>
      <c r="V166" s="660"/>
      <c r="W166" s="660"/>
      <c r="X166" s="660"/>
      <c r="Y166" s="660"/>
      <c r="Z166" s="660"/>
      <c r="AA166" s="660"/>
      <c r="AB166" s="660"/>
      <c r="AC166" s="660"/>
      <c r="AD166" s="660"/>
      <c r="AE166" s="660"/>
      <c r="AF166" s="660"/>
      <c r="AG166" s="660"/>
      <c r="AH166" s="660"/>
      <c r="AI166" s="660"/>
      <c r="AJ166" s="660"/>
      <c r="AK166" s="660"/>
      <c r="AL166" s="660"/>
      <c r="AM166" s="660"/>
      <c r="AN166" s="660"/>
      <c r="AO166" s="660"/>
      <c r="AP166" s="660"/>
      <c r="AQ166" s="660"/>
      <c r="AR166" s="660"/>
      <c r="AS166" s="660"/>
      <c r="AT166" s="660"/>
      <c r="AU166" s="660"/>
      <c r="AV166" s="660"/>
      <c r="AW166" s="660"/>
      <c r="AX166" s="660"/>
      <c r="AY166" s="660"/>
      <c r="AZ166" s="660"/>
    </row>
    <row r="167" spans="1:52" ht="14.7" customHeight="1" x14ac:dyDescent="0.25">
      <c r="A167" s="660"/>
      <c r="B167" s="660"/>
      <c r="C167" s="660"/>
      <c r="D167" s="660"/>
      <c r="E167" s="660"/>
      <c r="F167" s="660"/>
      <c r="G167" s="660"/>
      <c r="H167" s="660"/>
      <c r="I167" s="660"/>
      <c r="J167" s="660"/>
      <c r="K167" s="660"/>
      <c r="L167" s="660"/>
      <c r="M167" s="660"/>
      <c r="N167" s="660"/>
      <c r="O167" s="660"/>
      <c r="P167" s="660"/>
      <c r="Q167" s="660"/>
      <c r="R167" s="660"/>
      <c r="S167" s="660"/>
      <c r="T167" s="660"/>
      <c r="U167" s="660"/>
      <c r="V167" s="660"/>
      <c r="W167" s="660"/>
      <c r="X167" s="660"/>
      <c r="Y167" s="660"/>
      <c r="Z167" s="660"/>
      <c r="AA167" s="660"/>
      <c r="AB167" s="660"/>
      <c r="AC167" s="660"/>
      <c r="AD167" s="660"/>
      <c r="AE167" s="660"/>
      <c r="AF167" s="660"/>
      <c r="AG167" s="660"/>
      <c r="AH167" s="660"/>
      <c r="AI167" s="660"/>
      <c r="AJ167" s="660"/>
      <c r="AK167" s="660"/>
      <c r="AL167" s="660"/>
      <c r="AM167" s="660"/>
      <c r="AN167" s="660"/>
      <c r="AO167" s="660"/>
      <c r="AP167" s="660"/>
      <c r="AQ167" s="660"/>
      <c r="AR167" s="660"/>
      <c r="AS167" s="660"/>
      <c r="AT167" s="660"/>
      <c r="AU167" s="660"/>
      <c r="AV167" s="660"/>
      <c r="AW167" s="660"/>
      <c r="AX167" s="660"/>
      <c r="AY167" s="660"/>
      <c r="AZ167" s="660"/>
    </row>
    <row r="168" spans="1:52" ht="14.7" customHeight="1" x14ac:dyDescent="0.25">
      <c r="A168" s="660"/>
      <c r="B168" s="660"/>
      <c r="C168" s="660"/>
      <c r="D168" s="660"/>
      <c r="E168" s="660"/>
      <c r="F168" s="660"/>
      <c r="G168" s="660"/>
      <c r="H168" s="660"/>
      <c r="I168" s="660"/>
      <c r="J168" s="660"/>
      <c r="K168" s="660"/>
      <c r="L168" s="660"/>
      <c r="M168" s="660"/>
      <c r="N168" s="660"/>
      <c r="O168" s="660"/>
      <c r="P168" s="660"/>
      <c r="Q168" s="660"/>
      <c r="R168" s="660"/>
      <c r="S168" s="660"/>
      <c r="T168" s="660"/>
      <c r="U168" s="660"/>
      <c r="V168" s="660"/>
      <c r="W168" s="660"/>
      <c r="X168" s="660"/>
      <c r="Y168" s="660"/>
      <c r="Z168" s="660"/>
      <c r="AA168" s="660"/>
      <c r="AB168" s="660"/>
      <c r="AC168" s="660"/>
      <c r="AD168" s="660"/>
      <c r="AE168" s="660"/>
      <c r="AF168" s="660"/>
      <c r="AG168" s="660"/>
      <c r="AH168" s="660"/>
      <c r="AI168" s="660"/>
      <c r="AJ168" s="660"/>
      <c r="AK168" s="660"/>
      <c r="AL168" s="660"/>
      <c r="AM168" s="660"/>
      <c r="AN168" s="660"/>
      <c r="AO168" s="660"/>
      <c r="AP168" s="660"/>
      <c r="AQ168" s="660"/>
      <c r="AR168" s="660"/>
      <c r="AS168" s="660"/>
      <c r="AT168" s="660"/>
      <c r="AU168" s="660"/>
      <c r="AV168" s="660"/>
      <c r="AW168" s="660"/>
      <c r="AX168" s="660"/>
      <c r="AY168" s="660"/>
      <c r="AZ168" s="660"/>
    </row>
    <row r="169" spans="1:52" ht="14.7" customHeight="1" x14ac:dyDescent="0.25">
      <c r="A169" s="660"/>
      <c r="B169" s="660"/>
      <c r="C169" s="660"/>
      <c r="D169" s="660"/>
      <c r="E169" s="660"/>
      <c r="F169" s="660"/>
      <c r="G169" s="660"/>
      <c r="H169" s="660"/>
      <c r="I169" s="660"/>
      <c r="J169" s="660"/>
      <c r="K169" s="660"/>
      <c r="L169" s="660"/>
      <c r="M169" s="660"/>
      <c r="N169" s="660"/>
      <c r="O169" s="660"/>
      <c r="P169" s="660"/>
      <c r="Q169" s="660"/>
      <c r="R169" s="660"/>
      <c r="S169" s="660"/>
      <c r="T169" s="660"/>
      <c r="U169" s="660"/>
      <c r="V169" s="660"/>
      <c r="W169" s="660"/>
      <c r="X169" s="660"/>
      <c r="Y169" s="660"/>
      <c r="Z169" s="660"/>
      <c r="AA169" s="660"/>
      <c r="AB169" s="660"/>
      <c r="AC169" s="660"/>
      <c r="AD169" s="660"/>
      <c r="AE169" s="660"/>
      <c r="AF169" s="660"/>
      <c r="AG169" s="660"/>
      <c r="AH169" s="660"/>
      <c r="AI169" s="660"/>
      <c r="AJ169" s="660"/>
      <c r="AK169" s="660"/>
      <c r="AL169" s="660"/>
      <c r="AM169" s="660"/>
      <c r="AN169" s="660"/>
      <c r="AO169" s="660"/>
      <c r="AP169" s="660"/>
      <c r="AQ169" s="660"/>
      <c r="AR169" s="660"/>
      <c r="AS169" s="660"/>
      <c r="AT169" s="660"/>
      <c r="AU169" s="660"/>
      <c r="AV169" s="660"/>
      <c r="AW169" s="660"/>
      <c r="AX169" s="660"/>
      <c r="AY169" s="660"/>
      <c r="AZ169" s="660"/>
    </row>
    <row r="170" spans="1:52" ht="14.7" customHeight="1" x14ac:dyDescent="0.25">
      <c r="A170" s="660"/>
      <c r="B170" s="660"/>
      <c r="C170" s="660"/>
      <c r="D170" s="660"/>
      <c r="E170" s="660"/>
      <c r="F170" s="660"/>
      <c r="G170" s="660"/>
      <c r="H170" s="660"/>
      <c r="I170" s="660"/>
      <c r="J170" s="660"/>
      <c r="K170" s="660"/>
      <c r="L170" s="660"/>
      <c r="M170" s="660"/>
      <c r="N170" s="660"/>
      <c r="O170" s="660"/>
      <c r="P170" s="660"/>
      <c r="Q170" s="660"/>
      <c r="R170" s="660"/>
      <c r="S170" s="660"/>
      <c r="T170" s="660"/>
      <c r="U170" s="660"/>
      <c r="V170" s="660"/>
      <c r="W170" s="660"/>
      <c r="X170" s="660"/>
      <c r="Y170" s="660"/>
      <c r="Z170" s="660"/>
      <c r="AA170" s="660"/>
      <c r="AB170" s="660"/>
      <c r="AC170" s="660"/>
      <c r="AD170" s="660"/>
      <c r="AE170" s="660"/>
      <c r="AF170" s="660"/>
      <c r="AG170" s="660"/>
      <c r="AH170" s="660"/>
      <c r="AI170" s="660"/>
      <c r="AJ170" s="660"/>
      <c r="AK170" s="660"/>
      <c r="AL170" s="660"/>
      <c r="AM170" s="660"/>
      <c r="AN170" s="660"/>
      <c r="AO170" s="660"/>
      <c r="AP170" s="660"/>
      <c r="AQ170" s="660"/>
      <c r="AR170" s="660"/>
      <c r="AS170" s="660"/>
      <c r="AT170" s="660"/>
      <c r="AU170" s="660"/>
      <c r="AV170" s="660"/>
      <c r="AW170" s="660"/>
      <c r="AX170" s="660"/>
      <c r="AY170" s="660"/>
      <c r="AZ170" s="660"/>
    </row>
    <row r="171" spans="1:52" ht="14.7" customHeight="1" x14ac:dyDescent="0.25">
      <c r="A171" s="660"/>
      <c r="B171" s="660"/>
      <c r="C171" s="660"/>
      <c r="D171" s="660"/>
      <c r="E171" s="660"/>
      <c r="F171" s="660"/>
      <c r="G171" s="660"/>
      <c r="H171" s="660"/>
      <c r="I171" s="660"/>
      <c r="J171" s="660"/>
      <c r="K171" s="660"/>
      <c r="L171" s="660"/>
      <c r="M171" s="660"/>
      <c r="N171" s="660"/>
      <c r="O171" s="660"/>
      <c r="P171" s="660"/>
      <c r="Q171" s="660"/>
      <c r="R171" s="660"/>
      <c r="S171" s="660"/>
      <c r="T171" s="660"/>
      <c r="U171" s="660"/>
      <c r="V171" s="660"/>
      <c r="W171" s="660"/>
      <c r="X171" s="660"/>
      <c r="Y171" s="660"/>
      <c r="Z171" s="660"/>
      <c r="AA171" s="660"/>
      <c r="AB171" s="660"/>
      <c r="AC171" s="660"/>
      <c r="AD171" s="660"/>
      <c r="AE171" s="660"/>
      <c r="AF171" s="660"/>
      <c r="AG171" s="660"/>
      <c r="AH171" s="660"/>
      <c r="AI171" s="660"/>
      <c r="AJ171" s="660"/>
      <c r="AK171" s="660"/>
      <c r="AL171" s="660"/>
      <c r="AM171" s="660"/>
      <c r="AN171" s="660"/>
      <c r="AO171" s="660"/>
      <c r="AP171" s="660"/>
      <c r="AQ171" s="660"/>
      <c r="AR171" s="660"/>
      <c r="AS171" s="660"/>
      <c r="AT171" s="660"/>
      <c r="AU171" s="660"/>
      <c r="AV171" s="660"/>
      <c r="AW171" s="660"/>
      <c r="AX171" s="660"/>
      <c r="AY171" s="660"/>
      <c r="AZ171" s="660"/>
    </row>
    <row r="172" spans="1:52" ht="14.7" customHeight="1" x14ac:dyDescent="0.25">
      <c r="A172" s="660"/>
      <c r="B172" s="660"/>
      <c r="C172" s="660"/>
      <c r="D172" s="660"/>
      <c r="E172" s="660"/>
      <c r="F172" s="660"/>
      <c r="G172" s="660"/>
      <c r="H172" s="660"/>
      <c r="I172" s="660"/>
      <c r="J172" s="660"/>
      <c r="K172" s="660"/>
      <c r="L172" s="660"/>
      <c r="M172" s="660"/>
      <c r="N172" s="660"/>
      <c r="O172" s="660"/>
      <c r="P172" s="660"/>
      <c r="Q172" s="660"/>
      <c r="R172" s="660"/>
      <c r="S172" s="660"/>
      <c r="T172" s="660"/>
      <c r="U172" s="660"/>
      <c r="V172" s="660"/>
      <c r="W172" s="660"/>
      <c r="X172" s="660"/>
      <c r="Y172" s="660"/>
      <c r="Z172" s="660"/>
      <c r="AA172" s="660"/>
      <c r="AB172" s="660"/>
      <c r="AC172" s="660"/>
      <c r="AD172" s="660"/>
      <c r="AE172" s="660"/>
      <c r="AF172" s="660"/>
      <c r="AG172" s="660"/>
      <c r="AH172" s="660"/>
      <c r="AI172" s="660"/>
      <c r="AJ172" s="660"/>
      <c r="AK172" s="660"/>
      <c r="AL172" s="660"/>
      <c r="AM172" s="660"/>
      <c r="AN172" s="660"/>
      <c r="AO172" s="660"/>
      <c r="AP172" s="660"/>
      <c r="AQ172" s="660"/>
      <c r="AR172" s="660"/>
      <c r="AS172" s="660"/>
      <c r="AT172" s="660"/>
      <c r="AU172" s="660"/>
      <c r="AV172" s="660"/>
      <c r="AW172" s="660"/>
      <c r="AX172" s="660"/>
      <c r="AY172" s="660"/>
      <c r="AZ172" s="660"/>
    </row>
    <row r="173" spans="1:52" ht="14.7" customHeight="1" x14ac:dyDescent="0.25">
      <c r="A173" s="660"/>
      <c r="B173" s="660"/>
      <c r="C173" s="660"/>
      <c r="D173" s="660"/>
      <c r="E173" s="660"/>
      <c r="F173" s="660"/>
      <c r="G173" s="660"/>
      <c r="H173" s="660"/>
      <c r="I173" s="660"/>
      <c r="J173" s="660"/>
      <c r="K173" s="660"/>
      <c r="L173" s="660"/>
      <c r="M173" s="660"/>
      <c r="N173" s="660"/>
      <c r="O173" s="660"/>
      <c r="P173" s="660"/>
      <c r="Q173" s="660"/>
      <c r="R173" s="660"/>
      <c r="S173" s="660"/>
      <c r="T173" s="660"/>
      <c r="U173" s="660"/>
      <c r="V173" s="660"/>
      <c r="W173" s="660"/>
      <c r="X173" s="660"/>
      <c r="Y173" s="660"/>
      <c r="Z173" s="660"/>
      <c r="AA173" s="660"/>
      <c r="AB173" s="660"/>
      <c r="AC173" s="660"/>
      <c r="AD173" s="660"/>
      <c r="AE173" s="660"/>
      <c r="AF173" s="660"/>
      <c r="AG173" s="660"/>
      <c r="AH173" s="660"/>
      <c r="AI173" s="660"/>
      <c r="AJ173" s="660"/>
      <c r="AK173" s="660"/>
      <c r="AL173" s="660"/>
      <c r="AM173" s="660"/>
      <c r="AN173" s="660"/>
      <c r="AO173" s="660"/>
      <c r="AP173" s="660"/>
      <c r="AQ173" s="660"/>
      <c r="AR173" s="660"/>
      <c r="AS173" s="660"/>
      <c r="AT173" s="660"/>
      <c r="AU173" s="660"/>
      <c r="AV173" s="660"/>
      <c r="AW173" s="660"/>
      <c r="AX173" s="660"/>
      <c r="AY173" s="660"/>
      <c r="AZ173" s="660"/>
    </row>
    <row r="174" spans="1:52" ht="14.7" customHeight="1" x14ac:dyDescent="0.25">
      <c r="A174" s="660"/>
      <c r="B174" s="660"/>
      <c r="C174" s="660"/>
      <c r="D174" s="660"/>
      <c r="E174" s="660"/>
      <c r="F174" s="660"/>
      <c r="G174" s="660"/>
      <c r="H174" s="660"/>
      <c r="I174" s="660"/>
      <c r="J174" s="660"/>
      <c r="K174" s="660"/>
      <c r="L174" s="660"/>
      <c r="M174" s="660"/>
      <c r="N174" s="660"/>
      <c r="O174" s="660"/>
      <c r="P174" s="660"/>
      <c r="Q174" s="660"/>
      <c r="R174" s="660"/>
      <c r="S174" s="660"/>
      <c r="T174" s="660"/>
      <c r="U174" s="660"/>
      <c r="V174" s="660"/>
      <c r="W174" s="660"/>
      <c r="X174" s="660"/>
      <c r="Y174" s="660"/>
      <c r="Z174" s="660"/>
      <c r="AA174" s="660"/>
      <c r="AB174" s="660"/>
      <c r="AC174" s="660"/>
      <c r="AD174" s="660"/>
      <c r="AE174" s="660"/>
      <c r="AF174" s="660"/>
      <c r="AG174" s="660"/>
      <c r="AH174" s="660"/>
      <c r="AI174" s="660"/>
      <c r="AJ174" s="660"/>
      <c r="AK174" s="660"/>
      <c r="AL174" s="660"/>
      <c r="AM174" s="660"/>
      <c r="AN174" s="660"/>
      <c r="AO174" s="660"/>
      <c r="AP174" s="660"/>
      <c r="AQ174" s="660"/>
      <c r="AR174" s="660"/>
      <c r="AS174" s="660"/>
      <c r="AT174" s="660"/>
      <c r="AU174" s="660"/>
      <c r="AV174" s="660"/>
      <c r="AW174" s="660"/>
      <c r="AX174" s="660"/>
      <c r="AY174" s="660"/>
      <c r="AZ174" s="660"/>
    </row>
    <row r="175" spans="1:52" ht="14.7" customHeight="1" x14ac:dyDescent="0.25">
      <c r="A175" s="660"/>
      <c r="B175" s="660"/>
      <c r="C175" s="660"/>
      <c r="D175" s="660"/>
      <c r="E175" s="660"/>
      <c r="F175" s="660"/>
      <c r="G175" s="660"/>
      <c r="H175" s="660"/>
      <c r="I175" s="660"/>
      <c r="J175" s="660"/>
      <c r="K175" s="660"/>
      <c r="L175" s="660"/>
      <c r="M175" s="660"/>
      <c r="N175" s="660"/>
      <c r="O175" s="660"/>
      <c r="P175" s="660"/>
      <c r="Q175" s="660"/>
      <c r="R175" s="660"/>
      <c r="S175" s="660"/>
      <c r="T175" s="660"/>
      <c r="U175" s="660"/>
      <c r="V175" s="660"/>
      <c r="W175" s="660"/>
      <c r="X175" s="660"/>
      <c r="Y175" s="660"/>
      <c r="Z175" s="660"/>
      <c r="AA175" s="660"/>
      <c r="AB175" s="660"/>
      <c r="AC175" s="660"/>
      <c r="AD175" s="660"/>
      <c r="AE175" s="660"/>
      <c r="AF175" s="660"/>
      <c r="AG175" s="660"/>
      <c r="AH175" s="660"/>
      <c r="AI175" s="660"/>
      <c r="AJ175" s="660"/>
      <c r="AK175" s="660"/>
      <c r="AL175" s="660"/>
      <c r="AM175" s="660"/>
      <c r="AN175" s="660"/>
      <c r="AO175" s="660"/>
      <c r="AP175" s="660"/>
      <c r="AQ175" s="660"/>
      <c r="AR175" s="660"/>
      <c r="AS175" s="660"/>
      <c r="AT175" s="660"/>
      <c r="AU175" s="660"/>
      <c r="AV175" s="660"/>
      <c r="AW175" s="660"/>
      <c r="AX175" s="660"/>
      <c r="AY175" s="660"/>
      <c r="AZ175" s="660"/>
    </row>
    <row r="176" spans="1:52" ht="14.7" customHeight="1" x14ac:dyDescent="0.25">
      <c r="A176" s="660"/>
      <c r="B176" s="660"/>
      <c r="C176" s="660"/>
      <c r="D176" s="660"/>
      <c r="E176" s="660"/>
      <c r="F176" s="660"/>
      <c r="G176" s="660"/>
      <c r="H176" s="660"/>
      <c r="I176" s="660"/>
      <c r="J176" s="660"/>
      <c r="K176" s="660"/>
      <c r="L176" s="660"/>
      <c r="M176" s="660"/>
      <c r="N176" s="660"/>
      <c r="O176" s="660"/>
      <c r="P176" s="660"/>
      <c r="Q176" s="660"/>
      <c r="R176" s="660"/>
      <c r="S176" s="660"/>
      <c r="T176" s="660"/>
      <c r="U176" s="660"/>
      <c r="V176" s="660"/>
      <c r="W176" s="660"/>
      <c r="X176" s="660"/>
      <c r="Y176" s="660"/>
      <c r="Z176" s="660"/>
      <c r="AA176" s="660"/>
      <c r="AB176" s="660"/>
      <c r="AC176" s="660"/>
      <c r="AD176" s="660"/>
      <c r="AE176" s="660"/>
      <c r="AF176" s="660"/>
      <c r="AG176" s="660"/>
      <c r="AH176" s="660"/>
      <c r="AI176" s="660"/>
      <c r="AJ176" s="660"/>
      <c r="AK176" s="660"/>
      <c r="AL176" s="660"/>
      <c r="AM176" s="660"/>
      <c r="AN176" s="660"/>
      <c r="AO176" s="660"/>
      <c r="AP176" s="660"/>
      <c r="AQ176" s="660"/>
      <c r="AR176" s="660"/>
      <c r="AS176" s="660"/>
      <c r="AT176" s="660"/>
      <c r="AU176" s="660"/>
      <c r="AV176" s="660"/>
      <c r="AW176" s="660"/>
      <c r="AX176" s="660"/>
      <c r="AY176" s="660"/>
      <c r="AZ176" s="660"/>
    </row>
    <row r="177" spans="1:52" ht="14.7" customHeight="1" x14ac:dyDescent="0.25">
      <c r="A177" s="660"/>
      <c r="B177" s="660"/>
      <c r="C177" s="660"/>
      <c r="D177" s="660"/>
      <c r="E177" s="660"/>
      <c r="F177" s="660"/>
      <c r="G177" s="660"/>
      <c r="H177" s="660"/>
      <c r="I177" s="660"/>
      <c r="J177" s="660"/>
      <c r="K177" s="660"/>
      <c r="L177" s="660"/>
      <c r="M177" s="660"/>
      <c r="N177" s="660"/>
      <c r="O177" s="660"/>
      <c r="P177" s="660"/>
      <c r="Q177" s="660"/>
      <c r="R177" s="660"/>
      <c r="S177" s="660"/>
      <c r="T177" s="660"/>
      <c r="U177" s="660"/>
      <c r="V177" s="660"/>
      <c r="W177" s="660"/>
      <c r="X177" s="660"/>
      <c r="Y177" s="660"/>
      <c r="Z177" s="660"/>
      <c r="AA177" s="660"/>
      <c r="AB177" s="660"/>
      <c r="AC177" s="660"/>
      <c r="AD177" s="660"/>
      <c r="AE177" s="660"/>
      <c r="AF177" s="660"/>
      <c r="AG177" s="660"/>
      <c r="AH177" s="660"/>
      <c r="AI177" s="660"/>
      <c r="AJ177" s="660"/>
      <c r="AK177" s="660"/>
      <c r="AL177" s="660"/>
      <c r="AM177" s="660"/>
      <c r="AN177" s="660"/>
      <c r="AO177" s="660"/>
      <c r="AP177" s="660"/>
      <c r="AQ177" s="660"/>
      <c r="AR177" s="660"/>
      <c r="AS177" s="660"/>
      <c r="AT177" s="660"/>
      <c r="AU177" s="660"/>
      <c r="AV177" s="660"/>
      <c r="AW177" s="660"/>
      <c r="AX177" s="660"/>
      <c r="AY177" s="660"/>
      <c r="AZ177" s="660"/>
    </row>
    <row r="178" spans="1:52" ht="14.7" customHeight="1" x14ac:dyDescent="0.25">
      <c r="A178" s="660"/>
      <c r="B178" s="660"/>
      <c r="C178" s="660"/>
      <c r="D178" s="660"/>
      <c r="E178" s="660"/>
      <c r="F178" s="660"/>
      <c r="G178" s="660"/>
      <c r="H178" s="660"/>
      <c r="I178" s="660"/>
      <c r="J178" s="660"/>
      <c r="K178" s="660"/>
      <c r="L178" s="660"/>
      <c r="M178" s="660"/>
      <c r="N178" s="660"/>
      <c r="O178" s="660"/>
      <c r="P178" s="660"/>
      <c r="Q178" s="660"/>
      <c r="R178" s="660"/>
      <c r="S178" s="660"/>
      <c r="T178" s="660"/>
      <c r="U178" s="660"/>
      <c r="V178" s="660"/>
      <c r="W178" s="660"/>
      <c r="X178" s="660"/>
      <c r="Y178" s="660"/>
      <c r="Z178" s="660"/>
      <c r="AA178" s="660"/>
      <c r="AB178" s="660"/>
      <c r="AC178" s="660"/>
      <c r="AD178" s="660"/>
      <c r="AE178" s="660"/>
      <c r="AF178" s="660"/>
      <c r="AG178" s="660"/>
      <c r="AH178" s="660"/>
      <c r="AI178" s="660"/>
      <c r="AJ178" s="660"/>
      <c r="AK178" s="660"/>
      <c r="AL178" s="660"/>
      <c r="AM178" s="660"/>
      <c r="AN178" s="660"/>
      <c r="AO178" s="660"/>
      <c r="AP178" s="660"/>
      <c r="AQ178" s="660"/>
      <c r="AR178" s="660"/>
      <c r="AS178" s="660"/>
      <c r="AT178" s="660"/>
      <c r="AU178" s="660"/>
      <c r="AV178" s="660"/>
      <c r="AW178" s="660"/>
      <c r="AX178" s="660"/>
      <c r="AY178" s="660"/>
      <c r="AZ178" s="660"/>
    </row>
    <row r="179" spans="1:52" ht="14.7" customHeight="1" x14ac:dyDescent="0.25">
      <c r="A179" s="660"/>
      <c r="B179" s="660"/>
      <c r="C179" s="660"/>
      <c r="D179" s="660"/>
      <c r="E179" s="660"/>
      <c r="F179" s="660"/>
      <c r="G179" s="660"/>
      <c r="H179" s="660"/>
      <c r="I179" s="660"/>
      <c r="J179" s="660"/>
      <c r="K179" s="660"/>
      <c r="L179" s="660"/>
      <c r="M179" s="660"/>
      <c r="N179" s="660"/>
      <c r="O179" s="660"/>
      <c r="P179" s="660"/>
      <c r="Q179" s="660"/>
      <c r="R179" s="660"/>
      <c r="S179" s="660"/>
      <c r="T179" s="660"/>
      <c r="U179" s="660"/>
      <c r="V179" s="660"/>
      <c r="W179" s="660"/>
      <c r="X179" s="660"/>
      <c r="Y179" s="660"/>
      <c r="Z179" s="660"/>
      <c r="AA179" s="660"/>
      <c r="AB179" s="660"/>
      <c r="AC179" s="660"/>
      <c r="AD179" s="660"/>
      <c r="AE179" s="660"/>
      <c r="AF179" s="660"/>
      <c r="AG179" s="660"/>
      <c r="AH179" s="660"/>
      <c r="AI179" s="660"/>
      <c r="AJ179" s="660"/>
      <c r="AK179" s="660"/>
      <c r="AL179" s="660"/>
      <c r="AM179" s="660"/>
      <c r="AN179" s="660"/>
      <c r="AO179" s="660"/>
      <c r="AP179" s="660"/>
      <c r="AQ179" s="660"/>
      <c r="AR179" s="660"/>
      <c r="AS179" s="660"/>
      <c r="AT179" s="660"/>
      <c r="AU179" s="660"/>
      <c r="AV179" s="660"/>
      <c r="AW179" s="660"/>
      <c r="AX179" s="660"/>
      <c r="AY179" s="660"/>
      <c r="AZ179" s="660"/>
    </row>
    <row r="180" spans="1:52" ht="14.7" customHeight="1" x14ac:dyDescent="0.25">
      <c r="A180" s="660"/>
      <c r="B180" s="660"/>
      <c r="C180" s="660"/>
      <c r="D180" s="660"/>
      <c r="E180" s="660"/>
      <c r="F180" s="660"/>
      <c r="G180" s="660"/>
      <c r="H180" s="660"/>
      <c r="I180" s="660"/>
      <c r="J180" s="660"/>
      <c r="K180" s="660"/>
      <c r="L180" s="660"/>
      <c r="M180" s="660"/>
      <c r="N180" s="660"/>
      <c r="O180" s="660"/>
      <c r="P180" s="660"/>
      <c r="Q180" s="660"/>
      <c r="R180" s="660"/>
      <c r="S180" s="660"/>
      <c r="T180" s="660"/>
      <c r="U180" s="660"/>
      <c r="V180" s="660"/>
      <c r="W180" s="660"/>
      <c r="X180" s="660"/>
      <c r="Y180" s="660"/>
      <c r="Z180" s="660"/>
      <c r="AA180" s="660"/>
      <c r="AB180" s="660"/>
      <c r="AC180" s="660"/>
      <c r="AD180" s="660"/>
      <c r="AE180" s="660"/>
      <c r="AF180" s="660"/>
      <c r="AG180" s="660"/>
      <c r="AH180" s="660"/>
      <c r="AI180" s="660"/>
      <c r="AJ180" s="660"/>
      <c r="AK180" s="660"/>
      <c r="AL180" s="660"/>
      <c r="AM180" s="660"/>
      <c r="AN180" s="660"/>
      <c r="AO180" s="660"/>
      <c r="AP180" s="660"/>
      <c r="AQ180" s="660"/>
      <c r="AR180" s="660"/>
      <c r="AS180" s="660"/>
      <c r="AT180" s="660"/>
      <c r="AU180" s="660"/>
      <c r="AV180" s="660"/>
      <c r="AW180" s="660"/>
      <c r="AX180" s="660"/>
      <c r="AY180" s="660"/>
      <c r="AZ180" s="660"/>
    </row>
    <row r="181" spans="1:52" ht="14.7" customHeight="1" x14ac:dyDescent="0.25">
      <c r="A181" s="660"/>
      <c r="B181" s="660"/>
      <c r="C181" s="660"/>
      <c r="D181" s="660"/>
      <c r="E181" s="660"/>
      <c r="F181" s="660"/>
      <c r="G181" s="660"/>
      <c r="H181" s="660"/>
      <c r="I181" s="660"/>
      <c r="J181" s="660"/>
      <c r="K181" s="660"/>
      <c r="L181" s="660"/>
      <c r="M181" s="660"/>
      <c r="N181" s="660"/>
      <c r="O181" s="660"/>
      <c r="P181" s="660"/>
      <c r="Q181" s="660"/>
      <c r="R181" s="660"/>
      <c r="S181" s="660"/>
      <c r="T181" s="660"/>
      <c r="U181" s="660"/>
      <c r="V181" s="660"/>
      <c r="W181" s="660"/>
      <c r="X181" s="660"/>
      <c r="Y181" s="660"/>
      <c r="Z181" s="660"/>
      <c r="AA181" s="660"/>
      <c r="AB181" s="660"/>
      <c r="AC181" s="660"/>
      <c r="AD181" s="660"/>
      <c r="AE181" s="660"/>
      <c r="AF181" s="660"/>
      <c r="AG181" s="660"/>
      <c r="AH181" s="660"/>
      <c r="AI181" s="660"/>
      <c r="AJ181" s="660"/>
      <c r="AK181" s="660"/>
      <c r="AL181" s="660"/>
      <c r="AM181" s="660"/>
      <c r="AN181" s="660"/>
      <c r="AO181" s="660"/>
      <c r="AP181" s="660"/>
      <c r="AQ181" s="660"/>
      <c r="AR181" s="660"/>
      <c r="AS181" s="660"/>
      <c r="AT181" s="660"/>
      <c r="AU181" s="660"/>
      <c r="AV181" s="660"/>
      <c r="AW181" s="660"/>
      <c r="AX181" s="660"/>
      <c r="AY181" s="660"/>
      <c r="AZ181" s="660"/>
    </row>
    <row r="182" spans="1:52" ht="14.7" customHeight="1" x14ac:dyDescent="0.25">
      <c r="A182" s="660"/>
      <c r="B182" s="660"/>
      <c r="C182" s="660"/>
      <c r="D182" s="660"/>
      <c r="E182" s="660"/>
      <c r="F182" s="660"/>
      <c r="G182" s="660"/>
      <c r="H182" s="660"/>
      <c r="I182" s="660"/>
      <c r="J182" s="660"/>
      <c r="K182" s="660"/>
      <c r="L182" s="660"/>
      <c r="M182" s="660"/>
      <c r="N182" s="660"/>
      <c r="O182" s="660"/>
      <c r="P182" s="660"/>
      <c r="Q182" s="660"/>
      <c r="R182" s="660"/>
      <c r="S182" s="660"/>
      <c r="T182" s="660"/>
      <c r="U182" s="660"/>
      <c r="V182" s="660"/>
      <c r="W182" s="660"/>
      <c r="X182" s="660"/>
      <c r="Y182" s="660"/>
      <c r="Z182" s="660"/>
      <c r="AA182" s="660"/>
      <c r="AB182" s="660"/>
      <c r="AC182" s="660"/>
      <c r="AD182" s="660"/>
      <c r="AE182" s="660"/>
      <c r="AF182" s="660"/>
      <c r="AG182" s="660"/>
      <c r="AH182" s="660"/>
      <c r="AI182" s="660"/>
      <c r="AJ182" s="660"/>
      <c r="AK182" s="660"/>
      <c r="AL182" s="660"/>
      <c r="AM182" s="660"/>
      <c r="AN182" s="660"/>
      <c r="AO182" s="660"/>
      <c r="AP182" s="660"/>
      <c r="AQ182" s="660"/>
      <c r="AR182" s="660"/>
      <c r="AS182" s="660"/>
      <c r="AT182" s="660"/>
      <c r="AU182" s="660"/>
      <c r="AV182" s="660"/>
      <c r="AW182" s="660"/>
      <c r="AX182" s="660"/>
      <c r="AY182" s="660"/>
      <c r="AZ182" s="660"/>
    </row>
    <row r="183" spans="1:52" ht="14.7" customHeight="1" x14ac:dyDescent="0.25">
      <c r="A183" s="660"/>
      <c r="B183" s="660"/>
      <c r="C183" s="660"/>
      <c r="D183" s="660"/>
      <c r="E183" s="660"/>
      <c r="F183" s="660"/>
      <c r="G183" s="660"/>
      <c r="H183" s="660"/>
      <c r="I183" s="660"/>
      <c r="J183" s="660"/>
      <c r="K183" s="660"/>
      <c r="L183" s="660"/>
      <c r="M183" s="660"/>
      <c r="N183" s="660"/>
      <c r="O183" s="660"/>
      <c r="P183" s="660"/>
      <c r="Q183" s="660"/>
      <c r="R183" s="660"/>
      <c r="S183" s="660"/>
      <c r="T183" s="660"/>
      <c r="U183" s="660"/>
      <c r="V183" s="660"/>
      <c r="W183" s="660"/>
      <c r="X183" s="660"/>
      <c r="Y183" s="660"/>
      <c r="Z183" s="660"/>
      <c r="AA183" s="660"/>
      <c r="AB183" s="660"/>
      <c r="AC183" s="660"/>
      <c r="AD183" s="660"/>
      <c r="AE183" s="660"/>
      <c r="AF183" s="660"/>
      <c r="AG183" s="660"/>
      <c r="AH183" s="660"/>
      <c r="AI183" s="660"/>
      <c r="AJ183" s="660"/>
      <c r="AK183" s="660"/>
      <c r="AL183" s="660"/>
      <c r="AM183" s="660"/>
      <c r="AN183" s="660"/>
      <c r="AO183" s="660"/>
      <c r="AP183" s="660"/>
      <c r="AQ183" s="660"/>
      <c r="AR183" s="660"/>
      <c r="AS183" s="660"/>
      <c r="AT183" s="660"/>
      <c r="AU183" s="660"/>
      <c r="AV183" s="660"/>
      <c r="AW183" s="660"/>
      <c r="AX183" s="660"/>
      <c r="AY183" s="660"/>
      <c r="AZ183" s="660"/>
    </row>
    <row r="184" spans="1:52" ht="14.7" customHeight="1" x14ac:dyDescent="0.25">
      <c r="A184" s="660"/>
      <c r="B184" s="660"/>
      <c r="C184" s="660"/>
      <c r="D184" s="660"/>
      <c r="E184" s="660"/>
      <c r="F184" s="660"/>
      <c r="G184" s="660"/>
      <c r="H184" s="660"/>
      <c r="I184" s="660"/>
      <c r="J184" s="660"/>
      <c r="K184" s="660"/>
      <c r="L184" s="660"/>
      <c r="M184" s="660"/>
      <c r="N184" s="660"/>
      <c r="O184" s="660"/>
      <c r="P184" s="660"/>
      <c r="Q184" s="660"/>
      <c r="R184" s="660"/>
      <c r="S184" s="660"/>
      <c r="T184" s="660"/>
      <c r="U184" s="660"/>
      <c r="V184" s="660"/>
      <c r="W184" s="660"/>
      <c r="X184" s="660"/>
      <c r="Y184" s="660"/>
      <c r="Z184" s="660"/>
      <c r="AA184" s="660"/>
      <c r="AB184" s="660"/>
      <c r="AC184" s="660"/>
      <c r="AD184" s="660"/>
      <c r="AE184" s="660"/>
      <c r="AF184" s="660"/>
      <c r="AG184" s="660"/>
      <c r="AH184" s="660"/>
      <c r="AI184" s="660"/>
      <c r="AJ184" s="660"/>
      <c r="AK184" s="660"/>
      <c r="AL184" s="660"/>
      <c r="AM184" s="660"/>
      <c r="AN184" s="660"/>
      <c r="AO184" s="660"/>
      <c r="AP184" s="660"/>
      <c r="AQ184" s="660"/>
      <c r="AR184" s="660"/>
      <c r="AS184" s="660"/>
      <c r="AT184" s="660"/>
      <c r="AU184" s="660"/>
      <c r="AV184" s="660"/>
      <c r="AW184" s="660"/>
      <c r="AX184" s="660"/>
      <c r="AY184" s="660"/>
      <c r="AZ184" s="660"/>
    </row>
    <row r="185" spans="1:52" ht="14.7" customHeight="1" x14ac:dyDescent="0.25">
      <c r="A185" s="660"/>
      <c r="B185" s="660"/>
      <c r="C185" s="660"/>
      <c r="D185" s="660"/>
      <c r="E185" s="660"/>
      <c r="F185" s="660"/>
      <c r="G185" s="660"/>
      <c r="H185" s="660"/>
      <c r="I185" s="660"/>
      <c r="J185" s="660"/>
      <c r="K185" s="660"/>
      <c r="L185" s="660"/>
      <c r="M185" s="660"/>
      <c r="N185" s="660"/>
      <c r="O185" s="660"/>
      <c r="P185" s="660"/>
      <c r="Q185" s="660"/>
      <c r="R185" s="660"/>
      <c r="S185" s="660"/>
      <c r="T185" s="660"/>
      <c r="U185" s="660"/>
      <c r="V185" s="660"/>
      <c r="W185" s="660"/>
      <c r="X185" s="660"/>
      <c r="Y185" s="660"/>
      <c r="Z185" s="660"/>
      <c r="AA185" s="660"/>
      <c r="AB185" s="660"/>
      <c r="AC185" s="660"/>
      <c r="AD185" s="660"/>
      <c r="AE185" s="660"/>
      <c r="AF185" s="660"/>
      <c r="AG185" s="660"/>
      <c r="AH185" s="660"/>
      <c r="AI185" s="660"/>
      <c r="AJ185" s="660"/>
      <c r="AK185" s="660"/>
      <c r="AL185" s="660"/>
      <c r="AM185" s="660"/>
      <c r="AN185" s="660"/>
      <c r="AO185" s="660"/>
      <c r="AP185" s="660"/>
      <c r="AQ185" s="660"/>
      <c r="AR185" s="660"/>
      <c r="AS185" s="660"/>
      <c r="AT185" s="660"/>
      <c r="AU185" s="660"/>
      <c r="AV185" s="660"/>
      <c r="AW185" s="660"/>
      <c r="AX185" s="660"/>
      <c r="AY185" s="660"/>
      <c r="AZ185" s="660"/>
    </row>
    <row r="186" spans="1:52" ht="14.7" customHeight="1" x14ac:dyDescent="0.25">
      <c r="A186" s="660"/>
      <c r="B186" s="660"/>
      <c r="C186" s="660"/>
      <c r="D186" s="660"/>
      <c r="E186" s="660"/>
      <c r="F186" s="660"/>
      <c r="G186" s="660"/>
      <c r="H186" s="660"/>
      <c r="I186" s="660"/>
      <c r="J186" s="660"/>
      <c r="K186" s="660"/>
      <c r="L186" s="660"/>
      <c r="M186" s="660"/>
      <c r="N186" s="660"/>
      <c r="O186" s="660"/>
      <c r="P186" s="660"/>
      <c r="Q186" s="660"/>
      <c r="R186" s="660"/>
      <c r="S186" s="660"/>
      <c r="T186" s="660"/>
      <c r="U186" s="660"/>
      <c r="V186" s="660"/>
      <c r="W186" s="660"/>
      <c r="X186" s="660"/>
      <c r="Y186" s="660"/>
      <c r="Z186" s="660"/>
      <c r="AA186" s="660"/>
      <c r="AB186" s="660"/>
      <c r="AC186" s="660"/>
      <c r="AD186" s="660"/>
      <c r="AE186" s="660"/>
      <c r="AF186" s="660"/>
      <c r="AG186" s="660"/>
      <c r="AH186" s="660"/>
      <c r="AI186" s="660"/>
      <c r="AJ186" s="660"/>
      <c r="AK186" s="660"/>
      <c r="AL186" s="660"/>
      <c r="AM186" s="660"/>
      <c r="AN186" s="660"/>
      <c r="AO186" s="660"/>
      <c r="AP186" s="660"/>
      <c r="AQ186" s="660"/>
      <c r="AR186" s="660"/>
      <c r="AS186" s="660"/>
      <c r="AT186" s="660"/>
      <c r="AU186" s="660"/>
      <c r="AV186" s="660"/>
      <c r="AW186" s="660"/>
      <c r="AX186" s="660"/>
      <c r="AY186" s="660"/>
      <c r="AZ186" s="660"/>
    </row>
    <row r="187" spans="1:52" ht="14.7" customHeight="1" x14ac:dyDescent="0.25">
      <c r="A187" s="660"/>
      <c r="B187" s="660"/>
      <c r="C187" s="660"/>
      <c r="D187" s="660"/>
      <c r="E187" s="660"/>
      <c r="F187" s="660"/>
      <c r="G187" s="660"/>
      <c r="H187" s="660"/>
      <c r="I187" s="660"/>
      <c r="J187" s="660"/>
      <c r="K187" s="660"/>
      <c r="L187" s="660"/>
      <c r="M187" s="660"/>
      <c r="N187" s="660"/>
      <c r="O187" s="660"/>
      <c r="P187" s="660"/>
      <c r="Q187" s="660"/>
      <c r="R187" s="660"/>
      <c r="S187" s="660"/>
      <c r="T187" s="660"/>
      <c r="U187" s="660"/>
      <c r="V187" s="660"/>
      <c r="W187" s="660"/>
      <c r="X187" s="660"/>
      <c r="Y187" s="660"/>
      <c r="Z187" s="660"/>
      <c r="AA187" s="660"/>
      <c r="AB187" s="660"/>
      <c r="AC187" s="660"/>
      <c r="AD187" s="660"/>
      <c r="AE187" s="660"/>
      <c r="AF187" s="660"/>
      <c r="AG187" s="660"/>
      <c r="AH187" s="660"/>
      <c r="AI187" s="660"/>
      <c r="AJ187" s="660"/>
      <c r="AK187" s="660"/>
      <c r="AL187" s="660"/>
      <c r="AM187" s="660"/>
      <c r="AN187" s="660"/>
      <c r="AO187" s="660"/>
      <c r="AP187" s="660"/>
      <c r="AQ187" s="660"/>
      <c r="AR187" s="660"/>
      <c r="AS187" s="660"/>
      <c r="AT187" s="660"/>
      <c r="AU187" s="660"/>
      <c r="AV187" s="660"/>
      <c r="AW187" s="660"/>
      <c r="AX187" s="660"/>
      <c r="AY187" s="660"/>
      <c r="AZ187" s="660"/>
    </row>
    <row r="188" spans="1:52" ht="14.7" customHeight="1" x14ac:dyDescent="0.25">
      <c r="A188" s="660"/>
      <c r="B188" s="660"/>
      <c r="C188" s="660"/>
      <c r="D188" s="660"/>
      <c r="E188" s="660"/>
      <c r="F188" s="660"/>
      <c r="G188" s="660"/>
      <c r="H188" s="660"/>
      <c r="I188" s="660"/>
      <c r="J188" s="660"/>
      <c r="K188" s="660"/>
      <c r="L188" s="660"/>
      <c r="M188" s="660"/>
      <c r="N188" s="660"/>
      <c r="O188" s="660"/>
      <c r="P188" s="660"/>
      <c r="Q188" s="660"/>
      <c r="R188" s="660"/>
      <c r="S188" s="660"/>
      <c r="T188" s="660"/>
      <c r="U188" s="660"/>
      <c r="V188" s="660"/>
      <c r="W188" s="660"/>
      <c r="X188" s="660"/>
      <c r="Y188" s="660"/>
      <c r="Z188" s="660"/>
      <c r="AA188" s="660"/>
      <c r="AB188" s="660"/>
      <c r="AC188" s="660"/>
      <c r="AD188" s="660"/>
      <c r="AE188" s="660"/>
      <c r="AF188" s="660"/>
      <c r="AG188" s="660"/>
      <c r="AH188" s="660"/>
      <c r="AI188" s="660"/>
      <c r="AJ188" s="660"/>
      <c r="AK188" s="660"/>
      <c r="AL188" s="660"/>
      <c r="AM188" s="660"/>
      <c r="AN188" s="660"/>
      <c r="AO188" s="660"/>
      <c r="AP188" s="660"/>
      <c r="AQ188" s="660"/>
      <c r="AR188" s="660"/>
      <c r="AS188" s="660"/>
      <c r="AT188" s="660"/>
      <c r="AU188" s="660"/>
      <c r="AV188" s="660"/>
      <c r="AW188" s="660"/>
      <c r="AX188" s="660"/>
      <c r="AY188" s="660"/>
      <c r="AZ188" s="660"/>
    </row>
    <row r="189" spans="1:52" ht="14.7" customHeight="1" x14ac:dyDescent="0.25">
      <c r="A189" s="660"/>
      <c r="B189" s="660"/>
      <c r="C189" s="660"/>
      <c r="D189" s="660"/>
      <c r="E189" s="660"/>
      <c r="F189" s="660"/>
      <c r="G189" s="660"/>
      <c r="H189" s="660"/>
      <c r="I189" s="660"/>
      <c r="J189" s="660"/>
      <c r="K189" s="660"/>
      <c r="L189" s="660"/>
      <c r="M189" s="660"/>
      <c r="N189" s="660"/>
      <c r="O189" s="660"/>
      <c r="P189" s="660"/>
      <c r="Q189" s="660"/>
      <c r="R189" s="660"/>
      <c r="S189" s="660"/>
      <c r="T189" s="660"/>
      <c r="U189" s="660"/>
      <c r="V189" s="660"/>
      <c r="W189" s="660"/>
      <c r="X189" s="660"/>
      <c r="Y189" s="660"/>
      <c r="Z189" s="660"/>
      <c r="AA189" s="660"/>
      <c r="AB189" s="660"/>
      <c r="AC189" s="660"/>
      <c r="AD189" s="660"/>
      <c r="AE189" s="660"/>
      <c r="AF189" s="660"/>
      <c r="AG189" s="660"/>
      <c r="AH189" s="660"/>
      <c r="AI189" s="660"/>
      <c r="AJ189" s="660"/>
      <c r="AK189" s="660"/>
      <c r="AL189" s="660"/>
      <c r="AM189" s="660"/>
      <c r="AN189" s="660"/>
      <c r="AO189" s="660"/>
      <c r="AP189" s="660"/>
      <c r="AQ189" s="660"/>
      <c r="AR189" s="660"/>
      <c r="AS189" s="660"/>
      <c r="AT189" s="660"/>
      <c r="AU189" s="660"/>
      <c r="AV189" s="660"/>
      <c r="AW189" s="660"/>
      <c r="AX189" s="660"/>
      <c r="AY189" s="660"/>
      <c r="AZ189" s="660"/>
    </row>
    <row r="190" spans="1:52" ht="14.7" customHeight="1" x14ac:dyDescent="0.25">
      <c r="A190" s="660"/>
      <c r="B190" s="660"/>
      <c r="C190" s="660"/>
      <c r="D190" s="660"/>
      <c r="E190" s="660"/>
      <c r="F190" s="660"/>
      <c r="G190" s="660"/>
      <c r="H190" s="660"/>
      <c r="I190" s="660"/>
      <c r="J190" s="660"/>
      <c r="K190" s="660"/>
      <c r="L190" s="660"/>
      <c r="M190" s="660"/>
      <c r="N190" s="660"/>
      <c r="O190" s="660"/>
      <c r="P190" s="660"/>
      <c r="Q190" s="660"/>
      <c r="R190" s="660"/>
      <c r="S190" s="660"/>
      <c r="T190" s="660"/>
      <c r="U190" s="660"/>
      <c r="V190" s="660"/>
      <c r="W190" s="660"/>
      <c r="X190" s="660"/>
      <c r="Y190" s="660"/>
      <c r="Z190" s="660"/>
      <c r="AA190" s="660"/>
      <c r="AB190" s="660"/>
      <c r="AC190" s="660"/>
      <c r="AD190" s="660"/>
      <c r="AE190" s="660"/>
      <c r="AF190" s="660"/>
      <c r="AG190" s="660"/>
      <c r="AH190" s="660"/>
      <c r="AI190" s="660"/>
      <c r="AJ190" s="660"/>
      <c r="AK190" s="660"/>
      <c r="AL190" s="660"/>
      <c r="AM190" s="660"/>
      <c r="AN190" s="660"/>
      <c r="AO190" s="660"/>
      <c r="AP190" s="660"/>
      <c r="AQ190" s="660"/>
      <c r="AR190" s="660"/>
      <c r="AS190" s="660"/>
      <c r="AT190" s="660"/>
      <c r="AU190" s="660"/>
      <c r="AV190" s="660"/>
      <c r="AW190" s="660"/>
      <c r="AX190" s="660"/>
      <c r="AY190" s="660"/>
      <c r="AZ190" s="660"/>
    </row>
    <row r="191" spans="1:52" ht="14.7" customHeight="1" x14ac:dyDescent="0.25">
      <c r="A191" s="660"/>
      <c r="B191" s="660"/>
      <c r="C191" s="660"/>
      <c r="D191" s="660"/>
      <c r="E191" s="660"/>
      <c r="F191" s="660"/>
      <c r="G191" s="660"/>
      <c r="H191" s="660"/>
      <c r="I191" s="660"/>
      <c r="J191" s="660"/>
      <c r="K191" s="660"/>
      <c r="L191" s="660"/>
      <c r="M191" s="660"/>
      <c r="N191" s="660"/>
      <c r="O191" s="660"/>
      <c r="P191" s="660"/>
      <c r="Q191" s="660"/>
      <c r="R191" s="660"/>
      <c r="S191" s="660"/>
      <c r="T191" s="660"/>
      <c r="U191" s="660"/>
      <c r="V191" s="660"/>
      <c r="W191" s="660"/>
      <c r="X191" s="660"/>
      <c r="Y191" s="660"/>
      <c r="Z191" s="660"/>
      <c r="AA191" s="660"/>
      <c r="AB191" s="660"/>
      <c r="AC191" s="660"/>
      <c r="AD191" s="660"/>
      <c r="AE191" s="660"/>
      <c r="AF191" s="660"/>
      <c r="AG191" s="660"/>
      <c r="AH191" s="660"/>
      <c r="AI191" s="660"/>
      <c r="AJ191" s="660"/>
      <c r="AK191" s="660"/>
      <c r="AL191" s="660"/>
      <c r="AM191" s="660"/>
      <c r="AN191" s="660"/>
      <c r="AO191" s="660"/>
      <c r="AP191" s="660"/>
      <c r="AQ191" s="660"/>
      <c r="AR191" s="660"/>
      <c r="AS191" s="660"/>
      <c r="AT191" s="660"/>
      <c r="AU191" s="660"/>
      <c r="AV191" s="660"/>
      <c r="AW191" s="660"/>
      <c r="AX191" s="660"/>
      <c r="AY191" s="660"/>
      <c r="AZ191" s="660"/>
    </row>
    <row r="192" spans="1:52" ht="14.7" customHeight="1" x14ac:dyDescent="0.25">
      <c r="A192" s="660"/>
      <c r="B192" s="660"/>
      <c r="C192" s="660"/>
      <c r="D192" s="660"/>
      <c r="E192" s="660"/>
      <c r="F192" s="660"/>
      <c r="G192" s="660"/>
      <c r="H192" s="660"/>
      <c r="I192" s="660"/>
      <c r="J192" s="660"/>
      <c r="K192" s="660"/>
      <c r="L192" s="660"/>
      <c r="M192" s="660"/>
      <c r="N192" s="660"/>
      <c r="O192" s="660"/>
      <c r="P192" s="660"/>
      <c r="Q192" s="660"/>
      <c r="R192" s="660"/>
      <c r="S192" s="660"/>
      <c r="T192" s="660"/>
      <c r="U192" s="660"/>
      <c r="V192" s="660"/>
      <c r="W192" s="660"/>
      <c r="X192" s="660"/>
      <c r="Y192" s="660"/>
      <c r="Z192" s="660"/>
      <c r="AA192" s="660"/>
      <c r="AB192" s="660"/>
      <c r="AC192" s="660"/>
      <c r="AD192" s="660"/>
      <c r="AE192" s="660"/>
      <c r="AF192" s="660"/>
      <c r="AG192" s="660"/>
      <c r="AH192" s="660"/>
      <c r="AI192" s="660"/>
      <c r="AJ192" s="660"/>
      <c r="AK192" s="660"/>
      <c r="AL192" s="660"/>
      <c r="AM192" s="660"/>
      <c r="AN192" s="660"/>
      <c r="AO192" s="660"/>
      <c r="AP192" s="660"/>
      <c r="AQ192" s="660"/>
      <c r="AR192" s="660"/>
      <c r="AS192" s="660"/>
      <c r="AT192" s="660"/>
      <c r="AU192" s="660"/>
      <c r="AV192" s="660"/>
      <c r="AW192" s="660"/>
      <c r="AX192" s="660"/>
      <c r="AY192" s="660"/>
      <c r="AZ192" s="660"/>
    </row>
    <row r="193" spans="1:52" ht="14.7" customHeight="1" x14ac:dyDescent="0.25">
      <c r="A193" s="660"/>
      <c r="B193" s="660"/>
      <c r="C193" s="660"/>
      <c r="D193" s="660"/>
      <c r="E193" s="660"/>
      <c r="F193" s="660"/>
      <c r="G193" s="660"/>
      <c r="H193" s="660"/>
      <c r="I193" s="660"/>
      <c r="J193" s="660"/>
      <c r="K193" s="660"/>
      <c r="L193" s="660"/>
      <c r="M193" s="660"/>
      <c r="N193" s="660"/>
      <c r="O193" s="660"/>
      <c r="P193" s="660"/>
      <c r="Q193" s="660"/>
      <c r="R193" s="660"/>
      <c r="S193" s="660"/>
      <c r="T193" s="660"/>
      <c r="U193" s="660"/>
      <c r="V193" s="660"/>
      <c r="W193" s="660"/>
      <c r="X193" s="660"/>
      <c r="Y193" s="660"/>
      <c r="Z193" s="660"/>
      <c r="AA193" s="660"/>
      <c r="AB193" s="660"/>
      <c r="AC193" s="660"/>
      <c r="AD193" s="660"/>
      <c r="AE193" s="660"/>
      <c r="AF193" s="660"/>
      <c r="AG193" s="660"/>
      <c r="AH193" s="660"/>
      <c r="AI193" s="660"/>
      <c r="AJ193" s="660"/>
      <c r="AK193" s="660"/>
      <c r="AL193" s="660"/>
      <c r="AM193" s="660"/>
      <c r="AN193" s="660"/>
      <c r="AO193" s="660"/>
      <c r="AP193" s="660"/>
      <c r="AQ193" s="660"/>
      <c r="AR193" s="660"/>
      <c r="AS193" s="660"/>
      <c r="AT193" s="660"/>
      <c r="AU193" s="660"/>
      <c r="AV193" s="660"/>
      <c r="AW193" s="660"/>
      <c r="AX193" s="660"/>
      <c r="AY193" s="660"/>
      <c r="AZ193" s="660"/>
    </row>
    <row r="194" spans="1:52" ht="14.7" customHeight="1" x14ac:dyDescent="0.25">
      <c r="A194" s="660"/>
      <c r="B194" s="660"/>
      <c r="C194" s="660"/>
      <c r="D194" s="660"/>
      <c r="E194" s="660"/>
      <c r="F194" s="660"/>
      <c r="G194" s="660"/>
      <c r="H194" s="660"/>
      <c r="I194" s="660"/>
      <c r="J194" s="660"/>
      <c r="K194" s="660"/>
      <c r="L194" s="660"/>
      <c r="M194" s="660"/>
      <c r="N194" s="660"/>
      <c r="O194" s="660"/>
      <c r="P194" s="660"/>
      <c r="Q194" s="660"/>
      <c r="R194" s="660"/>
      <c r="S194" s="660"/>
      <c r="T194" s="660"/>
      <c r="U194" s="660"/>
      <c r="V194" s="660"/>
      <c r="W194" s="660"/>
      <c r="X194" s="660"/>
      <c r="Y194" s="660"/>
      <c r="Z194" s="660"/>
      <c r="AA194" s="660"/>
      <c r="AB194" s="660"/>
      <c r="AC194" s="660"/>
      <c r="AD194" s="660"/>
      <c r="AE194" s="660"/>
      <c r="AF194" s="660"/>
      <c r="AG194" s="660"/>
      <c r="AH194" s="660"/>
      <c r="AI194" s="660"/>
      <c r="AJ194" s="660"/>
      <c r="AK194" s="660"/>
      <c r="AL194" s="660"/>
      <c r="AM194" s="660"/>
      <c r="AN194" s="660"/>
      <c r="AO194" s="660"/>
      <c r="AP194" s="660"/>
      <c r="AQ194" s="660"/>
      <c r="AR194" s="660"/>
      <c r="AS194" s="660"/>
      <c r="AT194" s="660"/>
      <c r="AU194" s="660"/>
      <c r="AV194" s="660"/>
      <c r="AW194" s="660"/>
      <c r="AX194" s="660"/>
      <c r="AY194" s="660"/>
      <c r="AZ194" s="660"/>
    </row>
    <row r="195" spans="1:52" ht="14.7" customHeight="1" x14ac:dyDescent="0.25">
      <c r="A195" s="660"/>
      <c r="B195" s="660"/>
      <c r="C195" s="660"/>
      <c r="D195" s="660"/>
      <c r="E195" s="660"/>
      <c r="F195" s="660"/>
      <c r="G195" s="660"/>
      <c r="H195" s="660"/>
      <c r="I195" s="660"/>
      <c r="J195" s="660"/>
      <c r="K195" s="660"/>
      <c r="L195" s="660"/>
      <c r="M195" s="660"/>
      <c r="N195" s="660"/>
      <c r="O195" s="660"/>
      <c r="P195" s="660"/>
      <c r="Q195" s="660"/>
      <c r="R195" s="660"/>
      <c r="S195" s="660"/>
      <c r="T195" s="660"/>
      <c r="U195" s="660"/>
      <c r="V195" s="660"/>
      <c r="W195" s="660"/>
      <c r="X195" s="660"/>
      <c r="Y195" s="660"/>
      <c r="Z195" s="660"/>
      <c r="AA195" s="660"/>
      <c r="AB195" s="660"/>
      <c r="AC195" s="660"/>
      <c r="AD195" s="660"/>
      <c r="AE195" s="660"/>
      <c r="AF195" s="660"/>
      <c r="AG195" s="660"/>
      <c r="AH195" s="660"/>
      <c r="AI195" s="660"/>
      <c r="AJ195" s="660"/>
      <c r="AK195" s="660"/>
      <c r="AL195" s="660"/>
      <c r="AM195" s="660"/>
      <c r="AN195" s="660"/>
      <c r="AO195" s="660"/>
      <c r="AP195" s="660"/>
      <c r="AQ195" s="660"/>
      <c r="AR195" s="660"/>
      <c r="AS195" s="660"/>
      <c r="AT195" s="660"/>
      <c r="AU195" s="660"/>
      <c r="AV195" s="660"/>
      <c r="AW195" s="660"/>
      <c r="AX195" s="660"/>
      <c r="AY195" s="660"/>
      <c r="AZ195" s="660"/>
    </row>
    <row r="196" spans="1:52" ht="0" hidden="1" customHeight="1" x14ac:dyDescent="0.25"/>
    <row r="197" spans="1:52" ht="0" hidden="1" customHeight="1" x14ac:dyDescent="0.25"/>
    <row r="198" spans="1:52" ht="0" hidden="1" customHeight="1" x14ac:dyDescent="0.25"/>
    <row r="199" spans="1:52" ht="0" hidden="1" customHeight="1" x14ac:dyDescent="0.25"/>
    <row r="200" spans="1:52" ht="0" hidden="1" customHeight="1" x14ac:dyDescent="0.25"/>
  </sheetData>
  <sheetProtection formatCells="0" formatColumns="0" formatRows="0" autoFilter="0"/>
  <conditionalFormatting sqref="B1">
    <cfRule type="cellIs" dxfId="14" priority="1" operator="equal">
      <formula>"Review Later"</formula>
    </cfRule>
    <cfRule type="cellIs" dxfId="13" priority="2" operator="equal">
      <formula>"Finished"</formula>
    </cfRule>
    <cfRule type="cellIs" dxfId="12" priority="3" operator="equal">
      <formula>"Incomplete"</formula>
    </cfRule>
  </conditionalFormatting>
  <pageMargins left="0.7" right="0.7" top="0.75" bottom="0.75" header="0.3" footer="0.3"/>
  <pageSetup orientation="portrait"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C200"/>
  <sheetViews>
    <sheetView zoomScaleNormal="100" zoomScalePageLayoutView="90" workbookViewId="0"/>
  </sheetViews>
  <sheetFormatPr defaultColWidth="0" defaultRowHeight="0" customHeight="1" zeroHeight="1" x14ac:dyDescent="0.25"/>
  <cols>
    <col min="1" max="1" width="11.6640625" style="656" customWidth="1"/>
    <col min="2" max="2" width="14.44140625" style="656" customWidth="1"/>
    <col min="3" max="3" width="17.6640625" style="656" customWidth="1"/>
    <col min="4" max="4" width="13.6640625" style="656" customWidth="1"/>
    <col min="5" max="5" width="13.77734375" style="656" customWidth="1"/>
    <col min="6" max="12" width="12.33203125" style="656" customWidth="1"/>
    <col min="13" max="52" width="9.109375" style="656" customWidth="1"/>
    <col min="53" max="55" width="0" style="656" hidden="1" customWidth="1"/>
    <col min="56" max="16384" width="9.109375" style="656" hidden="1"/>
  </cols>
  <sheetData>
    <row r="1" spans="1:52" ht="14.55" customHeight="1" thickBot="1" x14ac:dyDescent="0.3">
      <c r="A1" s="3">
        <v>25</v>
      </c>
      <c r="B1" s="4"/>
      <c r="C1" s="936"/>
      <c r="D1" s="936"/>
      <c r="E1" s="936"/>
      <c r="F1" s="936"/>
      <c r="G1" s="936"/>
      <c r="H1" s="936"/>
      <c r="I1" s="936"/>
      <c r="J1" s="936"/>
      <c r="K1" s="936"/>
      <c r="L1" s="936"/>
      <c r="M1" s="659"/>
      <c r="N1" s="660"/>
      <c r="O1" s="660"/>
      <c r="P1" s="660"/>
      <c r="Q1" s="660"/>
      <c r="R1" s="660"/>
      <c r="S1" s="660"/>
      <c r="T1" s="660"/>
      <c r="U1" s="660"/>
      <c r="V1" s="660"/>
      <c r="W1" s="660"/>
      <c r="X1" s="660"/>
      <c r="Y1" s="660"/>
      <c r="Z1" s="660"/>
      <c r="AA1" s="660"/>
      <c r="AB1" s="660"/>
      <c r="AC1" s="660"/>
      <c r="AD1" s="660"/>
      <c r="AE1" s="660"/>
      <c r="AF1" s="660"/>
      <c r="AG1" s="660"/>
      <c r="AH1" s="660"/>
      <c r="AI1" s="660"/>
      <c r="AJ1" s="660"/>
      <c r="AK1" s="660"/>
      <c r="AL1" s="660"/>
      <c r="AM1" s="660"/>
      <c r="AN1" s="660"/>
      <c r="AO1" s="660"/>
      <c r="AP1" s="660"/>
      <c r="AQ1" s="660"/>
      <c r="AR1" s="660"/>
      <c r="AS1" s="660"/>
      <c r="AT1" s="660"/>
      <c r="AU1" s="660"/>
      <c r="AV1" s="660"/>
      <c r="AW1" s="660"/>
      <c r="AX1" s="660"/>
      <c r="AY1" s="660"/>
      <c r="AZ1" s="660"/>
    </row>
    <row r="2" spans="1:52" ht="14.55" customHeight="1" x14ac:dyDescent="0.25">
      <c r="A2" s="935" t="s">
        <v>4</v>
      </c>
      <c r="B2" s="873"/>
      <c r="C2" s="873"/>
      <c r="D2" s="873"/>
      <c r="E2" s="873"/>
      <c r="F2" s="873"/>
      <c r="G2" s="873"/>
      <c r="H2" s="873"/>
      <c r="I2" s="873"/>
      <c r="J2" s="873"/>
      <c r="K2" s="873"/>
      <c r="L2" s="873"/>
      <c r="M2" s="663"/>
      <c r="N2" s="660"/>
      <c r="O2" s="660"/>
      <c r="P2" s="660"/>
      <c r="Q2" s="660"/>
      <c r="R2" s="660"/>
      <c r="S2" s="660"/>
      <c r="T2" s="660"/>
      <c r="U2" s="660"/>
      <c r="V2" s="660"/>
      <c r="W2" s="660"/>
      <c r="X2" s="660"/>
      <c r="Y2" s="660"/>
      <c r="Z2" s="660"/>
      <c r="AA2" s="660"/>
      <c r="AB2" s="660"/>
      <c r="AC2" s="660"/>
      <c r="AD2" s="660"/>
      <c r="AE2" s="660"/>
      <c r="AF2" s="660"/>
      <c r="AG2" s="660"/>
      <c r="AH2" s="660"/>
      <c r="AI2" s="660"/>
      <c r="AJ2" s="660"/>
      <c r="AK2" s="660"/>
      <c r="AL2" s="660"/>
      <c r="AM2" s="660"/>
      <c r="AN2" s="660"/>
      <c r="AO2" s="660"/>
      <c r="AP2" s="660"/>
      <c r="AQ2" s="660"/>
      <c r="AR2" s="660"/>
      <c r="AS2" s="660"/>
      <c r="AT2" s="660"/>
      <c r="AU2" s="660"/>
      <c r="AV2" s="660"/>
      <c r="AW2" s="660"/>
      <c r="AX2" s="660"/>
      <c r="AY2" s="660"/>
      <c r="AZ2" s="660"/>
    </row>
    <row r="3" spans="1:52" ht="14.55" customHeight="1" x14ac:dyDescent="0.25">
      <c r="A3" s="875">
        <v>2.25</v>
      </c>
      <c r="B3" s="934"/>
      <c r="C3" s="873"/>
      <c r="D3" s="873"/>
      <c r="E3" s="873"/>
      <c r="F3" s="873"/>
      <c r="G3" s="873"/>
      <c r="H3" s="873"/>
      <c r="I3" s="873"/>
      <c r="J3" s="873"/>
      <c r="K3" s="873"/>
      <c r="L3" s="873"/>
      <c r="M3" s="663"/>
      <c r="N3" s="660"/>
      <c r="O3" s="660"/>
      <c r="P3" s="660"/>
      <c r="Q3" s="660"/>
      <c r="R3" s="660"/>
      <c r="S3" s="660"/>
      <c r="T3" s="660"/>
      <c r="U3" s="660"/>
      <c r="V3" s="660"/>
      <c r="W3" s="660"/>
      <c r="X3" s="660"/>
      <c r="Y3" s="660"/>
      <c r="Z3" s="660"/>
      <c r="AA3" s="660"/>
      <c r="AB3" s="660"/>
      <c r="AC3" s="660"/>
      <c r="AD3" s="660"/>
      <c r="AE3" s="660"/>
      <c r="AF3" s="660"/>
      <c r="AG3" s="660"/>
      <c r="AH3" s="660"/>
      <c r="AI3" s="660"/>
      <c r="AJ3" s="660"/>
      <c r="AK3" s="660"/>
      <c r="AL3" s="660"/>
      <c r="AM3" s="660"/>
      <c r="AN3" s="660"/>
      <c r="AO3" s="660"/>
      <c r="AP3" s="660"/>
      <c r="AQ3" s="660"/>
      <c r="AR3" s="660"/>
      <c r="AS3" s="660"/>
      <c r="AT3" s="660"/>
      <c r="AU3" s="660"/>
      <c r="AV3" s="660"/>
      <c r="AW3" s="660"/>
      <c r="AX3" s="660"/>
      <c r="AY3" s="660"/>
      <c r="AZ3" s="660"/>
    </row>
    <row r="4" spans="1:52" ht="14.55" customHeight="1" x14ac:dyDescent="0.25">
      <c r="A4" s="877"/>
      <c r="B4" s="873" t="s">
        <v>193</v>
      </c>
      <c r="C4" s="873"/>
      <c r="D4" s="873"/>
      <c r="E4" s="873"/>
      <c r="F4" s="873"/>
      <c r="G4" s="873"/>
      <c r="H4" s="873"/>
      <c r="I4" s="873"/>
      <c r="J4" s="873"/>
      <c r="K4" s="873"/>
      <c r="L4" s="873"/>
      <c r="M4" s="663"/>
      <c r="N4" s="660"/>
      <c r="O4" s="660"/>
      <c r="P4" s="660"/>
      <c r="Q4" s="660"/>
      <c r="R4" s="660"/>
      <c r="S4" s="660"/>
      <c r="T4" s="660"/>
      <c r="U4" s="660"/>
      <c r="V4" s="660"/>
      <c r="W4" s="660"/>
      <c r="X4" s="660"/>
      <c r="Y4" s="660"/>
      <c r="Z4" s="660"/>
      <c r="AA4" s="660"/>
      <c r="AB4" s="660"/>
      <c r="AC4" s="660"/>
      <c r="AD4" s="660"/>
      <c r="AE4" s="660"/>
      <c r="AF4" s="660"/>
      <c r="AG4" s="660"/>
      <c r="AH4" s="660"/>
      <c r="AI4" s="660"/>
      <c r="AJ4" s="660"/>
      <c r="AK4" s="660"/>
      <c r="AL4" s="660"/>
      <c r="AM4" s="660"/>
      <c r="AN4" s="660"/>
      <c r="AO4" s="660"/>
      <c r="AP4" s="660"/>
      <c r="AQ4" s="660"/>
      <c r="AR4" s="660"/>
      <c r="AS4" s="660"/>
      <c r="AT4" s="660"/>
      <c r="AU4" s="660"/>
      <c r="AV4" s="660"/>
      <c r="AW4" s="660"/>
      <c r="AX4" s="660"/>
      <c r="AY4" s="660"/>
      <c r="AZ4" s="660"/>
    </row>
    <row r="5" spans="1:52" ht="14.55" customHeight="1" thickBot="1" x14ac:dyDescent="0.3">
      <c r="A5" s="877"/>
      <c r="B5" s="873"/>
      <c r="C5" s="873"/>
      <c r="D5" s="873"/>
      <c r="E5" s="873"/>
      <c r="F5" s="873"/>
      <c r="G5" s="873"/>
      <c r="H5" s="873"/>
      <c r="I5" s="873"/>
      <c r="J5" s="873"/>
      <c r="K5" s="873"/>
      <c r="L5" s="873"/>
      <c r="M5" s="663"/>
      <c r="N5" s="660"/>
      <c r="O5" s="660"/>
      <c r="P5" s="660"/>
      <c r="Q5" s="660"/>
      <c r="R5" s="660"/>
      <c r="S5" s="660"/>
      <c r="T5" s="660"/>
      <c r="U5" s="660"/>
      <c r="V5" s="660"/>
      <c r="W5" s="660"/>
      <c r="X5" s="660"/>
      <c r="Y5" s="660"/>
      <c r="Z5" s="660"/>
      <c r="AA5" s="660"/>
      <c r="AB5" s="660"/>
      <c r="AC5" s="660"/>
      <c r="AD5" s="660"/>
      <c r="AE5" s="660"/>
      <c r="AF5" s="660"/>
      <c r="AG5" s="660"/>
      <c r="AH5" s="660"/>
      <c r="AI5" s="660"/>
      <c r="AJ5" s="660"/>
      <c r="AK5" s="660"/>
      <c r="AL5" s="660"/>
      <c r="AM5" s="660"/>
      <c r="AN5" s="660"/>
      <c r="AO5" s="660"/>
      <c r="AP5" s="660"/>
      <c r="AQ5" s="660"/>
      <c r="AR5" s="660"/>
      <c r="AS5" s="660"/>
      <c r="AT5" s="660"/>
      <c r="AU5" s="660"/>
      <c r="AV5" s="660"/>
      <c r="AW5" s="660"/>
      <c r="AX5" s="660"/>
      <c r="AY5" s="660"/>
      <c r="AZ5" s="660"/>
    </row>
    <row r="6" spans="1:52" ht="14.55" customHeight="1" x14ac:dyDescent="0.25">
      <c r="A6" s="877"/>
      <c r="B6" s="923" t="s">
        <v>117</v>
      </c>
      <c r="C6" s="922" t="s">
        <v>1121</v>
      </c>
      <c r="D6" s="921"/>
      <c r="E6" s="921"/>
      <c r="F6" s="920"/>
      <c r="G6" s="873"/>
      <c r="H6" s="923" t="s">
        <v>117</v>
      </c>
      <c r="I6" s="922" t="s">
        <v>1120</v>
      </c>
      <c r="J6" s="921"/>
      <c r="K6" s="921"/>
      <c r="L6" s="920"/>
      <c r="M6" s="663"/>
      <c r="N6" s="660"/>
      <c r="O6" s="660"/>
      <c r="P6" s="660"/>
      <c r="Q6" s="660"/>
      <c r="R6" s="660"/>
      <c r="S6" s="660"/>
      <c r="T6" s="660"/>
      <c r="U6" s="660"/>
      <c r="V6" s="660"/>
      <c r="W6" s="660"/>
      <c r="X6" s="660"/>
      <c r="Y6" s="660"/>
      <c r="Z6" s="660"/>
      <c r="AA6" s="660"/>
      <c r="AB6" s="660"/>
      <c r="AC6" s="660"/>
      <c r="AD6" s="660"/>
      <c r="AE6" s="660"/>
      <c r="AF6" s="660"/>
      <c r="AG6" s="660"/>
      <c r="AH6" s="660"/>
      <c r="AI6" s="660"/>
      <c r="AJ6" s="660"/>
      <c r="AK6" s="660"/>
      <c r="AL6" s="660"/>
      <c r="AM6" s="660"/>
      <c r="AN6" s="660"/>
      <c r="AO6" s="660"/>
      <c r="AP6" s="660"/>
      <c r="AQ6" s="660"/>
      <c r="AR6" s="660"/>
      <c r="AS6" s="660"/>
      <c r="AT6" s="660"/>
      <c r="AU6" s="660"/>
      <c r="AV6" s="660"/>
      <c r="AW6" s="660"/>
      <c r="AX6" s="660"/>
      <c r="AY6" s="660"/>
      <c r="AZ6" s="660"/>
    </row>
    <row r="7" spans="1:52" ht="14.55" customHeight="1" thickBot="1" x14ac:dyDescent="0.3">
      <c r="A7" s="877"/>
      <c r="B7" s="917" t="s">
        <v>94</v>
      </c>
      <c r="C7" s="916">
        <v>12</v>
      </c>
      <c r="D7" s="915">
        <v>24</v>
      </c>
      <c r="E7" s="915">
        <v>36</v>
      </c>
      <c r="F7" s="914">
        <v>48</v>
      </c>
      <c r="G7" s="873"/>
      <c r="H7" s="917" t="s">
        <v>94</v>
      </c>
      <c r="I7" s="916">
        <v>12</v>
      </c>
      <c r="J7" s="915">
        <v>24</v>
      </c>
      <c r="K7" s="915">
        <v>36</v>
      </c>
      <c r="L7" s="914">
        <v>48</v>
      </c>
      <c r="M7" s="663"/>
      <c r="N7" s="660"/>
      <c r="O7" s="660"/>
      <c r="P7" s="660"/>
      <c r="Q7" s="660"/>
      <c r="R7" s="660"/>
      <c r="S7" s="660"/>
      <c r="T7" s="660"/>
      <c r="U7" s="660"/>
      <c r="V7" s="660"/>
      <c r="W7" s="660"/>
      <c r="X7" s="660"/>
      <c r="Y7" s="660"/>
      <c r="Z7" s="660"/>
      <c r="AA7" s="660"/>
      <c r="AB7" s="660"/>
      <c r="AC7" s="660"/>
      <c r="AD7" s="660"/>
      <c r="AE7" s="660"/>
      <c r="AF7" s="660"/>
      <c r="AG7" s="660"/>
      <c r="AH7" s="660"/>
      <c r="AI7" s="660"/>
      <c r="AJ7" s="660"/>
      <c r="AK7" s="660"/>
      <c r="AL7" s="660"/>
      <c r="AM7" s="660"/>
      <c r="AN7" s="660"/>
      <c r="AO7" s="660"/>
      <c r="AP7" s="660"/>
      <c r="AQ7" s="660"/>
      <c r="AR7" s="660"/>
      <c r="AS7" s="660"/>
      <c r="AT7" s="660"/>
      <c r="AU7" s="660"/>
      <c r="AV7" s="660"/>
      <c r="AW7" s="660"/>
      <c r="AX7" s="660"/>
      <c r="AY7" s="660"/>
      <c r="AZ7" s="660"/>
    </row>
    <row r="8" spans="1:52" ht="14.55" customHeight="1" x14ac:dyDescent="0.25">
      <c r="A8" s="877"/>
      <c r="B8" s="912">
        <v>2014</v>
      </c>
      <c r="C8" s="932">
        <v>320</v>
      </c>
      <c r="D8" s="931">
        <v>1920</v>
      </c>
      <c r="E8" s="931">
        <v>3840</v>
      </c>
      <c r="F8" s="930">
        <v>4224</v>
      </c>
      <c r="G8" s="873"/>
      <c r="H8" s="912">
        <v>2014</v>
      </c>
      <c r="I8" s="932">
        <v>8000</v>
      </c>
      <c r="J8" s="931">
        <v>24000</v>
      </c>
      <c r="K8" s="931">
        <v>38400</v>
      </c>
      <c r="L8" s="930">
        <v>42240</v>
      </c>
      <c r="M8" s="663"/>
      <c r="N8" s="660"/>
      <c r="O8" s="660"/>
      <c r="P8" s="660"/>
      <c r="Q8" s="660"/>
      <c r="R8" s="660"/>
      <c r="S8" s="660"/>
      <c r="T8" s="660"/>
      <c r="U8" s="660"/>
      <c r="V8" s="660"/>
      <c r="W8" s="660"/>
      <c r="X8" s="660"/>
      <c r="Y8" s="660"/>
      <c r="Z8" s="660"/>
      <c r="AA8" s="660"/>
      <c r="AB8" s="660"/>
      <c r="AC8" s="660"/>
      <c r="AD8" s="660"/>
      <c r="AE8" s="660"/>
      <c r="AF8" s="660"/>
      <c r="AG8" s="660"/>
      <c r="AH8" s="660"/>
      <c r="AI8" s="660"/>
      <c r="AJ8" s="660"/>
      <c r="AK8" s="660"/>
      <c r="AL8" s="660"/>
      <c r="AM8" s="660"/>
      <c r="AN8" s="660"/>
      <c r="AO8" s="660"/>
      <c r="AP8" s="660"/>
      <c r="AQ8" s="660"/>
      <c r="AR8" s="660"/>
      <c r="AS8" s="660"/>
      <c r="AT8" s="660"/>
      <c r="AU8" s="660"/>
      <c r="AV8" s="660"/>
      <c r="AW8" s="660"/>
      <c r="AX8" s="660"/>
      <c r="AY8" s="660"/>
      <c r="AZ8" s="660"/>
    </row>
    <row r="9" spans="1:52" ht="14.55" customHeight="1" x14ac:dyDescent="0.25">
      <c r="A9" s="877"/>
      <c r="B9" s="908">
        <v>2015</v>
      </c>
      <c r="C9" s="929">
        <v>280</v>
      </c>
      <c r="D9" s="928">
        <v>1680</v>
      </c>
      <c r="E9" s="928">
        <v>3360</v>
      </c>
      <c r="F9" s="927"/>
      <c r="G9" s="873"/>
      <c r="H9" s="908">
        <v>2015</v>
      </c>
      <c r="I9" s="929">
        <v>7000</v>
      </c>
      <c r="J9" s="928">
        <v>21000</v>
      </c>
      <c r="K9" s="928">
        <v>33600</v>
      </c>
      <c r="L9" s="927"/>
      <c r="M9" s="663"/>
      <c r="N9" s="660"/>
      <c r="O9" s="660"/>
      <c r="P9" s="660"/>
      <c r="Q9" s="660"/>
      <c r="R9" s="660"/>
      <c r="S9" s="660"/>
      <c r="T9" s="660"/>
      <c r="U9" s="660"/>
      <c r="V9" s="660"/>
      <c r="W9" s="660"/>
      <c r="X9" s="660"/>
      <c r="Y9" s="660"/>
      <c r="Z9" s="660"/>
      <c r="AA9" s="660"/>
      <c r="AB9" s="660"/>
      <c r="AC9" s="660"/>
      <c r="AD9" s="660"/>
      <c r="AE9" s="660"/>
      <c r="AF9" s="660"/>
      <c r="AG9" s="660"/>
      <c r="AH9" s="660"/>
      <c r="AI9" s="660"/>
      <c r="AJ9" s="660"/>
      <c r="AK9" s="660"/>
      <c r="AL9" s="660"/>
      <c r="AM9" s="660"/>
      <c r="AN9" s="660"/>
      <c r="AO9" s="660"/>
      <c r="AP9" s="660"/>
      <c r="AQ9" s="660"/>
      <c r="AR9" s="660"/>
      <c r="AS9" s="660"/>
      <c r="AT9" s="660"/>
      <c r="AU9" s="660"/>
      <c r="AV9" s="660"/>
      <c r="AW9" s="660"/>
      <c r="AX9" s="660"/>
      <c r="AY9" s="660"/>
      <c r="AZ9" s="660"/>
    </row>
    <row r="10" spans="1:52" ht="14.55" customHeight="1" x14ac:dyDescent="0.25">
      <c r="A10" s="877"/>
      <c r="B10" s="908">
        <v>2016</v>
      </c>
      <c r="C10" s="929">
        <v>330</v>
      </c>
      <c r="D10" s="928">
        <v>1980</v>
      </c>
      <c r="E10" s="928"/>
      <c r="F10" s="927"/>
      <c r="G10" s="873"/>
      <c r="H10" s="908">
        <v>2016</v>
      </c>
      <c r="I10" s="929">
        <v>8250</v>
      </c>
      <c r="J10" s="928">
        <v>24750</v>
      </c>
      <c r="K10" s="928"/>
      <c r="L10" s="927"/>
      <c r="M10" s="663"/>
      <c r="N10" s="660"/>
      <c r="O10" s="660"/>
      <c r="P10" s="660"/>
      <c r="Q10" s="660"/>
      <c r="R10" s="660"/>
      <c r="S10" s="660"/>
      <c r="T10" s="660"/>
      <c r="U10" s="660"/>
      <c r="V10" s="660"/>
      <c r="W10" s="660"/>
      <c r="X10" s="660"/>
      <c r="Y10" s="660"/>
      <c r="Z10" s="660"/>
      <c r="AA10" s="660"/>
      <c r="AB10" s="660"/>
      <c r="AC10" s="660"/>
      <c r="AD10" s="660"/>
      <c r="AE10" s="660"/>
      <c r="AF10" s="660"/>
      <c r="AG10" s="660"/>
      <c r="AH10" s="660"/>
      <c r="AI10" s="660"/>
      <c r="AJ10" s="660"/>
      <c r="AK10" s="660"/>
      <c r="AL10" s="660"/>
      <c r="AM10" s="660"/>
      <c r="AN10" s="660"/>
      <c r="AO10" s="660"/>
      <c r="AP10" s="660"/>
      <c r="AQ10" s="660"/>
      <c r="AR10" s="660"/>
      <c r="AS10" s="660"/>
      <c r="AT10" s="660"/>
      <c r="AU10" s="660"/>
      <c r="AV10" s="660"/>
      <c r="AW10" s="660"/>
      <c r="AX10" s="660"/>
      <c r="AY10" s="660"/>
      <c r="AZ10" s="660"/>
    </row>
    <row r="11" spans="1:52" ht="14.55" customHeight="1" thickBot="1" x14ac:dyDescent="0.3">
      <c r="A11" s="877"/>
      <c r="B11" s="904">
        <v>2017</v>
      </c>
      <c r="C11" s="926">
        <v>340</v>
      </c>
      <c r="D11" s="925"/>
      <c r="E11" s="925"/>
      <c r="F11" s="924"/>
      <c r="G11" s="873"/>
      <c r="H11" s="904">
        <v>2017</v>
      </c>
      <c r="I11" s="926">
        <v>4250</v>
      </c>
      <c r="J11" s="925"/>
      <c r="K11" s="925"/>
      <c r="L11" s="924"/>
      <c r="M11" s="663"/>
      <c r="N11" s="660"/>
      <c r="O11" s="660"/>
      <c r="P11" s="660"/>
      <c r="Q11" s="660"/>
      <c r="R11" s="660"/>
      <c r="S11" s="660"/>
      <c r="T11" s="660"/>
      <c r="U11" s="660"/>
      <c r="V11" s="660"/>
      <c r="W11" s="660"/>
      <c r="X11" s="660"/>
      <c r="Y11" s="660"/>
      <c r="Z11" s="660"/>
      <c r="AA11" s="660"/>
      <c r="AB11" s="660"/>
      <c r="AC11" s="660"/>
      <c r="AD11" s="660"/>
      <c r="AE11" s="660"/>
      <c r="AF11" s="660"/>
      <c r="AG11" s="660"/>
      <c r="AH11" s="660"/>
      <c r="AI11" s="660"/>
      <c r="AJ11" s="660"/>
      <c r="AK11" s="660"/>
      <c r="AL11" s="660"/>
      <c r="AM11" s="660"/>
      <c r="AN11" s="660"/>
      <c r="AO11" s="660"/>
      <c r="AP11" s="660"/>
      <c r="AQ11" s="660"/>
      <c r="AR11" s="660"/>
      <c r="AS11" s="660"/>
      <c r="AT11" s="660"/>
      <c r="AU11" s="660"/>
      <c r="AV11" s="660"/>
      <c r="AW11" s="660"/>
      <c r="AX11" s="660"/>
      <c r="AY11" s="660"/>
      <c r="AZ11" s="660"/>
    </row>
    <row r="12" spans="1:52" ht="14.55" customHeight="1" thickBot="1" x14ac:dyDescent="0.3">
      <c r="A12" s="877"/>
      <c r="B12" s="873"/>
      <c r="C12" s="873"/>
      <c r="D12" s="873"/>
      <c r="E12" s="873"/>
      <c r="F12" s="873"/>
      <c r="G12" s="873"/>
      <c r="H12" s="873"/>
      <c r="I12" s="873"/>
      <c r="J12" s="873"/>
      <c r="K12" s="873"/>
      <c r="L12" s="873"/>
      <c r="M12" s="663"/>
      <c r="N12" s="660"/>
      <c r="O12" s="660"/>
      <c r="P12" s="660"/>
      <c r="Q12" s="660"/>
      <c r="R12" s="660"/>
      <c r="S12" s="660"/>
      <c r="T12" s="660"/>
      <c r="U12" s="660"/>
      <c r="V12" s="660"/>
      <c r="W12" s="660"/>
      <c r="X12" s="660"/>
      <c r="Y12" s="660"/>
      <c r="Z12" s="660"/>
      <c r="AA12" s="660"/>
      <c r="AB12" s="660"/>
      <c r="AC12" s="660"/>
      <c r="AD12" s="660"/>
      <c r="AE12" s="660"/>
      <c r="AF12" s="660"/>
      <c r="AG12" s="660"/>
      <c r="AH12" s="660"/>
      <c r="AI12" s="660"/>
      <c r="AJ12" s="660"/>
      <c r="AK12" s="660"/>
      <c r="AL12" s="660"/>
      <c r="AM12" s="660"/>
      <c r="AN12" s="660"/>
      <c r="AO12" s="660"/>
      <c r="AP12" s="660"/>
      <c r="AQ12" s="660"/>
      <c r="AR12" s="660"/>
      <c r="AS12" s="660"/>
      <c r="AT12" s="660"/>
      <c r="AU12" s="660"/>
      <c r="AV12" s="660"/>
      <c r="AW12" s="660"/>
      <c r="AX12" s="660"/>
      <c r="AY12" s="660"/>
      <c r="AZ12" s="660"/>
    </row>
    <row r="13" spans="1:52" ht="14.55" customHeight="1" x14ac:dyDescent="0.25">
      <c r="A13" s="877"/>
      <c r="B13" s="923" t="s">
        <v>117</v>
      </c>
      <c r="C13" s="922" t="s">
        <v>1119</v>
      </c>
      <c r="D13" s="921"/>
      <c r="E13" s="921"/>
      <c r="F13" s="920"/>
      <c r="G13" s="873"/>
      <c r="H13" s="913"/>
      <c r="I13" s="919"/>
      <c r="J13" s="918"/>
      <c r="K13" s="918"/>
      <c r="L13" s="918"/>
      <c r="M13" s="663"/>
      <c r="N13" s="660"/>
      <c r="O13" s="660"/>
      <c r="P13" s="660"/>
      <c r="Q13" s="660"/>
      <c r="R13" s="660"/>
      <c r="S13" s="660"/>
      <c r="T13" s="660"/>
      <c r="U13" s="660"/>
      <c r="V13" s="660"/>
      <c r="W13" s="660"/>
      <c r="X13" s="660"/>
      <c r="Y13" s="660"/>
      <c r="Z13" s="660"/>
      <c r="AA13" s="660"/>
      <c r="AB13" s="660"/>
      <c r="AC13" s="660"/>
      <c r="AD13" s="660"/>
      <c r="AE13" s="660"/>
      <c r="AF13" s="660"/>
      <c r="AG13" s="660"/>
      <c r="AH13" s="660"/>
      <c r="AI13" s="660"/>
      <c r="AJ13" s="660"/>
      <c r="AK13" s="660"/>
      <c r="AL13" s="660"/>
      <c r="AM13" s="660"/>
      <c r="AN13" s="660"/>
      <c r="AO13" s="660"/>
      <c r="AP13" s="660"/>
      <c r="AQ13" s="660"/>
      <c r="AR13" s="660"/>
      <c r="AS13" s="660"/>
      <c r="AT13" s="660"/>
      <c r="AU13" s="660"/>
      <c r="AV13" s="660"/>
      <c r="AW13" s="660"/>
      <c r="AX13" s="660"/>
      <c r="AY13" s="660"/>
      <c r="AZ13" s="660"/>
    </row>
    <row r="14" spans="1:52" ht="14.55" customHeight="1" thickBot="1" x14ac:dyDescent="0.3">
      <c r="A14" s="877"/>
      <c r="B14" s="917" t="s">
        <v>94</v>
      </c>
      <c r="C14" s="916">
        <v>12</v>
      </c>
      <c r="D14" s="915">
        <v>24</v>
      </c>
      <c r="E14" s="915">
        <v>36</v>
      </c>
      <c r="F14" s="914">
        <v>48</v>
      </c>
      <c r="G14" s="873"/>
      <c r="H14" s="913"/>
      <c r="I14" s="913"/>
      <c r="J14" s="913"/>
      <c r="K14" s="913"/>
      <c r="L14" s="913"/>
      <c r="M14" s="663"/>
      <c r="N14" s="660"/>
      <c r="O14" s="660"/>
      <c r="P14" s="660"/>
      <c r="Q14" s="660"/>
      <c r="R14" s="660"/>
      <c r="S14" s="660"/>
      <c r="T14" s="660"/>
      <c r="U14" s="660"/>
      <c r="V14" s="660"/>
      <c r="W14" s="660"/>
      <c r="X14" s="660"/>
      <c r="Y14" s="660"/>
      <c r="Z14" s="660"/>
      <c r="AA14" s="660"/>
      <c r="AB14" s="660"/>
      <c r="AC14" s="660"/>
      <c r="AD14" s="660"/>
      <c r="AE14" s="660"/>
      <c r="AF14" s="660"/>
      <c r="AG14" s="660"/>
      <c r="AH14" s="660"/>
      <c r="AI14" s="660"/>
      <c r="AJ14" s="660"/>
      <c r="AK14" s="660"/>
      <c r="AL14" s="660"/>
      <c r="AM14" s="660"/>
      <c r="AN14" s="660"/>
      <c r="AO14" s="660"/>
      <c r="AP14" s="660"/>
      <c r="AQ14" s="660"/>
      <c r="AR14" s="660"/>
      <c r="AS14" s="660"/>
      <c r="AT14" s="660"/>
      <c r="AU14" s="660"/>
      <c r="AV14" s="660"/>
      <c r="AW14" s="660"/>
      <c r="AX14" s="660"/>
      <c r="AY14" s="660"/>
      <c r="AZ14" s="660"/>
    </row>
    <row r="15" spans="1:52" ht="14.55" customHeight="1" x14ac:dyDescent="0.25">
      <c r="A15" s="877"/>
      <c r="B15" s="912">
        <v>2014</v>
      </c>
      <c r="C15" s="911">
        <v>0.04</v>
      </c>
      <c r="D15" s="910">
        <v>0.08</v>
      </c>
      <c r="E15" s="910">
        <v>0.1</v>
      </c>
      <c r="F15" s="909">
        <v>0.1</v>
      </c>
      <c r="G15" s="873"/>
      <c r="H15" s="897"/>
      <c r="I15" s="885"/>
      <c r="J15" s="885"/>
      <c r="K15" s="885"/>
      <c r="L15" s="885"/>
      <c r="M15" s="663"/>
      <c r="N15" s="660"/>
      <c r="O15" s="660"/>
      <c r="P15" s="660"/>
      <c r="Q15" s="660"/>
      <c r="R15" s="660"/>
      <c r="S15" s="660"/>
      <c r="T15" s="660"/>
      <c r="U15" s="660"/>
      <c r="V15" s="660"/>
      <c r="W15" s="660"/>
      <c r="X15" s="660"/>
      <c r="Y15" s="660"/>
      <c r="Z15" s="660"/>
      <c r="AA15" s="660"/>
      <c r="AB15" s="660"/>
      <c r="AC15" s="660"/>
      <c r="AD15" s="660"/>
      <c r="AE15" s="660"/>
      <c r="AF15" s="660"/>
      <c r="AG15" s="660"/>
      <c r="AH15" s="660"/>
      <c r="AI15" s="660"/>
      <c r="AJ15" s="660"/>
      <c r="AK15" s="660"/>
      <c r="AL15" s="660"/>
      <c r="AM15" s="660"/>
      <c r="AN15" s="660"/>
      <c r="AO15" s="660"/>
      <c r="AP15" s="660"/>
      <c r="AQ15" s="660"/>
      <c r="AR15" s="660"/>
      <c r="AS15" s="660"/>
      <c r="AT15" s="660"/>
      <c r="AU15" s="660"/>
      <c r="AV15" s="660"/>
      <c r="AW15" s="660"/>
      <c r="AX15" s="660"/>
      <c r="AY15" s="660"/>
      <c r="AZ15" s="660"/>
    </row>
    <row r="16" spans="1:52" ht="14.55" customHeight="1" x14ac:dyDescent="0.25">
      <c r="A16" s="877"/>
      <c r="B16" s="908">
        <v>2015</v>
      </c>
      <c r="C16" s="907">
        <v>0.04</v>
      </c>
      <c r="D16" s="906">
        <v>0.08</v>
      </c>
      <c r="E16" s="906">
        <v>0.1</v>
      </c>
      <c r="F16" s="905"/>
      <c r="G16" s="873"/>
      <c r="H16" s="897"/>
      <c r="I16" s="885"/>
      <c r="J16" s="885"/>
      <c r="K16" s="885"/>
      <c r="L16" s="885"/>
      <c r="M16" s="663"/>
      <c r="N16" s="660"/>
      <c r="O16" s="660"/>
      <c r="P16" s="660"/>
      <c r="Q16" s="660"/>
      <c r="R16" s="660"/>
      <c r="S16" s="660"/>
      <c r="T16" s="660"/>
      <c r="U16" s="660"/>
      <c r="V16" s="660"/>
      <c r="W16" s="660"/>
      <c r="X16" s="660"/>
      <c r="Y16" s="660"/>
      <c r="Z16" s="660"/>
      <c r="AA16" s="660"/>
      <c r="AB16" s="660"/>
      <c r="AC16" s="660"/>
      <c r="AD16" s="660"/>
      <c r="AE16" s="660"/>
      <c r="AF16" s="660"/>
      <c r="AG16" s="660"/>
      <c r="AH16" s="660"/>
      <c r="AI16" s="660"/>
      <c r="AJ16" s="660"/>
      <c r="AK16" s="660"/>
      <c r="AL16" s="660"/>
      <c r="AM16" s="660"/>
      <c r="AN16" s="660"/>
      <c r="AO16" s="660"/>
      <c r="AP16" s="660"/>
      <c r="AQ16" s="660"/>
      <c r="AR16" s="660"/>
      <c r="AS16" s="660"/>
      <c r="AT16" s="660"/>
      <c r="AU16" s="660"/>
      <c r="AV16" s="660"/>
      <c r="AW16" s="660"/>
      <c r="AX16" s="660"/>
      <c r="AY16" s="660"/>
      <c r="AZ16" s="660"/>
    </row>
    <row r="17" spans="1:52" ht="14.55" customHeight="1" x14ac:dyDescent="0.25">
      <c r="A17" s="877"/>
      <c r="B17" s="908">
        <v>2016</v>
      </c>
      <c r="C17" s="907">
        <v>0.04</v>
      </c>
      <c r="D17" s="906">
        <v>0.08</v>
      </c>
      <c r="E17" s="906"/>
      <c r="F17" s="905"/>
      <c r="G17" s="873"/>
      <c r="H17" s="897"/>
      <c r="I17" s="885"/>
      <c r="J17" s="885"/>
      <c r="K17" s="885"/>
      <c r="L17" s="885"/>
      <c r="M17" s="663"/>
      <c r="N17" s="660"/>
      <c r="O17" s="660"/>
      <c r="P17" s="660"/>
      <c r="Q17" s="660"/>
      <c r="R17" s="660"/>
      <c r="S17" s="660"/>
      <c r="T17" s="660"/>
      <c r="U17" s="660"/>
      <c r="V17" s="660"/>
      <c r="W17" s="660"/>
      <c r="X17" s="660"/>
      <c r="Y17" s="660"/>
      <c r="Z17" s="660"/>
      <c r="AA17" s="660"/>
      <c r="AB17" s="660"/>
      <c r="AC17" s="660"/>
      <c r="AD17" s="660"/>
      <c r="AE17" s="660"/>
      <c r="AF17" s="660"/>
      <c r="AG17" s="660"/>
      <c r="AH17" s="660"/>
      <c r="AI17" s="660"/>
      <c r="AJ17" s="660"/>
      <c r="AK17" s="660"/>
      <c r="AL17" s="660"/>
      <c r="AM17" s="660"/>
      <c r="AN17" s="660"/>
      <c r="AO17" s="660"/>
      <c r="AP17" s="660"/>
      <c r="AQ17" s="660"/>
      <c r="AR17" s="660"/>
      <c r="AS17" s="660"/>
      <c r="AT17" s="660"/>
      <c r="AU17" s="660"/>
      <c r="AV17" s="660"/>
      <c r="AW17" s="660"/>
      <c r="AX17" s="660"/>
      <c r="AY17" s="660"/>
      <c r="AZ17" s="660"/>
    </row>
    <row r="18" spans="1:52" ht="14.55" customHeight="1" thickBot="1" x14ac:dyDescent="0.3">
      <c r="A18" s="877"/>
      <c r="B18" s="904">
        <v>2017</v>
      </c>
      <c r="C18" s="903">
        <v>0.08</v>
      </c>
      <c r="D18" s="902"/>
      <c r="E18" s="902"/>
      <c r="F18" s="901"/>
      <c r="G18" s="873"/>
      <c r="H18" s="897"/>
      <c r="I18" s="885"/>
      <c r="J18" s="885"/>
      <c r="K18" s="885"/>
      <c r="L18" s="885"/>
      <c r="M18" s="663"/>
      <c r="N18" s="660"/>
      <c r="O18" s="660"/>
      <c r="P18" s="660"/>
      <c r="Q18" s="660"/>
      <c r="R18" s="660"/>
      <c r="S18" s="660"/>
      <c r="T18" s="660"/>
      <c r="U18" s="660"/>
      <c r="V18" s="660"/>
      <c r="W18" s="660"/>
      <c r="X18" s="660"/>
      <c r="Y18" s="660"/>
      <c r="Z18" s="660"/>
      <c r="AA18" s="660"/>
      <c r="AB18" s="660"/>
      <c r="AC18" s="660"/>
      <c r="AD18" s="660"/>
      <c r="AE18" s="660"/>
      <c r="AF18" s="660"/>
      <c r="AG18" s="660"/>
      <c r="AH18" s="660"/>
      <c r="AI18" s="660"/>
      <c r="AJ18" s="660"/>
      <c r="AK18" s="660"/>
      <c r="AL18" s="660"/>
      <c r="AM18" s="660"/>
      <c r="AN18" s="660"/>
      <c r="AO18" s="660"/>
      <c r="AP18" s="660"/>
      <c r="AQ18" s="660"/>
      <c r="AR18" s="660"/>
      <c r="AS18" s="660"/>
      <c r="AT18" s="660"/>
      <c r="AU18" s="660"/>
      <c r="AV18" s="660"/>
      <c r="AW18" s="660"/>
      <c r="AX18" s="660"/>
      <c r="AY18" s="660"/>
      <c r="AZ18" s="660"/>
    </row>
    <row r="19" spans="1:52" ht="14.55" customHeight="1" thickBot="1" x14ac:dyDescent="0.3">
      <c r="A19" s="877"/>
      <c r="B19" s="897"/>
      <c r="C19" s="885"/>
      <c r="D19" s="885"/>
      <c r="E19" s="885"/>
      <c r="F19" s="900"/>
      <c r="G19" s="873"/>
      <c r="H19" s="873"/>
      <c r="I19" s="873"/>
      <c r="J19" s="873"/>
      <c r="K19" s="873"/>
      <c r="L19" s="873"/>
      <c r="M19" s="663"/>
      <c r="N19" s="660"/>
      <c r="O19" s="660"/>
      <c r="P19" s="660"/>
      <c r="Q19" s="660"/>
      <c r="R19" s="660"/>
      <c r="S19" s="660"/>
      <c r="T19" s="660"/>
      <c r="U19" s="660"/>
      <c r="V19" s="660"/>
      <c r="W19" s="660"/>
      <c r="X19" s="660"/>
      <c r="Y19" s="660"/>
      <c r="Z19" s="660"/>
      <c r="AA19" s="660"/>
      <c r="AB19" s="660"/>
      <c r="AC19" s="660"/>
      <c r="AD19" s="660"/>
      <c r="AE19" s="660"/>
      <c r="AF19" s="660"/>
      <c r="AG19" s="660"/>
      <c r="AH19" s="660"/>
      <c r="AI19" s="660"/>
      <c r="AJ19" s="660"/>
      <c r="AK19" s="660"/>
      <c r="AL19" s="660"/>
      <c r="AM19" s="660"/>
      <c r="AN19" s="660"/>
      <c r="AO19" s="660"/>
      <c r="AP19" s="660"/>
      <c r="AQ19" s="660"/>
      <c r="AR19" s="660"/>
      <c r="AS19" s="660"/>
      <c r="AT19" s="660"/>
      <c r="AU19" s="660"/>
      <c r="AV19" s="660"/>
      <c r="AW19" s="660"/>
      <c r="AX19" s="660"/>
      <c r="AY19" s="660"/>
      <c r="AZ19" s="660"/>
    </row>
    <row r="20" spans="1:52" ht="14.55" customHeight="1" x14ac:dyDescent="0.25">
      <c r="A20" s="877"/>
      <c r="B20" s="899"/>
      <c r="C20" s="898" t="s">
        <v>1118</v>
      </c>
      <c r="D20" s="898"/>
      <c r="E20" s="888"/>
      <c r="F20" s="879"/>
      <c r="G20" s="873"/>
      <c r="H20" s="873"/>
      <c r="I20" s="873"/>
      <c r="J20" s="873"/>
      <c r="K20" s="873"/>
      <c r="L20" s="873"/>
      <c r="M20" s="663"/>
      <c r="N20" s="660"/>
      <c r="O20" s="660"/>
      <c r="P20" s="660"/>
      <c r="Q20" s="660"/>
      <c r="R20" s="660"/>
      <c r="S20" s="660"/>
      <c r="T20" s="660"/>
      <c r="U20" s="660"/>
      <c r="V20" s="660"/>
      <c r="W20" s="660"/>
      <c r="X20" s="660"/>
      <c r="Y20" s="660"/>
      <c r="Z20" s="660"/>
      <c r="AA20" s="660"/>
      <c r="AB20" s="660"/>
      <c r="AC20" s="660"/>
      <c r="AD20" s="660"/>
      <c r="AE20" s="660"/>
      <c r="AF20" s="660"/>
      <c r="AG20" s="660"/>
      <c r="AH20" s="660"/>
      <c r="AI20" s="660"/>
      <c r="AJ20" s="660"/>
      <c r="AK20" s="660"/>
      <c r="AL20" s="660"/>
      <c r="AM20" s="660"/>
      <c r="AN20" s="660"/>
      <c r="AO20" s="660"/>
      <c r="AP20" s="660"/>
      <c r="AQ20" s="660"/>
      <c r="AR20" s="660"/>
      <c r="AS20" s="660"/>
      <c r="AT20" s="660"/>
      <c r="AU20" s="660"/>
      <c r="AV20" s="660"/>
      <c r="AW20" s="660"/>
      <c r="AX20" s="660"/>
      <c r="AY20" s="660"/>
      <c r="AZ20" s="660"/>
    </row>
    <row r="21" spans="1:52" ht="14.55" customHeight="1" x14ac:dyDescent="0.25">
      <c r="A21" s="877"/>
      <c r="B21" s="877"/>
      <c r="C21" s="897" t="s">
        <v>1117</v>
      </c>
      <c r="D21" s="897" t="s">
        <v>216</v>
      </c>
      <c r="E21" s="896"/>
      <c r="F21" s="879"/>
      <c r="G21" s="873"/>
      <c r="H21" s="873"/>
      <c r="I21" s="873"/>
      <c r="J21" s="873"/>
      <c r="K21" s="873"/>
      <c r="L21" s="873"/>
      <c r="M21" s="663"/>
      <c r="N21" s="660"/>
      <c r="O21" s="660"/>
      <c r="P21" s="660"/>
      <c r="Q21" s="660"/>
      <c r="R21" s="660"/>
      <c r="S21" s="660"/>
      <c r="T21" s="660"/>
      <c r="U21" s="660"/>
      <c r="V21" s="660"/>
      <c r="W21" s="660"/>
      <c r="X21" s="660"/>
      <c r="Y21" s="660"/>
      <c r="Z21" s="660"/>
      <c r="AA21" s="660"/>
      <c r="AB21" s="660"/>
      <c r="AC21" s="660"/>
      <c r="AD21" s="660"/>
      <c r="AE21" s="660"/>
      <c r="AF21" s="660"/>
      <c r="AG21" s="660"/>
      <c r="AH21" s="660"/>
      <c r="AI21" s="660"/>
      <c r="AJ21" s="660"/>
      <c r="AK21" s="660"/>
      <c r="AL21" s="660"/>
      <c r="AM21" s="660"/>
      <c r="AN21" s="660"/>
      <c r="AO21" s="660"/>
      <c r="AP21" s="660"/>
      <c r="AQ21" s="660"/>
      <c r="AR21" s="660"/>
      <c r="AS21" s="660"/>
      <c r="AT21" s="660"/>
      <c r="AU21" s="660"/>
      <c r="AV21" s="660"/>
      <c r="AW21" s="660"/>
      <c r="AX21" s="660"/>
      <c r="AY21" s="660"/>
      <c r="AZ21" s="660"/>
    </row>
    <row r="22" spans="1:52" ht="14.55" customHeight="1" x14ac:dyDescent="0.25">
      <c r="A22" s="877"/>
      <c r="B22" s="877"/>
      <c r="C22" s="897" t="s">
        <v>1116</v>
      </c>
      <c r="D22" s="897" t="s">
        <v>675</v>
      </c>
      <c r="E22" s="896" t="s">
        <v>216</v>
      </c>
      <c r="F22" s="879"/>
      <c r="G22" s="873"/>
      <c r="H22" s="873"/>
      <c r="I22" s="873"/>
      <c r="J22" s="873"/>
      <c r="K22" s="873"/>
      <c r="L22" s="873"/>
      <c r="M22" s="663"/>
      <c r="N22" s="660"/>
      <c r="O22" s="660"/>
      <c r="P22" s="660"/>
      <c r="Q22" s="660"/>
      <c r="R22" s="660"/>
      <c r="S22" s="660"/>
      <c r="T22" s="660"/>
      <c r="U22" s="660"/>
      <c r="V22" s="660"/>
      <c r="W22" s="660"/>
      <c r="X22" s="660"/>
      <c r="Y22" s="660"/>
      <c r="Z22" s="660"/>
      <c r="AA22" s="660"/>
      <c r="AB22" s="660"/>
      <c r="AC22" s="660"/>
      <c r="AD22" s="660"/>
      <c r="AE22" s="660"/>
      <c r="AF22" s="660"/>
      <c r="AG22" s="660"/>
      <c r="AH22" s="660"/>
      <c r="AI22" s="660"/>
      <c r="AJ22" s="660"/>
      <c r="AK22" s="660"/>
      <c r="AL22" s="660"/>
      <c r="AM22" s="660"/>
      <c r="AN22" s="660"/>
      <c r="AO22" s="660"/>
      <c r="AP22" s="660"/>
      <c r="AQ22" s="660"/>
      <c r="AR22" s="660"/>
      <c r="AS22" s="660"/>
      <c r="AT22" s="660"/>
      <c r="AU22" s="660"/>
      <c r="AV22" s="660"/>
      <c r="AW22" s="660"/>
      <c r="AX22" s="660"/>
      <c r="AY22" s="660"/>
      <c r="AZ22" s="660"/>
    </row>
    <row r="23" spans="1:52" ht="14.55" customHeight="1" x14ac:dyDescent="0.25">
      <c r="A23" s="877"/>
      <c r="B23" s="876" t="s">
        <v>117</v>
      </c>
      <c r="C23" s="897" t="s">
        <v>883</v>
      </c>
      <c r="D23" s="897" t="s">
        <v>477</v>
      </c>
      <c r="E23" s="896" t="s">
        <v>675</v>
      </c>
      <c r="F23" s="879"/>
      <c r="G23" s="873"/>
      <c r="H23" s="873"/>
      <c r="I23" s="873"/>
      <c r="J23" s="873"/>
      <c r="K23" s="873"/>
      <c r="L23" s="873"/>
      <c r="M23" s="663"/>
      <c r="N23" s="660"/>
      <c r="O23" s="660"/>
      <c r="P23" s="660"/>
      <c r="Q23" s="660"/>
      <c r="R23" s="660"/>
      <c r="S23" s="660"/>
      <c r="T23" s="660"/>
      <c r="U23" s="660"/>
      <c r="V23" s="660"/>
      <c r="W23" s="660"/>
      <c r="X23" s="660"/>
      <c r="Y23" s="660"/>
      <c r="Z23" s="660"/>
      <c r="AA23" s="660"/>
      <c r="AB23" s="660"/>
      <c r="AC23" s="660"/>
      <c r="AD23" s="660"/>
      <c r="AE23" s="660"/>
      <c r="AF23" s="660"/>
      <c r="AG23" s="660"/>
      <c r="AH23" s="660"/>
      <c r="AI23" s="660"/>
      <c r="AJ23" s="660"/>
      <c r="AK23" s="660"/>
      <c r="AL23" s="660"/>
      <c r="AM23" s="660"/>
      <c r="AN23" s="660"/>
      <c r="AO23" s="660"/>
      <c r="AP23" s="660"/>
      <c r="AQ23" s="660"/>
      <c r="AR23" s="660"/>
      <c r="AS23" s="660"/>
      <c r="AT23" s="660"/>
      <c r="AU23" s="660"/>
      <c r="AV23" s="660"/>
      <c r="AW23" s="660"/>
      <c r="AX23" s="660"/>
      <c r="AY23" s="660"/>
      <c r="AZ23" s="660"/>
    </row>
    <row r="24" spans="1:52" ht="14.55" customHeight="1" thickBot="1" x14ac:dyDescent="0.3">
      <c r="A24" s="877"/>
      <c r="B24" s="895" t="s">
        <v>94</v>
      </c>
      <c r="C24" s="894" t="s">
        <v>1115</v>
      </c>
      <c r="D24" s="893" t="s">
        <v>1115</v>
      </c>
      <c r="E24" s="892" t="s">
        <v>1114</v>
      </c>
      <c r="F24" s="879"/>
      <c r="G24" s="873"/>
      <c r="H24" s="873"/>
      <c r="I24" s="873"/>
      <c r="J24" s="873"/>
      <c r="K24" s="873"/>
      <c r="L24" s="873"/>
      <c r="M24" s="663"/>
      <c r="N24" s="660"/>
      <c r="O24" s="660"/>
      <c r="P24" s="660"/>
      <c r="Q24" s="660"/>
      <c r="R24" s="660"/>
      <c r="S24" s="660"/>
      <c r="T24" s="660"/>
      <c r="U24" s="660"/>
      <c r="V24" s="660"/>
      <c r="W24" s="660"/>
      <c r="X24" s="660"/>
      <c r="Y24" s="660"/>
      <c r="Z24" s="660"/>
      <c r="AA24" s="660"/>
      <c r="AB24" s="660"/>
      <c r="AC24" s="660"/>
      <c r="AD24" s="660"/>
      <c r="AE24" s="660"/>
      <c r="AF24" s="660"/>
      <c r="AG24" s="660"/>
      <c r="AH24" s="660"/>
      <c r="AI24" s="660"/>
      <c r="AJ24" s="660"/>
      <c r="AK24" s="660"/>
      <c r="AL24" s="660"/>
      <c r="AM24" s="660"/>
      <c r="AN24" s="660"/>
      <c r="AO24" s="660"/>
      <c r="AP24" s="660"/>
      <c r="AQ24" s="660"/>
      <c r="AR24" s="660"/>
      <c r="AS24" s="660"/>
      <c r="AT24" s="660"/>
      <c r="AU24" s="660"/>
      <c r="AV24" s="660"/>
      <c r="AW24" s="660"/>
      <c r="AX24" s="660"/>
      <c r="AY24" s="660"/>
      <c r="AZ24" s="660"/>
    </row>
    <row r="25" spans="1:52" ht="14.55" customHeight="1" x14ac:dyDescent="0.25">
      <c r="A25" s="877"/>
      <c r="B25" s="891">
        <v>2014</v>
      </c>
      <c r="C25" s="890">
        <v>42240</v>
      </c>
      <c r="D25" s="889">
        <v>42240</v>
      </c>
      <c r="E25" s="888">
        <v>3600</v>
      </c>
      <c r="F25" s="879"/>
      <c r="G25" s="873"/>
      <c r="H25" s="873"/>
      <c r="I25" s="873"/>
      <c r="J25" s="873"/>
      <c r="K25" s="873"/>
      <c r="L25" s="873"/>
      <c r="M25" s="663"/>
      <c r="N25" s="660"/>
      <c r="O25" s="660"/>
      <c r="P25" s="660"/>
      <c r="Q25" s="660"/>
      <c r="R25" s="660"/>
      <c r="S25" s="660"/>
      <c r="T25" s="660"/>
      <c r="U25" s="660"/>
      <c r="V25" s="660"/>
      <c r="W25" s="660"/>
      <c r="X25" s="660"/>
      <c r="Y25" s="660"/>
      <c r="Z25" s="660"/>
      <c r="AA25" s="660"/>
      <c r="AB25" s="660"/>
      <c r="AC25" s="660"/>
      <c r="AD25" s="660"/>
      <c r="AE25" s="660"/>
      <c r="AF25" s="660"/>
      <c r="AG25" s="660"/>
      <c r="AH25" s="660"/>
      <c r="AI25" s="660"/>
      <c r="AJ25" s="660"/>
      <c r="AK25" s="660"/>
      <c r="AL25" s="660"/>
      <c r="AM25" s="660"/>
      <c r="AN25" s="660"/>
      <c r="AO25" s="660"/>
      <c r="AP25" s="660"/>
      <c r="AQ25" s="660"/>
      <c r="AR25" s="660"/>
      <c r="AS25" s="660"/>
      <c r="AT25" s="660"/>
      <c r="AU25" s="660"/>
      <c r="AV25" s="660"/>
      <c r="AW25" s="660"/>
      <c r="AX25" s="660"/>
      <c r="AY25" s="660"/>
      <c r="AZ25" s="660"/>
    </row>
    <row r="26" spans="1:52" ht="14.55" customHeight="1" x14ac:dyDescent="0.25">
      <c r="A26" s="877"/>
      <c r="B26" s="887">
        <v>2015</v>
      </c>
      <c r="C26" s="886">
        <v>36960</v>
      </c>
      <c r="D26" s="885">
        <v>36960</v>
      </c>
      <c r="E26" s="884">
        <v>3000</v>
      </c>
      <c r="F26" s="879"/>
      <c r="G26" s="873"/>
      <c r="H26" s="873"/>
      <c r="I26" s="873"/>
      <c r="J26" s="873"/>
      <c r="K26" s="873"/>
      <c r="L26" s="873"/>
      <c r="M26" s="663"/>
      <c r="N26" s="660"/>
      <c r="O26" s="660"/>
      <c r="P26" s="660"/>
      <c r="Q26" s="660"/>
      <c r="R26" s="660"/>
      <c r="S26" s="660"/>
      <c r="T26" s="660"/>
      <c r="U26" s="660"/>
      <c r="V26" s="660"/>
      <c r="W26" s="660"/>
      <c r="X26" s="660"/>
      <c r="Y26" s="660"/>
      <c r="Z26" s="660"/>
      <c r="AA26" s="660"/>
      <c r="AB26" s="660"/>
      <c r="AC26" s="660"/>
      <c r="AD26" s="660"/>
      <c r="AE26" s="660"/>
      <c r="AF26" s="660"/>
      <c r="AG26" s="660"/>
      <c r="AH26" s="660"/>
      <c r="AI26" s="660"/>
      <c r="AJ26" s="660"/>
      <c r="AK26" s="660"/>
      <c r="AL26" s="660"/>
      <c r="AM26" s="660"/>
      <c r="AN26" s="660"/>
      <c r="AO26" s="660"/>
      <c r="AP26" s="660"/>
      <c r="AQ26" s="660"/>
      <c r="AR26" s="660"/>
      <c r="AS26" s="660"/>
      <c r="AT26" s="660"/>
      <c r="AU26" s="660"/>
      <c r="AV26" s="660"/>
      <c r="AW26" s="660"/>
      <c r="AX26" s="660"/>
      <c r="AY26" s="660"/>
      <c r="AZ26" s="660"/>
    </row>
    <row r="27" spans="1:52" ht="14.55" customHeight="1" x14ac:dyDescent="0.25">
      <c r="A27" s="877"/>
      <c r="B27" s="887">
        <v>2016</v>
      </c>
      <c r="C27" s="886">
        <v>43560</v>
      </c>
      <c r="D27" s="885">
        <v>43560</v>
      </c>
      <c r="E27" s="884">
        <v>3400</v>
      </c>
      <c r="F27" s="879"/>
      <c r="G27" s="873"/>
      <c r="H27" s="873"/>
      <c r="I27" s="873"/>
      <c r="J27" s="873"/>
      <c r="K27" s="873"/>
      <c r="L27" s="873"/>
      <c r="M27" s="663"/>
      <c r="N27" s="660"/>
      <c r="O27" s="660"/>
      <c r="P27" s="660"/>
      <c r="Q27" s="660"/>
      <c r="R27" s="660"/>
      <c r="S27" s="660"/>
      <c r="T27" s="660"/>
      <c r="U27" s="660"/>
      <c r="V27" s="660"/>
      <c r="W27" s="660"/>
      <c r="X27" s="660"/>
      <c r="Y27" s="660"/>
      <c r="Z27" s="660"/>
      <c r="AA27" s="660"/>
      <c r="AB27" s="660"/>
      <c r="AC27" s="660"/>
      <c r="AD27" s="660"/>
      <c r="AE27" s="660"/>
      <c r="AF27" s="660"/>
      <c r="AG27" s="660"/>
      <c r="AH27" s="660"/>
      <c r="AI27" s="660"/>
      <c r="AJ27" s="660"/>
      <c r="AK27" s="660"/>
      <c r="AL27" s="660"/>
      <c r="AM27" s="660"/>
      <c r="AN27" s="660"/>
      <c r="AO27" s="660"/>
      <c r="AP27" s="660"/>
      <c r="AQ27" s="660"/>
      <c r="AR27" s="660"/>
      <c r="AS27" s="660"/>
      <c r="AT27" s="660"/>
      <c r="AU27" s="660"/>
      <c r="AV27" s="660"/>
      <c r="AW27" s="660"/>
      <c r="AX27" s="660"/>
      <c r="AY27" s="660"/>
      <c r="AZ27" s="660"/>
    </row>
    <row r="28" spans="1:52" ht="14.55" customHeight="1" thickBot="1" x14ac:dyDescent="0.3">
      <c r="A28" s="877"/>
      <c r="B28" s="883">
        <v>2017</v>
      </c>
      <c r="C28" s="882">
        <v>35000</v>
      </c>
      <c r="D28" s="881">
        <v>66440</v>
      </c>
      <c r="E28" s="880">
        <v>3500</v>
      </c>
      <c r="F28" s="879"/>
      <c r="G28" s="873"/>
      <c r="H28" s="873"/>
      <c r="I28" s="873"/>
      <c r="J28" s="873"/>
      <c r="K28" s="873"/>
      <c r="L28" s="873"/>
      <c r="M28" s="663"/>
      <c r="N28" s="660"/>
      <c r="O28" s="660"/>
      <c r="P28" s="660"/>
      <c r="Q28" s="660"/>
      <c r="R28" s="660"/>
      <c r="S28" s="660"/>
      <c r="T28" s="660"/>
      <c r="U28" s="660"/>
      <c r="V28" s="660"/>
      <c r="W28" s="660"/>
      <c r="X28" s="660"/>
      <c r="Y28" s="660"/>
      <c r="Z28" s="660"/>
      <c r="AA28" s="660"/>
      <c r="AB28" s="660"/>
      <c r="AC28" s="660"/>
      <c r="AD28" s="660"/>
      <c r="AE28" s="660"/>
      <c r="AF28" s="660"/>
      <c r="AG28" s="660"/>
      <c r="AH28" s="660"/>
      <c r="AI28" s="660"/>
      <c r="AJ28" s="660"/>
      <c r="AK28" s="660"/>
      <c r="AL28" s="660"/>
      <c r="AM28" s="660"/>
      <c r="AN28" s="660"/>
      <c r="AO28" s="660"/>
      <c r="AP28" s="660"/>
      <c r="AQ28" s="660"/>
      <c r="AR28" s="660"/>
      <c r="AS28" s="660"/>
      <c r="AT28" s="660"/>
      <c r="AU28" s="660"/>
      <c r="AV28" s="660"/>
      <c r="AW28" s="660"/>
      <c r="AX28" s="660"/>
      <c r="AY28" s="660"/>
      <c r="AZ28" s="660"/>
    </row>
    <row r="29" spans="1:52" ht="14.55" customHeight="1" x14ac:dyDescent="0.25">
      <c r="A29" s="877"/>
      <c r="B29" s="873"/>
      <c r="C29" s="873"/>
      <c r="D29" s="873"/>
      <c r="E29" s="873"/>
      <c r="F29" s="662"/>
      <c r="G29" s="873"/>
      <c r="H29" s="873"/>
      <c r="I29" s="873"/>
      <c r="J29" s="873"/>
      <c r="K29" s="873"/>
      <c r="L29" s="873"/>
      <c r="M29" s="663"/>
      <c r="N29" s="660"/>
      <c r="O29" s="660"/>
      <c r="P29" s="660"/>
      <c r="Q29" s="660"/>
      <c r="R29" s="660"/>
      <c r="S29" s="660"/>
      <c r="T29" s="660"/>
      <c r="U29" s="660"/>
      <c r="V29" s="660"/>
      <c r="W29" s="660"/>
      <c r="X29" s="660"/>
      <c r="Y29" s="660"/>
      <c r="Z29" s="660"/>
      <c r="AA29" s="660"/>
      <c r="AB29" s="660"/>
      <c r="AC29" s="660"/>
      <c r="AD29" s="660"/>
      <c r="AE29" s="660"/>
      <c r="AF29" s="660"/>
      <c r="AG29" s="660"/>
      <c r="AH29" s="660"/>
      <c r="AI29" s="660"/>
      <c r="AJ29" s="660"/>
      <c r="AK29" s="660"/>
      <c r="AL29" s="660"/>
      <c r="AM29" s="660"/>
      <c r="AN29" s="660"/>
      <c r="AO29" s="660"/>
      <c r="AP29" s="660"/>
      <c r="AQ29" s="660"/>
      <c r="AR29" s="660"/>
      <c r="AS29" s="660"/>
      <c r="AT29" s="660"/>
      <c r="AU29" s="660"/>
      <c r="AV29" s="660"/>
      <c r="AW29" s="660"/>
      <c r="AX29" s="660"/>
      <c r="AY29" s="660"/>
      <c r="AZ29" s="660"/>
    </row>
    <row r="30" spans="1:52" ht="14.55" customHeight="1" x14ac:dyDescent="0.25">
      <c r="A30" s="877"/>
      <c r="B30" s="878" t="s">
        <v>686</v>
      </c>
      <c r="C30" s="873"/>
      <c r="D30" s="873"/>
      <c r="E30" s="873"/>
      <c r="F30" s="873"/>
      <c r="G30" s="873"/>
      <c r="H30" s="873"/>
      <c r="I30" s="873"/>
      <c r="J30" s="873"/>
      <c r="K30" s="873"/>
      <c r="L30" s="873"/>
      <c r="M30" s="663"/>
      <c r="N30" s="660"/>
      <c r="O30" s="660"/>
      <c r="P30" s="660"/>
      <c r="Q30" s="660"/>
      <c r="R30" s="660"/>
      <c r="S30" s="660"/>
      <c r="T30" s="660"/>
      <c r="U30" s="660"/>
      <c r="V30" s="660"/>
      <c r="W30" s="660"/>
      <c r="X30" s="660"/>
      <c r="Y30" s="660"/>
      <c r="Z30" s="660"/>
      <c r="AA30" s="660"/>
      <c r="AB30" s="660"/>
      <c r="AC30" s="660"/>
      <c r="AD30" s="660"/>
      <c r="AE30" s="660"/>
      <c r="AF30" s="660"/>
      <c r="AG30" s="660"/>
      <c r="AH30" s="660"/>
      <c r="AI30" s="660"/>
      <c r="AJ30" s="660"/>
      <c r="AK30" s="660"/>
      <c r="AL30" s="660"/>
      <c r="AM30" s="660"/>
      <c r="AN30" s="660"/>
      <c r="AO30" s="660"/>
      <c r="AP30" s="660"/>
      <c r="AQ30" s="660"/>
      <c r="AR30" s="660"/>
      <c r="AS30" s="660"/>
      <c r="AT30" s="660"/>
      <c r="AU30" s="660"/>
      <c r="AV30" s="660"/>
      <c r="AW30" s="660"/>
      <c r="AX30" s="660"/>
      <c r="AY30" s="660"/>
      <c r="AZ30" s="660"/>
    </row>
    <row r="31" spans="1:52" ht="14.55" customHeight="1" x14ac:dyDescent="0.25">
      <c r="A31" s="877"/>
      <c r="B31" s="873"/>
      <c r="C31" s="873"/>
      <c r="D31" s="873"/>
      <c r="E31" s="873"/>
      <c r="F31" s="873"/>
      <c r="G31" s="873"/>
      <c r="H31" s="873"/>
      <c r="I31" s="873"/>
      <c r="J31" s="873"/>
      <c r="K31" s="873"/>
      <c r="L31" s="873"/>
      <c r="M31" s="663"/>
      <c r="N31" s="660"/>
      <c r="O31" s="660"/>
      <c r="P31" s="660"/>
      <c r="Q31" s="660"/>
      <c r="R31" s="660"/>
      <c r="S31" s="660"/>
      <c r="T31" s="660"/>
      <c r="U31" s="660"/>
      <c r="V31" s="660"/>
      <c r="W31" s="660"/>
      <c r="X31" s="660"/>
      <c r="Y31" s="660"/>
      <c r="Z31" s="660"/>
      <c r="AA31" s="660"/>
      <c r="AB31" s="660"/>
      <c r="AC31" s="660"/>
      <c r="AD31" s="660"/>
      <c r="AE31" s="660"/>
      <c r="AF31" s="660"/>
      <c r="AG31" s="660"/>
      <c r="AH31" s="660"/>
      <c r="AI31" s="660"/>
      <c r="AJ31" s="660"/>
      <c r="AK31" s="660"/>
      <c r="AL31" s="660"/>
      <c r="AM31" s="660"/>
      <c r="AN31" s="660"/>
      <c r="AO31" s="660"/>
      <c r="AP31" s="660"/>
      <c r="AQ31" s="660"/>
      <c r="AR31" s="660"/>
      <c r="AS31" s="660"/>
      <c r="AT31" s="660"/>
      <c r="AU31" s="660"/>
      <c r="AV31" s="660"/>
      <c r="AW31" s="660"/>
      <c r="AX31" s="660"/>
      <c r="AY31" s="660"/>
      <c r="AZ31" s="660"/>
    </row>
    <row r="32" spans="1:52" ht="14.55" customHeight="1" x14ac:dyDescent="0.25">
      <c r="A32" s="875">
        <v>0.75</v>
      </c>
      <c r="B32" s="873" t="s">
        <v>0</v>
      </c>
      <c r="C32" s="873"/>
      <c r="D32" s="873"/>
      <c r="E32" s="873"/>
      <c r="F32" s="873"/>
      <c r="G32" s="873"/>
      <c r="H32" s="873"/>
      <c r="I32" s="873"/>
      <c r="J32" s="873"/>
      <c r="K32" s="873"/>
      <c r="L32" s="873"/>
      <c r="M32" s="663"/>
      <c r="N32" s="660"/>
      <c r="O32" s="660"/>
      <c r="P32" s="660"/>
      <c r="Q32" s="660"/>
      <c r="R32" s="660"/>
      <c r="S32" s="660"/>
      <c r="T32" s="660"/>
      <c r="U32" s="660"/>
      <c r="V32" s="660"/>
      <c r="W32" s="660"/>
      <c r="X32" s="660"/>
      <c r="Y32" s="660"/>
      <c r="Z32" s="660"/>
      <c r="AA32" s="660"/>
      <c r="AB32" s="660"/>
      <c r="AC32" s="660"/>
      <c r="AD32" s="660"/>
      <c r="AE32" s="660"/>
      <c r="AF32" s="660"/>
      <c r="AG32" s="660"/>
      <c r="AH32" s="660"/>
      <c r="AI32" s="660"/>
      <c r="AJ32" s="660"/>
      <c r="AK32" s="660"/>
      <c r="AL32" s="660"/>
      <c r="AM32" s="660"/>
      <c r="AN32" s="660"/>
      <c r="AO32" s="660"/>
      <c r="AP32" s="660"/>
      <c r="AQ32" s="660"/>
      <c r="AR32" s="660"/>
      <c r="AS32" s="660"/>
      <c r="AT32" s="660"/>
      <c r="AU32" s="660"/>
      <c r="AV32" s="660"/>
      <c r="AW32" s="660"/>
      <c r="AX32" s="660"/>
      <c r="AY32" s="660"/>
      <c r="AZ32" s="660"/>
    </row>
    <row r="33" spans="1:52" ht="14.55" customHeight="1" x14ac:dyDescent="0.25">
      <c r="A33" s="876"/>
      <c r="B33" s="873" t="s">
        <v>1113</v>
      </c>
      <c r="C33" s="873"/>
      <c r="D33" s="873"/>
      <c r="E33" s="873"/>
      <c r="F33" s="873"/>
      <c r="G33" s="873"/>
      <c r="H33" s="873"/>
      <c r="I33" s="873"/>
      <c r="J33" s="873"/>
      <c r="K33" s="873"/>
      <c r="L33" s="873"/>
      <c r="M33" s="663"/>
      <c r="N33" s="660"/>
      <c r="O33" s="660"/>
      <c r="P33" s="660"/>
      <c r="Q33" s="660"/>
      <c r="R33" s="660"/>
      <c r="S33" s="660"/>
      <c r="T33" s="660"/>
      <c r="U33" s="660"/>
      <c r="V33" s="660"/>
      <c r="W33" s="660"/>
      <c r="X33" s="660"/>
      <c r="Y33" s="660"/>
      <c r="Z33" s="660"/>
      <c r="AA33" s="660"/>
      <c r="AB33" s="660"/>
      <c r="AC33" s="660"/>
      <c r="AD33" s="660"/>
      <c r="AE33" s="660"/>
      <c r="AF33" s="660"/>
      <c r="AG33" s="660"/>
      <c r="AH33" s="660"/>
      <c r="AI33" s="660"/>
      <c r="AJ33" s="660"/>
      <c r="AK33" s="660"/>
      <c r="AL33" s="660"/>
      <c r="AM33" s="660"/>
      <c r="AN33" s="660"/>
      <c r="AO33" s="660"/>
      <c r="AP33" s="660"/>
      <c r="AQ33" s="660"/>
      <c r="AR33" s="660"/>
      <c r="AS33" s="660"/>
      <c r="AT33" s="660"/>
      <c r="AU33" s="660"/>
      <c r="AV33" s="660"/>
      <c r="AW33" s="660"/>
      <c r="AX33" s="660"/>
      <c r="AY33" s="660"/>
      <c r="AZ33" s="660"/>
    </row>
    <row r="34" spans="1:52" ht="14.55" customHeight="1" x14ac:dyDescent="0.25">
      <c r="A34" s="876"/>
      <c r="B34" s="873"/>
      <c r="C34" s="873"/>
      <c r="D34" s="873"/>
      <c r="E34" s="873"/>
      <c r="F34" s="873"/>
      <c r="G34" s="873"/>
      <c r="H34" s="873"/>
      <c r="I34" s="873"/>
      <c r="J34" s="873"/>
      <c r="K34" s="873"/>
      <c r="L34" s="873"/>
      <c r="M34" s="663"/>
      <c r="N34" s="660"/>
      <c r="O34" s="660"/>
      <c r="P34" s="660"/>
      <c r="Q34" s="660"/>
      <c r="R34" s="660"/>
      <c r="S34" s="660"/>
      <c r="T34" s="660"/>
      <c r="U34" s="660"/>
      <c r="V34" s="660"/>
      <c r="W34" s="660"/>
      <c r="X34" s="660"/>
      <c r="Y34" s="660"/>
      <c r="Z34" s="660"/>
      <c r="AA34" s="660"/>
      <c r="AB34" s="660"/>
      <c r="AC34" s="660"/>
      <c r="AD34" s="660"/>
      <c r="AE34" s="660"/>
      <c r="AF34" s="660"/>
      <c r="AG34" s="660"/>
      <c r="AH34" s="660"/>
      <c r="AI34" s="660"/>
      <c r="AJ34" s="660"/>
      <c r="AK34" s="660"/>
      <c r="AL34" s="660"/>
      <c r="AM34" s="660"/>
      <c r="AN34" s="660"/>
      <c r="AO34" s="660"/>
      <c r="AP34" s="660"/>
      <c r="AQ34" s="660"/>
      <c r="AR34" s="660"/>
      <c r="AS34" s="660"/>
      <c r="AT34" s="660"/>
      <c r="AU34" s="660"/>
      <c r="AV34" s="660"/>
      <c r="AW34" s="660"/>
      <c r="AX34" s="660"/>
      <c r="AY34" s="660"/>
      <c r="AZ34" s="660"/>
    </row>
    <row r="35" spans="1:52" ht="14.55" customHeight="1" x14ac:dyDescent="0.25">
      <c r="A35" s="875">
        <v>1</v>
      </c>
      <c r="B35" s="873" t="s">
        <v>1</v>
      </c>
      <c r="C35" s="873"/>
      <c r="D35" s="873"/>
      <c r="E35" s="873"/>
      <c r="F35" s="873"/>
      <c r="G35" s="873"/>
      <c r="H35" s="873"/>
      <c r="I35" s="873"/>
      <c r="J35" s="873"/>
      <c r="K35" s="873"/>
      <c r="L35" s="873"/>
      <c r="M35" s="663"/>
      <c r="N35" s="660"/>
      <c r="O35" s="660"/>
      <c r="P35" s="660"/>
      <c r="Q35" s="660"/>
      <c r="R35" s="660"/>
      <c r="S35" s="660"/>
      <c r="T35" s="660"/>
      <c r="U35" s="660"/>
      <c r="V35" s="660"/>
      <c r="W35" s="660"/>
      <c r="X35" s="660"/>
      <c r="Y35" s="660"/>
      <c r="Z35" s="660"/>
      <c r="AA35" s="660"/>
      <c r="AB35" s="660"/>
      <c r="AC35" s="660"/>
      <c r="AD35" s="660"/>
      <c r="AE35" s="660"/>
      <c r="AF35" s="660"/>
      <c r="AG35" s="660"/>
      <c r="AH35" s="660"/>
      <c r="AI35" s="660"/>
      <c r="AJ35" s="660"/>
      <c r="AK35" s="660"/>
      <c r="AL35" s="660"/>
      <c r="AM35" s="660"/>
      <c r="AN35" s="660"/>
      <c r="AO35" s="660"/>
      <c r="AP35" s="660"/>
      <c r="AQ35" s="660"/>
      <c r="AR35" s="660"/>
      <c r="AS35" s="660"/>
      <c r="AT35" s="660"/>
      <c r="AU35" s="660"/>
      <c r="AV35" s="660"/>
      <c r="AW35" s="660"/>
      <c r="AX35" s="660"/>
      <c r="AY35" s="660"/>
      <c r="AZ35" s="660"/>
    </row>
    <row r="36" spans="1:52" ht="14.55" customHeight="1" x14ac:dyDescent="0.25">
      <c r="A36" s="876"/>
      <c r="B36" s="873" t="s">
        <v>1112</v>
      </c>
      <c r="C36" s="873"/>
      <c r="D36" s="873"/>
      <c r="E36" s="873"/>
      <c r="F36" s="873"/>
      <c r="G36" s="873"/>
      <c r="H36" s="873"/>
      <c r="I36" s="873"/>
      <c r="J36" s="873"/>
      <c r="K36" s="873"/>
      <c r="L36" s="873"/>
      <c r="M36" s="663"/>
      <c r="N36" s="660"/>
      <c r="O36" s="660"/>
      <c r="P36" s="660"/>
      <c r="Q36" s="660"/>
      <c r="R36" s="660"/>
      <c r="S36" s="660"/>
      <c r="T36" s="660"/>
      <c r="U36" s="660"/>
      <c r="V36" s="660"/>
      <c r="W36" s="660"/>
      <c r="X36" s="660"/>
      <c r="Y36" s="660"/>
      <c r="Z36" s="660"/>
      <c r="AA36" s="660"/>
      <c r="AB36" s="660"/>
      <c r="AC36" s="660"/>
      <c r="AD36" s="660"/>
      <c r="AE36" s="660"/>
      <c r="AF36" s="660"/>
      <c r="AG36" s="660"/>
      <c r="AH36" s="660"/>
      <c r="AI36" s="660"/>
      <c r="AJ36" s="660"/>
      <c r="AK36" s="660"/>
      <c r="AL36" s="660"/>
      <c r="AM36" s="660"/>
      <c r="AN36" s="660"/>
      <c r="AO36" s="660"/>
      <c r="AP36" s="660"/>
      <c r="AQ36" s="660"/>
      <c r="AR36" s="660"/>
      <c r="AS36" s="660"/>
      <c r="AT36" s="660"/>
      <c r="AU36" s="660"/>
      <c r="AV36" s="660"/>
      <c r="AW36" s="660"/>
      <c r="AX36" s="660"/>
      <c r="AY36" s="660"/>
      <c r="AZ36" s="660"/>
    </row>
    <row r="37" spans="1:52" ht="14.55" customHeight="1" x14ac:dyDescent="0.25">
      <c r="A37" s="876"/>
      <c r="B37" s="873"/>
      <c r="C37" s="873"/>
      <c r="D37" s="873"/>
      <c r="E37" s="873"/>
      <c r="F37" s="873"/>
      <c r="G37" s="873"/>
      <c r="H37" s="873"/>
      <c r="I37" s="873"/>
      <c r="J37" s="873"/>
      <c r="K37" s="873"/>
      <c r="L37" s="873"/>
      <c r="M37" s="663"/>
      <c r="N37" s="660"/>
      <c r="O37" s="660"/>
      <c r="P37" s="660"/>
      <c r="Q37" s="660"/>
      <c r="R37" s="660"/>
      <c r="S37" s="660"/>
      <c r="T37" s="660"/>
      <c r="U37" s="660"/>
      <c r="V37" s="660"/>
      <c r="W37" s="660"/>
      <c r="X37" s="660"/>
      <c r="Y37" s="660"/>
      <c r="Z37" s="660"/>
      <c r="AA37" s="660"/>
      <c r="AB37" s="660"/>
      <c r="AC37" s="660"/>
      <c r="AD37" s="660"/>
      <c r="AE37" s="660"/>
      <c r="AF37" s="660"/>
      <c r="AG37" s="660"/>
      <c r="AH37" s="660"/>
      <c r="AI37" s="660"/>
      <c r="AJ37" s="660"/>
      <c r="AK37" s="660"/>
      <c r="AL37" s="660"/>
      <c r="AM37" s="660"/>
      <c r="AN37" s="660"/>
      <c r="AO37" s="660"/>
      <c r="AP37" s="660"/>
      <c r="AQ37" s="660"/>
      <c r="AR37" s="660"/>
      <c r="AS37" s="660"/>
      <c r="AT37" s="660"/>
      <c r="AU37" s="660"/>
      <c r="AV37" s="660"/>
      <c r="AW37" s="660"/>
      <c r="AX37" s="660"/>
      <c r="AY37" s="660"/>
      <c r="AZ37" s="660"/>
    </row>
    <row r="38" spans="1:52" ht="14.55" customHeight="1" x14ac:dyDescent="0.25">
      <c r="A38" s="875">
        <v>0.5</v>
      </c>
      <c r="B38" s="873" t="s">
        <v>2</v>
      </c>
      <c r="C38" s="873"/>
      <c r="D38" s="873"/>
      <c r="E38" s="873"/>
      <c r="F38" s="873"/>
      <c r="G38" s="873"/>
      <c r="H38" s="873"/>
      <c r="I38" s="873"/>
      <c r="J38" s="873"/>
      <c r="K38" s="873"/>
      <c r="L38" s="873"/>
      <c r="M38" s="663"/>
      <c r="N38" s="660"/>
      <c r="O38" s="660"/>
      <c r="P38" s="660"/>
      <c r="Q38" s="660"/>
      <c r="R38" s="660"/>
      <c r="S38" s="660"/>
      <c r="T38" s="660"/>
      <c r="U38" s="660"/>
      <c r="V38" s="660"/>
      <c r="W38" s="660"/>
      <c r="X38" s="660"/>
      <c r="Y38" s="660"/>
      <c r="Z38" s="660"/>
      <c r="AA38" s="660"/>
      <c r="AB38" s="660"/>
      <c r="AC38" s="660"/>
      <c r="AD38" s="660"/>
      <c r="AE38" s="660"/>
      <c r="AF38" s="660"/>
      <c r="AG38" s="660"/>
      <c r="AH38" s="660"/>
      <c r="AI38" s="660"/>
      <c r="AJ38" s="660"/>
      <c r="AK38" s="660"/>
      <c r="AL38" s="660"/>
      <c r="AM38" s="660"/>
      <c r="AN38" s="660"/>
      <c r="AO38" s="660"/>
      <c r="AP38" s="660"/>
      <c r="AQ38" s="660"/>
      <c r="AR38" s="660"/>
      <c r="AS38" s="660"/>
      <c r="AT38" s="660"/>
      <c r="AU38" s="660"/>
      <c r="AV38" s="660"/>
      <c r="AW38" s="660"/>
      <c r="AX38" s="660"/>
      <c r="AY38" s="660"/>
      <c r="AZ38" s="660"/>
    </row>
    <row r="39" spans="1:52" ht="14.55" customHeight="1" x14ac:dyDescent="0.25">
      <c r="A39" s="874"/>
      <c r="B39" s="873" t="s">
        <v>1111</v>
      </c>
      <c r="C39" s="873"/>
      <c r="D39" s="873"/>
      <c r="E39" s="873"/>
      <c r="F39" s="873"/>
      <c r="G39" s="873"/>
      <c r="H39" s="873"/>
      <c r="I39" s="873"/>
      <c r="J39" s="873"/>
      <c r="K39" s="873"/>
      <c r="L39" s="873"/>
      <c r="M39" s="663"/>
      <c r="N39" s="660"/>
      <c r="O39" s="660"/>
      <c r="P39" s="660"/>
      <c r="Q39" s="660"/>
      <c r="R39" s="660"/>
      <c r="S39" s="660"/>
      <c r="T39" s="660"/>
      <c r="U39" s="660"/>
      <c r="V39" s="660"/>
      <c r="W39" s="660"/>
      <c r="X39" s="660"/>
      <c r="Y39" s="660"/>
      <c r="Z39" s="660"/>
      <c r="AA39" s="660"/>
      <c r="AB39" s="660"/>
      <c r="AC39" s="660"/>
      <c r="AD39" s="660"/>
      <c r="AE39" s="660"/>
      <c r="AF39" s="660"/>
      <c r="AG39" s="660"/>
      <c r="AH39" s="660"/>
      <c r="AI39" s="660"/>
      <c r="AJ39" s="660"/>
      <c r="AK39" s="660"/>
      <c r="AL39" s="660"/>
      <c r="AM39" s="660"/>
      <c r="AN39" s="660"/>
      <c r="AO39" s="660"/>
      <c r="AP39" s="660"/>
      <c r="AQ39" s="660"/>
      <c r="AR39" s="660"/>
      <c r="AS39" s="660"/>
      <c r="AT39" s="660"/>
      <c r="AU39" s="660"/>
      <c r="AV39" s="660"/>
      <c r="AW39" s="660"/>
      <c r="AX39" s="660"/>
      <c r="AY39" s="660"/>
      <c r="AZ39" s="660"/>
    </row>
    <row r="40" spans="1:52" ht="14.55" customHeight="1" thickBot="1" x14ac:dyDescent="0.3">
      <c r="A40" s="872"/>
      <c r="B40" s="871"/>
      <c r="C40" s="871"/>
      <c r="D40" s="871"/>
      <c r="E40" s="871"/>
      <c r="F40" s="871"/>
      <c r="G40" s="871"/>
      <c r="H40" s="871"/>
      <c r="I40" s="871"/>
      <c r="J40" s="871"/>
      <c r="K40" s="871"/>
      <c r="L40" s="871"/>
      <c r="M40" s="694"/>
      <c r="N40" s="660"/>
      <c r="O40" s="660"/>
      <c r="P40" s="660"/>
      <c r="Q40" s="660"/>
      <c r="R40" s="660"/>
      <c r="S40" s="660"/>
      <c r="T40" s="660"/>
      <c r="U40" s="660"/>
      <c r="V40" s="660"/>
      <c r="W40" s="660"/>
      <c r="X40" s="660"/>
      <c r="Y40" s="660"/>
      <c r="Z40" s="660"/>
      <c r="AA40" s="660"/>
      <c r="AB40" s="660"/>
      <c r="AC40" s="660"/>
      <c r="AD40" s="660"/>
      <c r="AE40" s="660"/>
      <c r="AF40" s="660"/>
      <c r="AG40" s="660"/>
      <c r="AH40" s="660"/>
      <c r="AI40" s="660"/>
      <c r="AJ40" s="660"/>
      <c r="AK40" s="660"/>
      <c r="AL40" s="660"/>
      <c r="AM40" s="660"/>
      <c r="AN40" s="660"/>
      <c r="AO40" s="660"/>
      <c r="AP40" s="660"/>
      <c r="AQ40" s="660"/>
      <c r="AR40" s="660"/>
      <c r="AS40" s="660"/>
      <c r="AT40" s="660"/>
      <c r="AU40" s="660"/>
      <c r="AV40" s="660"/>
      <c r="AW40" s="660"/>
      <c r="AX40" s="660"/>
      <c r="AY40" s="660"/>
      <c r="AZ40" s="660"/>
    </row>
    <row r="41" spans="1:52" ht="14.55" customHeight="1" x14ac:dyDescent="0.25">
      <c r="A41" s="660"/>
      <c r="B41" s="660"/>
      <c r="C41" s="660"/>
      <c r="D41" s="660"/>
      <c r="E41" s="660"/>
      <c r="F41" s="660"/>
      <c r="G41" s="660"/>
      <c r="H41" s="660"/>
      <c r="I41" s="660"/>
      <c r="J41" s="660"/>
      <c r="K41" s="660"/>
      <c r="L41" s="660"/>
      <c r="M41" s="660"/>
      <c r="N41" s="660"/>
      <c r="O41" s="660"/>
      <c r="P41" s="660"/>
      <c r="Q41" s="660"/>
      <c r="R41" s="660"/>
      <c r="S41" s="660"/>
      <c r="T41" s="660"/>
      <c r="U41" s="660"/>
      <c r="V41" s="660"/>
      <c r="W41" s="660"/>
      <c r="X41" s="660"/>
      <c r="Y41" s="660"/>
      <c r="Z41" s="660"/>
      <c r="AA41" s="660"/>
      <c r="AB41" s="660"/>
      <c r="AC41" s="660"/>
      <c r="AD41" s="660"/>
      <c r="AE41" s="660"/>
      <c r="AF41" s="660"/>
      <c r="AG41" s="660"/>
      <c r="AH41" s="660"/>
      <c r="AI41" s="660"/>
      <c r="AJ41" s="660"/>
      <c r="AK41" s="660"/>
      <c r="AL41" s="660"/>
      <c r="AM41" s="660"/>
      <c r="AN41" s="660"/>
      <c r="AO41" s="660"/>
      <c r="AP41" s="660"/>
      <c r="AQ41" s="660"/>
      <c r="AR41" s="660"/>
      <c r="AS41" s="660"/>
      <c r="AT41" s="660"/>
      <c r="AU41" s="660"/>
      <c r="AV41" s="660"/>
      <c r="AW41" s="660"/>
      <c r="AX41" s="660"/>
      <c r="AY41" s="660"/>
      <c r="AZ41" s="660"/>
    </row>
    <row r="42" spans="1:52" ht="14.55" customHeight="1" x14ac:dyDescent="0.25">
      <c r="A42" s="660" t="s">
        <v>280</v>
      </c>
      <c r="B42" s="660" t="s">
        <v>1173</v>
      </c>
      <c r="C42" s="660"/>
      <c r="D42" s="660"/>
      <c r="E42" s="660"/>
      <c r="F42" s="660"/>
      <c r="G42" s="660"/>
      <c r="H42" s="660"/>
      <c r="I42" s="660"/>
      <c r="J42" s="660"/>
      <c r="K42" s="660"/>
      <c r="L42" s="660"/>
      <c r="M42" s="660"/>
      <c r="N42" s="660"/>
      <c r="O42" s="660"/>
      <c r="P42" s="660"/>
      <c r="Q42" s="660"/>
      <c r="R42" s="660"/>
      <c r="S42" s="660"/>
      <c r="T42" s="660"/>
      <c r="U42" s="660"/>
      <c r="V42" s="660"/>
      <c r="W42" s="660"/>
      <c r="X42" s="660"/>
      <c r="Y42" s="660"/>
      <c r="Z42" s="660"/>
      <c r="AA42" s="660"/>
      <c r="AB42" s="660"/>
      <c r="AC42" s="660"/>
      <c r="AD42" s="660"/>
      <c r="AE42" s="660"/>
      <c r="AF42" s="660"/>
      <c r="AG42" s="660"/>
      <c r="AH42" s="660"/>
      <c r="AI42" s="660"/>
      <c r="AJ42" s="660"/>
      <c r="AK42" s="660"/>
      <c r="AL42" s="660"/>
      <c r="AM42" s="660"/>
      <c r="AN42" s="660"/>
      <c r="AO42" s="660"/>
      <c r="AP42" s="660"/>
      <c r="AQ42" s="660"/>
      <c r="AR42" s="660"/>
      <c r="AS42" s="660"/>
      <c r="AT42" s="660"/>
      <c r="AU42" s="660"/>
      <c r="AV42" s="660"/>
      <c r="AW42" s="660"/>
      <c r="AX42" s="660"/>
      <c r="AY42" s="660"/>
      <c r="AZ42" s="660"/>
    </row>
    <row r="43" spans="1:52" ht="14.55" customHeight="1" x14ac:dyDescent="0.25">
      <c r="A43" s="660"/>
      <c r="B43" s="660"/>
      <c r="C43" s="660"/>
      <c r="D43" s="660"/>
      <c r="E43" s="660"/>
      <c r="F43" s="660"/>
      <c r="G43" s="660"/>
      <c r="H43" s="660"/>
      <c r="I43" s="660"/>
      <c r="J43" s="660"/>
      <c r="K43" s="660"/>
      <c r="L43" s="660"/>
      <c r="M43" s="660"/>
      <c r="N43" s="660"/>
      <c r="O43" s="660"/>
      <c r="P43" s="660"/>
      <c r="Q43" s="660"/>
      <c r="R43" s="660"/>
      <c r="S43" s="660"/>
      <c r="T43" s="660"/>
      <c r="U43" s="660"/>
      <c r="V43" s="660"/>
      <c r="W43" s="660"/>
      <c r="X43" s="660"/>
      <c r="Y43" s="660"/>
      <c r="Z43" s="660"/>
      <c r="AA43" s="660"/>
      <c r="AB43" s="660"/>
      <c r="AC43" s="660"/>
      <c r="AD43" s="660"/>
      <c r="AE43" s="660"/>
      <c r="AF43" s="660"/>
      <c r="AG43" s="660"/>
      <c r="AH43" s="660"/>
      <c r="AI43" s="660"/>
      <c r="AJ43" s="660"/>
      <c r="AK43" s="660"/>
      <c r="AL43" s="660"/>
      <c r="AM43" s="660"/>
      <c r="AN43" s="660"/>
      <c r="AO43" s="660"/>
      <c r="AP43" s="660"/>
      <c r="AQ43" s="660"/>
      <c r="AR43" s="660"/>
      <c r="AS43" s="660"/>
      <c r="AT43" s="660"/>
      <c r="AU43" s="660"/>
      <c r="AV43" s="660"/>
      <c r="AW43" s="660"/>
      <c r="AX43" s="660"/>
      <c r="AY43" s="660"/>
      <c r="AZ43" s="660"/>
    </row>
    <row r="44" spans="1:52" ht="14.55" customHeight="1" x14ac:dyDescent="0.25">
      <c r="A44" s="660"/>
      <c r="B44" s="660" t="s">
        <v>1172</v>
      </c>
      <c r="C44" s="660"/>
      <c r="D44" s="660"/>
      <c r="E44" s="660"/>
      <c r="F44" s="660"/>
      <c r="G44" s="660"/>
      <c r="H44" s="660"/>
      <c r="I44" s="660"/>
      <c r="J44" s="660"/>
      <c r="K44" s="660"/>
      <c r="L44" s="660"/>
      <c r="M44" s="660"/>
      <c r="N44" s="660"/>
      <c r="O44" s="660"/>
      <c r="P44" s="660"/>
      <c r="Q44" s="660"/>
      <c r="R44" s="660"/>
      <c r="S44" s="660"/>
      <c r="T44" s="660"/>
      <c r="U44" s="660"/>
      <c r="V44" s="660"/>
      <c r="W44" s="660"/>
      <c r="X44" s="660"/>
      <c r="Y44" s="660"/>
      <c r="Z44" s="660"/>
      <c r="AA44" s="660"/>
      <c r="AB44" s="660"/>
      <c r="AC44" s="660"/>
      <c r="AD44" s="660"/>
      <c r="AE44" s="660"/>
      <c r="AF44" s="660"/>
      <c r="AG44" s="660"/>
      <c r="AH44" s="660"/>
      <c r="AI44" s="660"/>
      <c r="AJ44" s="660"/>
      <c r="AK44" s="660"/>
      <c r="AL44" s="660"/>
      <c r="AM44" s="660"/>
      <c r="AN44" s="660"/>
      <c r="AO44" s="660"/>
      <c r="AP44" s="660"/>
      <c r="AQ44" s="660"/>
      <c r="AR44" s="660"/>
      <c r="AS44" s="660"/>
      <c r="AT44" s="660"/>
      <c r="AU44" s="660"/>
      <c r="AV44" s="660"/>
      <c r="AW44" s="660"/>
      <c r="AX44" s="660"/>
      <c r="AY44" s="660"/>
      <c r="AZ44" s="660"/>
    </row>
    <row r="45" spans="1:52" ht="14.55" customHeight="1" x14ac:dyDescent="0.25">
      <c r="A45" s="660"/>
      <c r="B45" s="660"/>
      <c r="C45" s="660"/>
      <c r="D45" s="660"/>
      <c r="E45" s="660"/>
      <c r="F45" s="660"/>
      <c r="G45" s="660"/>
      <c r="H45" s="660"/>
      <c r="I45" s="660"/>
      <c r="J45" s="660"/>
      <c r="K45" s="660"/>
      <c r="L45" s="660"/>
      <c r="M45" s="660"/>
      <c r="N45" s="660"/>
      <c r="O45" s="660"/>
      <c r="P45" s="660"/>
      <c r="Q45" s="660"/>
      <c r="R45" s="660"/>
      <c r="S45" s="660"/>
      <c r="T45" s="660"/>
      <c r="U45" s="660"/>
      <c r="V45" s="660"/>
      <c r="W45" s="660"/>
      <c r="X45" s="660"/>
      <c r="Y45" s="660"/>
      <c r="Z45" s="660"/>
      <c r="AA45" s="660"/>
      <c r="AB45" s="660"/>
      <c r="AC45" s="660"/>
      <c r="AD45" s="660"/>
      <c r="AE45" s="660"/>
      <c r="AF45" s="660"/>
      <c r="AG45" s="660"/>
      <c r="AH45" s="660"/>
      <c r="AI45" s="660"/>
      <c r="AJ45" s="660"/>
      <c r="AK45" s="660"/>
      <c r="AL45" s="660"/>
      <c r="AM45" s="660"/>
      <c r="AN45" s="660"/>
      <c r="AO45" s="660"/>
      <c r="AP45" s="660"/>
      <c r="AQ45" s="660"/>
      <c r="AR45" s="660"/>
      <c r="AS45" s="660"/>
      <c r="AT45" s="660"/>
      <c r="AU45" s="660"/>
      <c r="AV45" s="660"/>
      <c r="AW45" s="660"/>
      <c r="AX45" s="660"/>
      <c r="AY45" s="660"/>
      <c r="AZ45" s="660"/>
    </row>
    <row r="46" spans="1:52" ht="14.55" customHeight="1" x14ac:dyDescent="0.25">
      <c r="A46" s="660"/>
      <c r="B46" s="660">
        <f>D8/C8</f>
        <v>6</v>
      </c>
      <c r="C46" s="660">
        <f>E8/D8</f>
        <v>2</v>
      </c>
      <c r="D46" s="660">
        <f>F8/E8</f>
        <v>1.1000000000000001</v>
      </c>
      <c r="E46" s="660"/>
      <c r="F46" s="660"/>
      <c r="G46" s="660"/>
      <c r="H46" s="660"/>
      <c r="I46" s="660"/>
      <c r="J46" s="660"/>
      <c r="K46" s="660"/>
      <c r="L46" s="660"/>
      <c r="M46" s="660"/>
      <c r="N46" s="660"/>
      <c r="O46" s="660"/>
      <c r="P46" s="660"/>
      <c r="Q46" s="660"/>
      <c r="R46" s="660"/>
      <c r="S46" s="660"/>
      <c r="T46" s="660"/>
      <c r="U46" s="660"/>
      <c r="V46" s="660"/>
      <c r="W46" s="660"/>
      <c r="X46" s="660"/>
      <c r="Y46" s="660"/>
      <c r="Z46" s="660"/>
      <c r="AA46" s="660"/>
      <c r="AB46" s="660"/>
      <c r="AC46" s="660"/>
      <c r="AD46" s="660"/>
      <c r="AE46" s="660"/>
      <c r="AF46" s="660"/>
      <c r="AG46" s="660"/>
      <c r="AH46" s="660"/>
      <c r="AI46" s="660"/>
      <c r="AJ46" s="660"/>
      <c r="AK46" s="660"/>
      <c r="AL46" s="660"/>
      <c r="AM46" s="660"/>
      <c r="AN46" s="660"/>
      <c r="AO46" s="660"/>
      <c r="AP46" s="660"/>
      <c r="AQ46" s="660"/>
      <c r="AR46" s="660"/>
      <c r="AS46" s="660"/>
      <c r="AT46" s="660"/>
      <c r="AU46" s="660"/>
      <c r="AV46" s="660"/>
      <c r="AW46" s="660"/>
      <c r="AX46" s="660"/>
      <c r="AY46" s="660"/>
      <c r="AZ46" s="660"/>
    </row>
    <row r="47" spans="1:52" ht="14.55" customHeight="1" x14ac:dyDescent="0.25">
      <c r="A47" s="660"/>
      <c r="B47" s="660">
        <f>D9/C9</f>
        <v>6</v>
      </c>
      <c r="C47" s="660">
        <f>E9/D9</f>
        <v>2</v>
      </c>
      <c r="D47" s="660"/>
      <c r="E47" s="660"/>
      <c r="F47" s="660"/>
      <c r="G47" s="660"/>
      <c r="H47" s="660"/>
      <c r="I47" s="660"/>
      <c r="J47" s="660"/>
      <c r="K47" s="660"/>
      <c r="L47" s="660"/>
      <c r="M47" s="660"/>
      <c r="N47" s="660"/>
      <c r="O47" s="660"/>
      <c r="P47" s="660"/>
      <c r="Q47" s="660"/>
      <c r="R47" s="660"/>
      <c r="S47" s="660"/>
      <c r="T47" s="660"/>
      <c r="U47" s="660"/>
      <c r="V47" s="660"/>
      <c r="W47" s="660"/>
      <c r="X47" s="660"/>
      <c r="Y47" s="660"/>
      <c r="Z47" s="660"/>
      <c r="AA47" s="660"/>
      <c r="AB47" s="660"/>
      <c r="AC47" s="660"/>
      <c r="AD47" s="660"/>
      <c r="AE47" s="660"/>
      <c r="AF47" s="660"/>
      <c r="AG47" s="660"/>
      <c r="AH47" s="660"/>
      <c r="AI47" s="660"/>
      <c r="AJ47" s="660"/>
      <c r="AK47" s="660"/>
      <c r="AL47" s="660"/>
      <c r="AM47" s="660"/>
      <c r="AN47" s="660"/>
      <c r="AO47" s="660"/>
      <c r="AP47" s="660"/>
      <c r="AQ47" s="660"/>
      <c r="AR47" s="660"/>
      <c r="AS47" s="660"/>
      <c r="AT47" s="660"/>
      <c r="AU47" s="660"/>
      <c r="AV47" s="660"/>
      <c r="AW47" s="660"/>
      <c r="AX47" s="660"/>
      <c r="AY47" s="660"/>
      <c r="AZ47" s="660"/>
    </row>
    <row r="48" spans="1:52" ht="14.55" customHeight="1" x14ac:dyDescent="0.25">
      <c r="A48" s="660"/>
      <c r="B48" s="660">
        <f>D10/C10</f>
        <v>6</v>
      </c>
      <c r="C48" s="660"/>
      <c r="D48" s="660"/>
      <c r="E48" s="660"/>
      <c r="F48" s="660"/>
      <c r="G48" s="660"/>
      <c r="H48" s="660"/>
      <c r="I48" s="660"/>
      <c r="J48" s="660"/>
      <c r="K48" s="660"/>
      <c r="L48" s="660"/>
      <c r="M48" s="660"/>
      <c r="N48" s="660"/>
      <c r="O48" s="660"/>
      <c r="P48" s="660"/>
      <c r="Q48" s="660"/>
      <c r="R48" s="660"/>
      <c r="S48" s="660"/>
      <c r="T48" s="660"/>
      <c r="U48" s="660"/>
      <c r="V48" s="660"/>
      <c r="W48" s="660"/>
      <c r="X48" s="660"/>
      <c r="Y48" s="660"/>
      <c r="Z48" s="660"/>
      <c r="AA48" s="660"/>
      <c r="AB48" s="660"/>
      <c r="AC48" s="660"/>
      <c r="AD48" s="660"/>
      <c r="AE48" s="660"/>
      <c r="AF48" s="660"/>
      <c r="AG48" s="660"/>
      <c r="AH48" s="660"/>
      <c r="AI48" s="660"/>
      <c r="AJ48" s="660"/>
      <c r="AK48" s="660"/>
      <c r="AL48" s="660"/>
      <c r="AM48" s="660"/>
      <c r="AN48" s="660"/>
      <c r="AO48" s="660"/>
      <c r="AP48" s="660"/>
      <c r="AQ48" s="660"/>
      <c r="AR48" s="660"/>
      <c r="AS48" s="660"/>
      <c r="AT48" s="660"/>
      <c r="AU48" s="660"/>
      <c r="AV48" s="660"/>
      <c r="AW48" s="660"/>
      <c r="AX48" s="660"/>
      <c r="AY48" s="660"/>
      <c r="AZ48" s="660"/>
    </row>
    <row r="49" spans="1:52" ht="14.55" customHeight="1" x14ac:dyDescent="0.25">
      <c r="A49" s="660"/>
      <c r="B49" s="660"/>
      <c r="C49" s="660"/>
      <c r="D49" s="660"/>
      <c r="E49" s="660"/>
      <c r="F49" s="660"/>
      <c r="G49" s="660"/>
      <c r="H49" s="660"/>
      <c r="I49" s="660"/>
      <c r="J49" s="660"/>
      <c r="K49" s="660"/>
      <c r="L49" s="660"/>
      <c r="M49" s="660"/>
      <c r="N49" s="660"/>
      <c r="O49" s="660"/>
      <c r="P49" s="660"/>
      <c r="Q49" s="660"/>
      <c r="R49" s="660"/>
      <c r="S49" s="660"/>
      <c r="T49" s="660"/>
      <c r="U49" s="660"/>
      <c r="V49" s="660"/>
      <c r="W49" s="660"/>
      <c r="X49" s="660"/>
      <c r="Y49" s="660"/>
      <c r="Z49" s="660"/>
      <c r="AA49" s="660"/>
      <c r="AB49" s="660"/>
      <c r="AC49" s="660"/>
      <c r="AD49" s="660"/>
      <c r="AE49" s="660"/>
      <c r="AF49" s="660"/>
      <c r="AG49" s="660"/>
      <c r="AH49" s="660"/>
      <c r="AI49" s="660"/>
      <c r="AJ49" s="660"/>
      <c r="AK49" s="660"/>
      <c r="AL49" s="660"/>
      <c r="AM49" s="660"/>
      <c r="AN49" s="660"/>
      <c r="AO49" s="660"/>
      <c r="AP49" s="660"/>
      <c r="AQ49" s="660"/>
      <c r="AR49" s="660"/>
      <c r="AS49" s="660"/>
      <c r="AT49" s="660"/>
      <c r="AU49" s="660"/>
      <c r="AV49" s="660"/>
      <c r="AW49" s="660"/>
      <c r="AX49" s="660"/>
      <c r="AY49" s="660"/>
      <c r="AZ49" s="660"/>
    </row>
    <row r="50" spans="1:52" ht="14.55" customHeight="1" x14ac:dyDescent="0.25">
      <c r="A50" s="660" t="s">
        <v>216</v>
      </c>
      <c r="B50" s="660">
        <f>AVERAGE(B46:B48)</f>
        <v>6</v>
      </c>
      <c r="C50" s="660">
        <f>AVERAGE(C46:C48)</f>
        <v>2</v>
      </c>
      <c r="D50" s="660">
        <f>AVERAGE(D46:D48)</f>
        <v>1.1000000000000001</v>
      </c>
      <c r="E50" s="660"/>
      <c r="F50" s="660"/>
      <c r="G50" s="660"/>
      <c r="H50" s="660"/>
      <c r="I50" s="660"/>
      <c r="J50" s="660"/>
      <c r="K50" s="660"/>
      <c r="L50" s="660"/>
      <c r="M50" s="660"/>
      <c r="N50" s="660"/>
      <c r="O50" s="660"/>
      <c r="P50" s="660"/>
      <c r="Q50" s="660"/>
      <c r="R50" s="660"/>
      <c r="S50" s="660"/>
      <c r="T50" s="660"/>
      <c r="U50" s="660"/>
      <c r="V50" s="660"/>
      <c r="W50" s="660"/>
      <c r="X50" s="660"/>
      <c r="Y50" s="660"/>
      <c r="Z50" s="660"/>
      <c r="AA50" s="660"/>
      <c r="AB50" s="660"/>
      <c r="AC50" s="660"/>
      <c r="AD50" s="660"/>
      <c r="AE50" s="660"/>
      <c r="AF50" s="660"/>
      <c r="AG50" s="660"/>
      <c r="AH50" s="660"/>
      <c r="AI50" s="660"/>
      <c r="AJ50" s="660"/>
      <c r="AK50" s="660"/>
      <c r="AL50" s="660"/>
      <c r="AM50" s="660"/>
      <c r="AN50" s="660"/>
      <c r="AO50" s="660"/>
      <c r="AP50" s="660"/>
      <c r="AQ50" s="660"/>
      <c r="AR50" s="660"/>
      <c r="AS50" s="660"/>
      <c r="AT50" s="660"/>
      <c r="AU50" s="660"/>
      <c r="AV50" s="660"/>
      <c r="AW50" s="660"/>
      <c r="AX50" s="660"/>
      <c r="AY50" s="660"/>
      <c r="AZ50" s="660"/>
    </row>
    <row r="51" spans="1:52" ht="14.55" customHeight="1" x14ac:dyDescent="0.25">
      <c r="A51" s="660" t="s">
        <v>155</v>
      </c>
      <c r="B51" s="660">
        <f>PRODUCT(B50:$D50)</f>
        <v>13.200000000000001</v>
      </c>
      <c r="C51" s="660">
        <f>PRODUCT(C50:$D50)</f>
        <v>2.2000000000000002</v>
      </c>
      <c r="D51" s="660">
        <f>PRODUCT(D50:$D50)</f>
        <v>1.1000000000000001</v>
      </c>
      <c r="E51" s="660"/>
      <c r="F51" s="660"/>
      <c r="G51" s="660"/>
      <c r="H51" s="660"/>
      <c r="I51" s="660"/>
      <c r="J51" s="660"/>
      <c r="K51" s="660"/>
      <c r="L51" s="660"/>
      <c r="M51" s="660"/>
      <c r="N51" s="660"/>
      <c r="O51" s="660"/>
      <c r="P51" s="660"/>
      <c r="Q51" s="660"/>
      <c r="R51" s="660"/>
      <c r="S51" s="660"/>
      <c r="T51" s="660"/>
      <c r="U51" s="660"/>
      <c r="V51" s="660"/>
      <c r="W51" s="660"/>
      <c r="X51" s="660"/>
      <c r="Y51" s="660"/>
      <c r="Z51" s="660"/>
      <c r="AA51" s="660"/>
      <c r="AB51" s="660"/>
      <c r="AC51" s="660"/>
      <c r="AD51" s="660"/>
      <c r="AE51" s="660"/>
      <c r="AF51" s="660"/>
      <c r="AG51" s="660"/>
      <c r="AH51" s="660"/>
      <c r="AI51" s="660"/>
      <c r="AJ51" s="660"/>
      <c r="AK51" s="660"/>
      <c r="AL51" s="660"/>
      <c r="AM51" s="660"/>
      <c r="AN51" s="660"/>
      <c r="AO51" s="660"/>
      <c r="AP51" s="660"/>
      <c r="AQ51" s="660"/>
      <c r="AR51" s="660"/>
      <c r="AS51" s="660"/>
      <c r="AT51" s="660"/>
      <c r="AU51" s="660"/>
      <c r="AV51" s="660"/>
      <c r="AW51" s="660"/>
      <c r="AX51" s="660"/>
      <c r="AY51" s="660"/>
      <c r="AZ51" s="660"/>
    </row>
    <row r="52" spans="1:52" ht="14.55" customHeight="1" x14ac:dyDescent="0.25">
      <c r="A52" s="660"/>
      <c r="B52" s="660"/>
      <c r="C52" s="660"/>
      <c r="D52" s="660"/>
      <c r="E52" s="660"/>
      <c r="F52" s="660"/>
      <c r="G52" s="660"/>
      <c r="H52" s="660"/>
      <c r="I52" s="660"/>
      <c r="J52" s="660"/>
      <c r="K52" s="660"/>
      <c r="L52" s="660"/>
      <c r="M52" s="660"/>
      <c r="N52" s="660"/>
      <c r="O52" s="660"/>
      <c r="P52" s="660"/>
      <c r="Q52" s="660"/>
      <c r="R52" s="660"/>
      <c r="S52" s="660"/>
      <c r="T52" s="660"/>
      <c r="U52" s="660"/>
      <c r="V52" s="660"/>
      <c r="W52" s="660"/>
      <c r="X52" s="660"/>
      <c r="Y52" s="660"/>
      <c r="Z52" s="660"/>
      <c r="AA52" s="660"/>
      <c r="AB52" s="660"/>
      <c r="AC52" s="660"/>
      <c r="AD52" s="660"/>
      <c r="AE52" s="660"/>
      <c r="AF52" s="660"/>
      <c r="AG52" s="660"/>
      <c r="AH52" s="660"/>
      <c r="AI52" s="660"/>
      <c r="AJ52" s="660"/>
      <c r="AK52" s="660"/>
      <c r="AL52" s="660"/>
      <c r="AM52" s="660"/>
      <c r="AN52" s="660"/>
      <c r="AO52" s="660"/>
      <c r="AP52" s="660"/>
      <c r="AQ52" s="660"/>
      <c r="AR52" s="660"/>
      <c r="AS52" s="660"/>
      <c r="AT52" s="660"/>
      <c r="AU52" s="660"/>
      <c r="AV52" s="660"/>
      <c r="AW52" s="660"/>
      <c r="AX52" s="660"/>
      <c r="AY52" s="660"/>
      <c r="AZ52" s="660"/>
    </row>
    <row r="53" spans="1:52" ht="14.55" customHeight="1" x14ac:dyDescent="0.25">
      <c r="A53" s="660"/>
      <c r="B53" s="953">
        <f>B51*C11</f>
        <v>4488</v>
      </c>
      <c r="C53" s="660" t="s">
        <v>1171</v>
      </c>
      <c r="D53" s="660"/>
      <c r="E53" s="660"/>
      <c r="F53" s="660"/>
      <c r="G53" s="660"/>
      <c r="H53" s="660"/>
      <c r="I53" s="660"/>
      <c r="J53" s="660"/>
      <c r="K53" s="660"/>
      <c r="L53" s="660"/>
      <c r="M53" s="660"/>
      <c r="N53" s="660"/>
      <c r="O53" s="660"/>
      <c r="P53" s="660"/>
      <c r="Q53" s="660"/>
      <c r="R53" s="660"/>
      <c r="S53" s="660"/>
      <c r="T53" s="660"/>
      <c r="U53" s="660"/>
      <c r="V53" s="660"/>
      <c r="W53" s="660"/>
      <c r="X53" s="660"/>
      <c r="Y53" s="660"/>
      <c r="Z53" s="660"/>
      <c r="AA53" s="660"/>
      <c r="AB53" s="660"/>
      <c r="AC53" s="660"/>
      <c r="AD53" s="660"/>
      <c r="AE53" s="660"/>
      <c r="AF53" s="660"/>
      <c r="AG53" s="660"/>
      <c r="AH53" s="660"/>
      <c r="AI53" s="660"/>
      <c r="AJ53" s="660"/>
      <c r="AK53" s="660"/>
      <c r="AL53" s="660"/>
      <c r="AM53" s="660"/>
      <c r="AN53" s="660"/>
      <c r="AO53" s="660"/>
      <c r="AP53" s="660"/>
      <c r="AQ53" s="660"/>
      <c r="AR53" s="660"/>
      <c r="AS53" s="660"/>
      <c r="AT53" s="660"/>
      <c r="AU53" s="660"/>
      <c r="AV53" s="660"/>
      <c r="AW53" s="660"/>
      <c r="AX53" s="660"/>
      <c r="AY53" s="660"/>
      <c r="AZ53" s="660"/>
    </row>
    <row r="54" spans="1:52" ht="14.55" customHeight="1" x14ac:dyDescent="0.25">
      <c r="A54" s="660"/>
      <c r="B54" s="660"/>
      <c r="C54" s="660"/>
      <c r="D54" s="660"/>
      <c r="E54" s="660"/>
      <c r="F54" s="660"/>
      <c r="G54" s="660"/>
      <c r="H54" s="660"/>
      <c r="I54" s="660"/>
      <c r="J54" s="660"/>
      <c r="K54" s="660"/>
      <c r="L54" s="660"/>
      <c r="M54" s="660"/>
      <c r="N54" s="660"/>
      <c r="O54" s="660"/>
      <c r="P54" s="660"/>
      <c r="Q54" s="660"/>
      <c r="R54" s="660"/>
      <c r="S54" s="660"/>
      <c r="T54" s="660"/>
      <c r="U54" s="660"/>
      <c r="V54" s="660"/>
      <c r="W54" s="660"/>
      <c r="X54" s="660"/>
      <c r="Y54" s="660"/>
      <c r="Z54" s="660"/>
      <c r="AA54" s="660"/>
      <c r="AB54" s="660"/>
      <c r="AC54" s="660"/>
      <c r="AD54" s="660"/>
      <c r="AE54" s="660"/>
      <c r="AF54" s="660"/>
      <c r="AG54" s="660"/>
      <c r="AH54" s="660"/>
      <c r="AI54" s="660"/>
      <c r="AJ54" s="660"/>
      <c r="AK54" s="660"/>
      <c r="AL54" s="660"/>
      <c r="AM54" s="660"/>
      <c r="AN54" s="660"/>
      <c r="AO54" s="660"/>
      <c r="AP54" s="660"/>
      <c r="AQ54" s="660"/>
      <c r="AR54" s="660"/>
      <c r="AS54" s="660"/>
      <c r="AT54" s="660"/>
      <c r="AU54" s="660"/>
      <c r="AV54" s="660"/>
      <c r="AW54" s="660"/>
      <c r="AX54" s="660"/>
      <c r="AY54" s="660"/>
      <c r="AZ54" s="660"/>
    </row>
    <row r="55" spans="1:52" ht="14.55" customHeight="1" x14ac:dyDescent="0.25">
      <c r="A55" s="660" t="s">
        <v>298</v>
      </c>
      <c r="B55" s="660" t="s">
        <v>1170</v>
      </c>
      <c r="C55" s="660"/>
      <c r="D55" s="660"/>
      <c r="E55" s="660"/>
      <c r="F55" s="660"/>
      <c r="G55" s="660"/>
      <c r="H55" s="660"/>
      <c r="I55" s="660"/>
      <c r="J55" s="660"/>
      <c r="K55" s="660"/>
      <c r="L55" s="660"/>
      <c r="M55" s="660"/>
      <c r="N55" s="660"/>
      <c r="O55" s="660"/>
      <c r="P55" s="660"/>
      <c r="Q55" s="660"/>
      <c r="R55" s="660"/>
      <c r="S55" s="660"/>
      <c r="T55" s="660"/>
      <c r="U55" s="660"/>
      <c r="V55" s="660"/>
      <c r="W55" s="660"/>
      <c r="X55" s="660"/>
      <c r="Y55" s="660"/>
      <c r="Z55" s="660"/>
      <c r="AA55" s="660"/>
      <c r="AB55" s="660"/>
      <c r="AC55" s="660"/>
      <c r="AD55" s="660"/>
      <c r="AE55" s="660"/>
      <c r="AF55" s="660"/>
      <c r="AG55" s="660"/>
      <c r="AH55" s="660"/>
      <c r="AI55" s="660"/>
      <c r="AJ55" s="660"/>
      <c r="AK55" s="660"/>
      <c r="AL55" s="660"/>
      <c r="AM55" s="660"/>
      <c r="AN55" s="660"/>
      <c r="AO55" s="660"/>
      <c r="AP55" s="660"/>
      <c r="AQ55" s="660"/>
      <c r="AR55" s="660"/>
      <c r="AS55" s="660"/>
      <c r="AT55" s="660"/>
      <c r="AU55" s="660"/>
      <c r="AV55" s="660"/>
      <c r="AW55" s="660"/>
      <c r="AX55" s="660"/>
      <c r="AY55" s="660"/>
      <c r="AZ55" s="660"/>
    </row>
    <row r="56" spans="1:52" ht="14.55" customHeight="1" x14ac:dyDescent="0.25">
      <c r="A56" s="660"/>
      <c r="B56" s="660"/>
      <c r="C56" s="660"/>
      <c r="D56" s="660"/>
      <c r="E56" s="660"/>
      <c r="F56" s="660"/>
      <c r="G56" s="660"/>
      <c r="H56" s="660"/>
      <c r="I56" s="660"/>
      <c r="J56" s="660"/>
      <c r="K56" s="660"/>
      <c r="L56" s="660"/>
      <c r="M56" s="660"/>
      <c r="N56" s="660"/>
      <c r="O56" s="660"/>
      <c r="P56" s="660"/>
      <c r="Q56" s="660"/>
      <c r="R56" s="660"/>
      <c r="S56" s="660"/>
      <c r="T56" s="660"/>
      <c r="U56" s="660"/>
      <c r="V56" s="660"/>
      <c r="W56" s="660"/>
      <c r="X56" s="660"/>
      <c r="Y56" s="660"/>
      <c r="Z56" s="660"/>
      <c r="AA56" s="660"/>
      <c r="AB56" s="660"/>
      <c r="AC56" s="660"/>
      <c r="AD56" s="660"/>
      <c r="AE56" s="660"/>
      <c r="AF56" s="660"/>
      <c r="AG56" s="660"/>
      <c r="AH56" s="660"/>
      <c r="AI56" s="660"/>
      <c r="AJ56" s="660"/>
      <c r="AK56" s="660"/>
      <c r="AL56" s="660"/>
      <c r="AM56" s="660"/>
      <c r="AN56" s="660"/>
      <c r="AO56" s="660"/>
      <c r="AP56" s="660"/>
      <c r="AQ56" s="660"/>
      <c r="AR56" s="660"/>
      <c r="AS56" s="660"/>
      <c r="AT56" s="660"/>
      <c r="AU56" s="660"/>
      <c r="AV56" s="660"/>
      <c r="AW56" s="660"/>
      <c r="AX56" s="660"/>
      <c r="AY56" s="660"/>
      <c r="AZ56" s="660"/>
    </row>
    <row r="57" spans="1:52" ht="14.55" customHeight="1" x14ac:dyDescent="0.25">
      <c r="A57" s="660"/>
      <c r="B57" s="940">
        <f>D15-C15</f>
        <v>0.04</v>
      </c>
      <c r="C57" s="940">
        <f>E15-D15</f>
        <v>2.0000000000000004E-2</v>
      </c>
      <c r="D57" s="940">
        <f>F15-E15</f>
        <v>0</v>
      </c>
      <c r="E57" s="660"/>
      <c r="F57" s="660"/>
      <c r="G57" s="660"/>
      <c r="H57" s="660"/>
      <c r="I57" s="660"/>
      <c r="J57" s="660"/>
      <c r="K57" s="660"/>
      <c r="L57" s="660"/>
      <c r="M57" s="660"/>
      <c r="N57" s="660"/>
      <c r="O57" s="660"/>
      <c r="P57" s="660"/>
      <c r="Q57" s="660"/>
      <c r="R57" s="660"/>
      <c r="S57" s="660"/>
      <c r="T57" s="660"/>
      <c r="U57" s="660"/>
      <c r="V57" s="660"/>
      <c r="W57" s="660"/>
      <c r="X57" s="660"/>
      <c r="Y57" s="660"/>
      <c r="Z57" s="660"/>
      <c r="AA57" s="660"/>
      <c r="AB57" s="660"/>
      <c r="AC57" s="660"/>
      <c r="AD57" s="660"/>
      <c r="AE57" s="660"/>
      <c r="AF57" s="660"/>
      <c r="AG57" s="660"/>
      <c r="AH57" s="660"/>
      <c r="AI57" s="660"/>
      <c r="AJ57" s="660"/>
      <c r="AK57" s="660"/>
      <c r="AL57" s="660"/>
      <c r="AM57" s="660"/>
      <c r="AN57" s="660"/>
      <c r="AO57" s="660"/>
      <c r="AP57" s="660"/>
      <c r="AQ57" s="660"/>
      <c r="AR57" s="660"/>
      <c r="AS57" s="660"/>
      <c r="AT57" s="660"/>
      <c r="AU57" s="660"/>
      <c r="AV57" s="660"/>
      <c r="AW57" s="660"/>
      <c r="AX57" s="660"/>
      <c r="AY57" s="660"/>
      <c r="AZ57" s="660"/>
    </row>
    <row r="58" spans="1:52" ht="14.55" customHeight="1" x14ac:dyDescent="0.25">
      <c r="A58" s="660"/>
      <c r="B58" s="940">
        <f>D16-C16</f>
        <v>0.04</v>
      </c>
      <c r="C58" s="940">
        <f>E16-D16</f>
        <v>2.0000000000000004E-2</v>
      </c>
      <c r="D58" s="660"/>
      <c r="E58" s="660"/>
      <c r="F58" s="660"/>
      <c r="G58" s="660"/>
      <c r="H58" s="660"/>
      <c r="I58" s="660"/>
      <c r="J58" s="660"/>
      <c r="K58" s="660"/>
      <c r="L58" s="660"/>
      <c r="M58" s="660"/>
      <c r="N58" s="660"/>
      <c r="O58" s="660"/>
      <c r="P58" s="660"/>
      <c r="Q58" s="660"/>
      <c r="R58" s="660"/>
      <c r="S58" s="660"/>
      <c r="T58" s="660"/>
      <c r="U58" s="660"/>
      <c r="V58" s="660"/>
      <c r="W58" s="660"/>
      <c r="X58" s="660"/>
      <c r="Y58" s="660"/>
      <c r="Z58" s="660"/>
      <c r="AA58" s="660"/>
      <c r="AB58" s="660"/>
      <c r="AC58" s="660"/>
      <c r="AD58" s="660"/>
      <c r="AE58" s="660"/>
      <c r="AF58" s="660"/>
      <c r="AG58" s="660"/>
      <c r="AH58" s="660"/>
      <c r="AI58" s="660"/>
      <c r="AJ58" s="660"/>
      <c r="AK58" s="660"/>
      <c r="AL58" s="660"/>
      <c r="AM58" s="660"/>
      <c r="AN58" s="660"/>
      <c r="AO58" s="660"/>
      <c r="AP58" s="660"/>
      <c r="AQ58" s="660"/>
      <c r="AR58" s="660"/>
      <c r="AS58" s="660"/>
      <c r="AT58" s="660"/>
      <c r="AU58" s="660"/>
      <c r="AV58" s="660"/>
      <c r="AW58" s="660"/>
      <c r="AX58" s="660"/>
      <c r="AY58" s="660"/>
      <c r="AZ58" s="660"/>
    </row>
    <row r="59" spans="1:52" ht="14.55" customHeight="1" x14ac:dyDescent="0.25">
      <c r="A59" s="660"/>
      <c r="B59" s="940">
        <f>D17-C17</f>
        <v>0.04</v>
      </c>
      <c r="C59" s="660"/>
      <c r="D59" s="660"/>
      <c r="E59" s="660"/>
      <c r="F59" s="660"/>
      <c r="G59" s="660"/>
      <c r="H59" s="660"/>
      <c r="I59" s="660"/>
      <c r="J59" s="660"/>
      <c r="K59" s="660"/>
      <c r="L59" s="660"/>
      <c r="M59" s="660"/>
      <c r="N59" s="660"/>
      <c r="O59" s="660"/>
      <c r="P59" s="660"/>
      <c r="Q59" s="660"/>
      <c r="R59" s="660"/>
      <c r="S59" s="660"/>
      <c r="T59" s="660"/>
      <c r="U59" s="660"/>
      <c r="V59" s="660"/>
      <c r="W59" s="660"/>
      <c r="X59" s="660"/>
      <c r="Y59" s="660"/>
      <c r="Z59" s="660"/>
      <c r="AA59" s="660"/>
      <c r="AB59" s="660"/>
      <c r="AC59" s="660"/>
      <c r="AD59" s="660"/>
      <c r="AE59" s="660"/>
      <c r="AF59" s="660"/>
      <c r="AG59" s="660"/>
      <c r="AH59" s="660"/>
      <c r="AI59" s="660"/>
      <c r="AJ59" s="660"/>
      <c r="AK59" s="660"/>
      <c r="AL59" s="660"/>
      <c r="AM59" s="660"/>
      <c r="AN59" s="660"/>
      <c r="AO59" s="660"/>
      <c r="AP59" s="660"/>
      <c r="AQ59" s="660"/>
      <c r="AR59" s="660"/>
      <c r="AS59" s="660"/>
      <c r="AT59" s="660"/>
      <c r="AU59" s="660"/>
      <c r="AV59" s="660"/>
      <c r="AW59" s="660"/>
      <c r="AX59" s="660"/>
      <c r="AY59" s="660"/>
      <c r="AZ59" s="660"/>
    </row>
    <row r="60" spans="1:52" ht="14.55" customHeight="1" x14ac:dyDescent="0.25">
      <c r="A60" s="660"/>
      <c r="B60" s="660"/>
      <c r="C60" s="660"/>
      <c r="D60" s="660"/>
      <c r="E60" s="660"/>
      <c r="F60" s="660"/>
      <c r="G60" s="660"/>
      <c r="H60" s="660"/>
      <c r="I60" s="660"/>
      <c r="J60" s="660"/>
      <c r="K60" s="660"/>
      <c r="L60" s="660"/>
      <c r="M60" s="660"/>
      <c r="N60" s="660"/>
      <c r="O60" s="660"/>
      <c r="P60" s="660"/>
      <c r="Q60" s="660"/>
      <c r="R60" s="660"/>
      <c r="S60" s="660"/>
      <c r="T60" s="660"/>
      <c r="U60" s="660"/>
      <c r="V60" s="660"/>
      <c r="W60" s="660"/>
      <c r="X60" s="660"/>
      <c r="Y60" s="660"/>
      <c r="Z60" s="660"/>
      <c r="AA60" s="660"/>
      <c r="AB60" s="660"/>
      <c r="AC60" s="660"/>
      <c r="AD60" s="660"/>
      <c r="AE60" s="660"/>
      <c r="AF60" s="660"/>
      <c r="AG60" s="660"/>
      <c r="AH60" s="660"/>
      <c r="AI60" s="660"/>
      <c r="AJ60" s="660"/>
      <c r="AK60" s="660"/>
      <c r="AL60" s="660"/>
      <c r="AM60" s="660"/>
      <c r="AN60" s="660"/>
      <c r="AO60" s="660"/>
      <c r="AP60" s="660"/>
      <c r="AQ60" s="660"/>
      <c r="AR60" s="660"/>
      <c r="AS60" s="660"/>
      <c r="AT60" s="660"/>
      <c r="AU60" s="660"/>
      <c r="AV60" s="660"/>
      <c r="AW60" s="660"/>
      <c r="AX60" s="660"/>
      <c r="AY60" s="660"/>
      <c r="AZ60" s="660"/>
    </row>
    <row r="61" spans="1:52" ht="14.55" customHeight="1" x14ac:dyDescent="0.25">
      <c r="A61" s="660" t="s">
        <v>216</v>
      </c>
      <c r="B61" s="940">
        <f>AVERAGE(B57:B59)</f>
        <v>0.04</v>
      </c>
      <c r="C61" s="940">
        <f>AVERAGE(C57:C59)</f>
        <v>2.0000000000000004E-2</v>
      </c>
      <c r="D61" s="940">
        <f>AVERAGE(D57:D59)</f>
        <v>0</v>
      </c>
      <c r="E61" s="660"/>
      <c r="F61" s="660"/>
      <c r="G61" s="660"/>
      <c r="H61" s="660"/>
      <c r="I61" s="660"/>
      <c r="J61" s="660"/>
      <c r="K61" s="660"/>
      <c r="L61" s="660"/>
      <c r="M61" s="660"/>
      <c r="N61" s="660"/>
      <c r="O61" s="660"/>
      <c r="P61" s="660"/>
      <c r="Q61" s="660"/>
      <c r="R61" s="660"/>
      <c r="S61" s="660"/>
      <c r="T61" s="660"/>
      <c r="U61" s="660"/>
      <c r="V61" s="660"/>
      <c r="W61" s="660"/>
      <c r="X61" s="660"/>
      <c r="Y61" s="660"/>
      <c r="Z61" s="660"/>
      <c r="AA61" s="660"/>
      <c r="AB61" s="660"/>
      <c r="AC61" s="660"/>
      <c r="AD61" s="660"/>
      <c r="AE61" s="660"/>
      <c r="AF61" s="660"/>
      <c r="AG61" s="660"/>
      <c r="AH61" s="660"/>
      <c r="AI61" s="660"/>
      <c r="AJ61" s="660"/>
      <c r="AK61" s="660"/>
      <c r="AL61" s="660"/>
      <c r="AM61" s="660"/>
      <c r="AN61" s="660"/>
      <c r="AO61" s="660"/>
      <c r="AP61" s="660"/>
      <c r="AQ61" s="660"/>
      <c r="AR61" s="660"/>
      <c r="AS61" s="660"/>
      <c r="AT61" s="660"/>
      <c r="AU61" s="660"/>
      <c r="AV61" s="660"/>
      <c r="AW61" s="660"/>
      <c r="AX61" s="660"/>
      <c r="AY61" s="660"/>
      <c r="AZ61" s="660"/>
    </row>
    <row r="62" spans="1:52" ht="14.55" customHeight="1" x14ac:dyDescent="0.25">
      <c r="A62" s="660" t="s">
        <v>155</v>
      </c>
      <c r="B62" s="940">
        <f>SUM(B61:$D61)</f>
        <v>6.0000000000000005E-2</v>
      </c>
      <c r="C62" s="940">
        <f>SUM(C61:$D61)</f>
        <v>2.0000000000000004E-2</v>
      </c>
      <c r="D62" s="940">
        <f>SUM(D61:$D61)</f>
        <v>0</v>
      </c>
      <c r="E62" s="660"/>
      <c r="F62" s="660"/>
      <c r="G62" s="660"/>
      <c r="H62" s="660"/>
      <c r="I62" s="660"/>
      <c r="J62" s="660"/>
      <c r="K62" s="660"/>
      <c r="L62" s="660"/>
      <c r="M62" s="660"/>
      <c r="N62" s="660"/>
      <c r="O62" s="660"/>
      <c r="P62" s="660"/>
      <c r="Q62" s="660"/>
      <c r="R62" s="660"/>
      <c r="S62" s="660"/>
      <c r="T62" s="660"/>
      <c r="U62" s="660"/>
      <c r="V62" s="660"/>
      <c r="W62" s="660"/>
      <c r="X62" s="660"/>
      <c r="Y62" s="660"/>
      <c r="Z62" s="660"/>
      <c r="AA62" s="660"/>
      <c r="AB62" s="660"/>
      <c r="AC62" s="660"/>
      <c r="AD62" s="660"/>
      <c r="AE62" s="660"/>
      <c r="AF62" s="660"/>
      <c r="AG62" s="660"/>
      <c r="AH62" s="660"/>
      <c r="AI62" s="660"/>
      <c r="AJ62" s="660"/>
      <c r="AK62" s="660"/>
      <c r="AL62" s="660"/>
      <c r="AM62" s="660"/>
      <c r="AN62" s="660"/>
      <c r="AO62" s="660"/>
      <c r="AP62" s="660"/>
      <c r="AQ62" s="660"/>
      <c r="AR62" s="660"/>
      <c r="AS62" s="660"/>
      <c r="AT62" s="660"/>
      <c r="AU62" s="660"/>
      <c r="AV62" s="660"/>
      <c r="AW62" s="660"/>
      <c r="AX62" s="660"/>
      <c r="AY62" s="660"/>
      <c r="AZ62" s="660"/>
    </row>
    <row r="63" spans="1:52" ht="14.55" customHeight="1" x14ac:dyDescent="0.25">
      <c r="A63" s="660"/>
      <c r="B63" s="660"/>
      <c r="C63" s="660"/>
      <c r="D63" s="660"/>
      <c r="E63" s="660"/>
      <c r="F63" s="660"/>
      <c r="G63" s="660"/>
      <c r="H63" s="660"/>
      <c r="I63" s="660"/>
      <c r="J63" s="660"/>
      <c r="K63" s="660"/>
      <c r="L63" s="660"/>
      <c r="M63" s="660"/>
      <c r="N63" s="660"/>
      <c r="O63" s="660"/>
      <c r="P63" s="660"/>
      <c r="Q63" s="660"/>
      <c r="R63" s="660"/>
      <c r="S63" s="660"/>
      <c r="T63" s="660"/>
      <c r="U63" s="660"/>
      <c r="V63" s="660"/>
      <c r="W63" s="660"/>
      <c r="X63" s="660"/>
      <c r="Y63" s="660"/>
      <c r="Z63" s="660"/>
      <c r="AA63" s="660"/>
      <c r="AB63" s="660"/>
      <c r="AC63" s="660"/>
      <c r="AD63" s="660"/>
      <c r="AE63" s="660"/>
      <c r="AF63" s="660"/>
      <c r="AG63" s="660"/>
      <c r="AH63" s="660"/>
      <c r="AI63" s="660"/>
      <c r="AJ63" s="660"/>
      <c r="AK63" s="660"/>
      <c r="AL63" s="660"/>
      <c r="AM63" s="660"/>
      <c r="AN63" s="660"/>
      <c r="AO63" s="660"/>
      <c r="AP63" s="660"/>
      <c r="AQ63" s="660"/>
      <c r="AR63" s="660"/>
      <c r="AS63" s="660"/>
      <c r="AT63" s="660"/>
      <c r="AU63" s="660"/>
      <c r="AV63" s="660"/>
      <c r="AW63" s="660"/>
      <c r="AX63" s="660"/>
      <c r="AY63" s="660"/>
      <c r="AZ63" s="660"/>
    </row>
    <row r="64" spans="1:52" ht="14.55" customHeight="1" x14ac:dyDescent="0.25">
      <c r="A64" s="660"/>
      <c r="B64" s="660" t="s">
        <v>1169</v>
      </c>
      <c r="C64" s="660"/>
      <c r="D64" s="660"/>
      <c r="E64" s="660"/>
      <c r="F64" s="660"/>
      <c r="G64" s="660"/>
      <c r="H64" s="660"/>
      <c r="I64" s="660"/>
      <c r="J64" s="660"/>
      <c r="K64" s="660"/>
      <c r="L64" s="660"/>
      <c r="M64" s="660"/>
      <c r="N64" s="660"/>
      <c r="O64" s="660"/>
      <c r="P64" s="660"/>
      <c r="Q64" s="660"/>
      <c r="R64" s="660"/>
      <c r="S64" s="660"/>
      <c r="T64" s="660"/>
      <c r="U64" s="660"/>
      <c r="V64" s="660"/>
      <c r="W64" s="660"/>
      <c r="X64" s="660"/>
      <c r="Y64" s="660"/>
      <c r="Z64" s="660"/>
      <c r="AA64" s="660"/>
      <c r="AB64" s="660"/>
      <c r="AC64" s="660"/>
      <c r="AD64" s="660"/>
      <c r="AE64" s="660"/>
      <c r="AF64" s="660"/>
      <c r="AG64" s="660"/>
      <c r="AH64" s="660"/>
      <c r="AI64" s="660"/>
      <c r="AJ64" s="660"/>
      <c r="AK64" s="660"/>
      <c r="AL64" s="660"/>
      <c r="AM64" s="660"/>
      <c r="AN64" s="660"/>
      <c r="AO64" s="660"/>
      <c r="AP64" s="660"/>
      <c r="AQ64" s="660"/>
      <c r="AR64" s="660"/>
      <c r="AS64" s="660"/>
      <c r="AT64" s="660"/>
      <c r="AU64" s="660"/>
      <c r="AV64" s="660"/>
      <c r="AW64" s="660"/>
      <c r="AX64" s="660"/>
      <c r="AY64" s="660"/>
      <c r="AZ64" s="660"/>
    </row>
    <row r="65" spans="1:52" ht="14.55" customHeight="1" x14ac:dyDescent="0.25">
      <c r="A65" s="660"/>
      <c r="B65" s="660" t="s">
        <v>1168</v>
      </c>
      <c r="C65" s="660"/>
      <c r="D65" s="660"/>
      <c r="E65" s="660"/>
      <c r="F65" s="660"/>
      <c r="G65" s="660"/>
      <c r="H65" s="660"/>
      <c r="I65" s="660"/>
      <c r="J65" s="660"/>
      <c r="K65" s="660"/>
      <c r="L65" s="660"/>
      <c r="M65" s="660"/>
      <c r="N65" s="660"/>
      <c r="O65" s="660"/>
      <c r="P65" s="660"/>
      <c r="Q65" s="660"/>
      <c r="R65" s="660"/>
      <c r="S65" s="660"/>
      <c r="T65" s="660"/>
      <c r="U65" s="660"/>
      <c r="V65" s="660"/>
      <c r="W65" s="660"/>
      <c r="X65" s="660"/>
      <c r="Y65" s="660"/>
      <c r="Z65" s="660"/>
      <c r="AA65" s="660"/>
      <c r="AB65" s="660"/>
      <c r="AC65" s="660"/>
      <c r="AD65" s="660"/>
      <c r="AE65" s="660"/>
      <c r="AF65" s="660"/>
      <c r="AG65" s="660"/>
      <c r="AH65" s="660"/>
      <c r="AI65" s="660"/>
      <c r="AJ65" s="660"/>
      <c r="AK65" s="660"/>
      <c r="AL65" s="660"/>
      <c r="AM65" s="660"/>
      <c r="AN65" s="660"/>
      <c r="AO65" s="660"/>
      <c r="AP65" s="660"/>
      <c r="AQ65" s="660"/>
      <c r="AR65" s="660"/>
      <c r="AS65" s="660"/>
      <c r="AT65" s="660"/>
      <c r="AU65" s="660"/>
      <c r="AV65" s="660"/>
      <c r="AW65" s="660"/>
      <c r="AX65" s="660"/>
      <c r="AY65" s="660"/>
      <c r="AZ65" s="660"/>
    </row>
    <row r="66" spans="1:52" ht="14.55" customHeight="1" x14ac:dyDescent="0.25">
      <c r="A66" s="660"/>
      <c r="B66" s="660" t="s">
        <v>1167</v>
      </c>
      <c r="C66" s="660"/>
      <c r="D66" s="660"/>
      <c r="E66" s="660"/>
      <c r="F66" s="660"/>
      <c r="G66" s="660"/>
      <c r="H66" s="660"/>
      <c r="I66" s="660"/>
      <c r="J66" s="660"/>
      <c r="K66" s="660"/>
      <c r="L66" s="660"/>
      <c r="M66" s="660"/>
      <c r="N66" s="660"/>
      <c r="O66" s="660"/>
      <c r="P66" s="660"/>
      <c r="Q66" s="660"/>
      <c r="R66" s="660"/>
      <c r="S66" s="660"/>
      <c r="T66" s="660"/>
      <c r="U66" s="660"/>
      <c r="V66" s="660"/>
      <c r="W66" s="660"/>
      <c r="X66" s="660"/>
      <c r="Y66" s="660"/>
      <c r="Z66" s="660"/>
      <c r="AA66" s="660"/>
      <c r="AB66" s="660"/>
      <c r="AC66" s="660"/>
      <c r="AD66" s="660"/>
      <c r="AE66" s="660"/>
      <c r="AF66" s="660"/>
      <c r="AG66" s="660"/>
      <c r="AH66" s="660"/>
      <c r="AI66" s="660"/>
      <c r="AJ66" s="660"/>
      <c r="AK66" s="660"/>
      <c r="AL66" s="660"/>
      <c r="AM66" s="660"/>
      <c r="AN66" s="660"/>
      <c r="AO66" s="660"/>
      <c r="AP66" s="660"/>
      <c r="AQ66" s="660"/>
      <c r="AR66" s="660"/>
      <c r="AS66" s="660"/>
      <c r="AT66" s="660"/>
      <c r="AU66" s="660"/>
      <c r="AV66" s="660"/>
      <c r="AW66" s="660"/>
      <c r="AX66" s="660"/>
      <c r="AY66" s="660"/>
      <c r="AZ66" s="660"/>
    </row>
    <row r="67" spans="1:52" ht="14.55" customHeight="1" x14ac:dyDescent="0.25">
      <c r="A67" s="660"/>
      <c r="B67" s="660" t="s">
        <v>1166</v>
      </c>
      <c r="C67" s="660"/>
      <c r="D67" s="660"/>
      <c r="E67" s="660"/>
      <c r="F67" s="660"/>
      <c r="G67" s="660"/>
      <c r="H67" s="660"/>
      <c r="I67" s="660"/>
      <c r="J67" s="660"/>
      <c r="K67" s="660"/>
      <c r="L67" s="660"/>
      <c r="M67" s="660"/>
      <c r="N67" s="660"/>
      <c r="O67" s="660"/>
      <c r="P67" s="660"/>
      <c r="Q67" s="660"/>
      <c r="R67" s="660"/>
      <c r="S67" s="660"/>
      <c r="T67" s="660"/>
      <c r="U67" s="660"/>
      <c r="V67" s="660"/>
      <c r="W67" s="660"/>
      <c r="X67" s="660"/>
      <c r="Y67" s="660"/>
      <c r="Z67" s="660"/>
      <c r="AA67" s="660"/>
      <c r="AB67" s="660"/>
      <c r="AC67" s="660"/>
      <c r="AD67" s="660"/>
      <c r="AE67" s="660"/>
      <c r="AF67" s="660"/>
      <c r="AG67" s="660"/>
      <c r="AH67" s="660"/>
      <c r="AI67" s="660"/>
      <c r="AJ67" s="660"/>
      <c r="AK67" s="660"/>
      <c r="AL67" s="660"/>
      <c r="AM67" s="660"/>
      <c r="AN67" s="660"/>
      <c r="AO67" s="660"/>
      <c r="AP67" s="660"/>
      <c r="AQ67" s="660"/>
      <c r="AR67" s="660"/>
      <c r="AS67" s="660"/>
      <c r="AT67" s="660"/>
      <c r="AU67" s="660"/>
      <c r="AV67" s="660"/>
      <c r="AW67" s="660"/>
      <c r="AX67" s="660"/>
      <c r="AY67" s="660"/>
      <c r="AZ67" s="660"/>
    </row>
    <row r="68" spans="1:52" ht="14.55" customHeight="1" x14ac:dyDescent="0.25">
      <c r="A68" s="660"/>
      <c r="B68" s="660" t="s">
        <v>1165</v>
      </c>
      <c r="C68" s="660"/>
      <c r="D68" s="660"/>
      <c r="E68" s="660"/>
      <c r="F68" s="660"/>
      <c r="G68" s="660"/>
      <c r="H68" s="660"/>
      <c r="I68" s="660"/>
      <c r="J68" s="660"/>
      <c r="K68" s="660"/>
      <c r="L68" s="660"/>
      <c r="M68" s="660"/>
      <c r="N68" s="660"/>
      <c r="O68" s="660"/>
      <c r="P68" s="660"/>
      <c r="Q68" s="660"/>
      <c r="R68" s="660"/>
      <c r="S68" s="660"/>
      <c r="T68" s="660"/>
      <c r="U68" s="660"/>
      <c r="V68" s="660"/>
      <c r="W68" s="660"/>
      <c r="X68" s="660"/>
      <c r="Y68" s="660"/>
      <c r="Z68" s="660"/>
      <c r="AA68" s="660"/>
      <c r="AB68" s="660"/>
      <c r="AC68" s="660"/>
      <c r="AD68" s="660"/>
      <c r="AE68" s="660"/>
      <c r="AF68" s="660"/>
      <c r="AG68" s="660"/>
      <c r="AH68" s="660"/>
      <c r="AI68" s="660"/>
      <c r="AJ68" s="660"/>
      <c r="AK68" s="660"/>
      <c r="AL68" s="660"/>
      <c r="AM68" s="660"/>
      <c r="AN68" s="660"/>
      <c r="AO68" s="660"/>
      <c r="AP68" s="660"/>
      <c r="AQ68" s="660"/>
      <c r="AR68" s="660"/>
      <c r="AS68" s="660"/>
      <c r="AT68" s="660"/>
      <c r="AU68" s="660"/>
      <c r="AV68" s="660"/>
      <c r="AW68" s="660"/>
      <c r="AX68" s="660"/>
      <c r="AY68" s="660"/>
      <c r="AZ68" s="660"/>
    </row>
    <row r="69" spans="1:52" ht="14.55" customHeight="1" x14ac:dyDescent="0.25">
      <c r="A69" s="660"/>
      <c r="B69" s="660" t="s">
        <v>1132</v>
      </c>
      <c r="C69" s="660" t="s">
        <v>1131</v>
      </c>
      <c r="D69" s="660"/>
      <c r="E69" s="660"/>
      <c r="F69" s="660"/>
      <c r="G69" s="660"/>
      <c r="H69" s="660"/>
      <c r="I69" s="660"/>
      <c r="J69" s="660"/>
      <c r="K69" s="660"/>
      <c r="L69" s="660"/>
      <c r="M69" s="660"/>
      <c r="N69" s="660"/>
      <c r="O69" s="660"/>
      <c r="P69" s="660"/>
      <c r="Q69" s="660"/>
      <c r="R69" s="660"/>
      <c r="S69" s="660"/>
      <c r="T69" s="660"/>
      <c r="U69" s="660"/>
      <c r="V69" s="660"/>
      <c r="W69" s="660"/>
      <c r="X69" s="660"/>
      <c r="Y69" s="660"/>
      <c r="Z69" s="660"/>
      <c r="AA69" s="660"/>
      <c r="AB69" s="660"/>
      <c r="AC69" s="660"/>
      <c r="AD69" s="660"/>
      <c r="AE69" s="660"/>
      <c r="AF69" s="660"/>
      <c r="AG69" s="660"/>
      <c r="AH69" s="660"/>
      <c r="AI69" s="660"/>
      <c r="AJ69" s="660"/>
      <c r="AK69" s="660"/>
      <c r="AL69" s="660"/>
      <c r="AM69" s="660"/>
      <c r="AN69" s="660"/>
      <c r="AO69" s="660"/>
      <c r="AP69" s="660"/>
      <c r="AQ69" s="660"/>
      <c r="AR69" s="660"/>
      <c r="AS69" s="660"/>
      <c r="AT69" s="660"/>
      <c r="AU69" s="660"/>
      <c r="AV69" s="660"/>
      <c r="AW69" s="660"/>
      <c r="AX69" s="660"/>
      <c r="AY69" s="660"/>
      <c r="AZ69" s="660"/>
    </row>
    <row r="70" spans="1:52" ht="14.55" customHeight="1" x14ac:dyDescent="0.25">
      <c r="A70" s="660">
        <v>2014</v>
      </c>
      <c r="B70" s="940">
        <f>F15</f>
        <v>0.1</v>
      </c>
      <c r="C70" s="953">
        <f>B70*D25</f>
        <v>4224</v>
      </c>
      <c r="D70" s="660"/>
      <c r="E70" s="660"/>
      <c r="F70" s="660"/>
      <c r="G70" s="660"/>
      <c r="H70" s="660"/>
      <c r="I70" s="660"/>
      <c r="J70" s="660"/>
      <c r="K70" s="660"/>
      <c r="L70" s="660"/>
      <c r="M70" s="660"/>
      <c r="N70" s="660"/>
      <c r="O70" s="660"/>
      <c r="P70" s="660"/>
      <c r="Q70" s="660"/>
      <c r="R70" s="660"/>
      <c r="S70" s="660"/>
      <c r="T70" s="660"/>
      <c r="U70" s="660"/>
      <c r="V70" s="660"/>
      <c r="W70" s="660"/>
      <c r="X70" s="660"/>
      <c r="Y70" s="660"/>
      <c r="Z70" s="660"/>
      <c r="AA70" s="660"/>
      <c r="AB70" s="660"/>
      <c r="AC70" s="660"/>
      <c r="AD70" s="660"/>
      <c r="AE70" s="660"/>
      <c r="AF70" s="660"/>
      <c r="AG70" s="660"/>
      <c r="AH70" s="660"/>
      <c r="AI70" s="660"/>
      <c r="AJ70" s="660"/>
      <c r="AK70" s="660"/>
      <c r="AL70" s="660"/>
      <c r="AM70" s="660"/>
      <c r="AN70" s="660"/>
      <c r="AO70" s="660"/>
      <c r="AP70" s="660"/>
      <c r="AQ70" s="660"/>
      <c r="AR70" s="660"/>
      <c r="AS70" s="660"/>
      <c r="AT70" s="660"/>
      <c r="AU70" s="660"/>
      <c r="AV70" s="660"/>
      <c r="AW70" s="660"/>
      <c r="AX70" s="660"/>
      <c r="AY70" s="660"/>
      <c r="AZ70" s="660"/>
    </row>
    <row r="71" spans="1:52" ht="14.55" customHeight="1" x14ac:dyDescent="0.25">
      <c r="A71" s="660">
        <v>2015</v>
      </c>
      <c r="B71" s="940">
        <f>E16+D62</f>
        <v>0.1</v>
      </c>
      <c r="C71" s="953">
        <f>B71*D26</f>
        <v>3696</v>
      </c>
      <c r="D71" s="660"/>
      <c r="E71" s="660"/>
      <c r="F71" s="660"/>
      <c r="G71" s="660"/>
      <c r="H71" s="660"/>
      <c r="I71" s="660"/>
      <c r="J71" s="660"/>
      <c r="K71" s="660"/>
      <c r="L71" s="660"/>
      <c r="M71" s="660"/>
      <c r="N71" s="660"/>
      <c r="O71" s="660"/>
      <c r="P71" s="660"/>
      <c r="Q71" s="660"/>
      <c r="R71" s="660"/>
      <c r="S71" s="660"/>
      <c r="T71" s="660"/>
      <c r="U71" s="660"/>
      <c r="V71" s="660"/>
      <c r="W71" s="660"/>
      <c r="X71" s="660"/>
      <c r="Y71" s="660"/>
      <c r="Z71" s="660"/>
      <c r="AA71" s="660"/>
      <c r="AB71" s="660"/>
      <c r="AC71" s="660"/>
      <c r="AD71" s="660"/>
      <c r="AE71" s="660"/>
      <c r="AF71" s="660"/>
      <c r="AG71" s="660"/>
      <c r="AH71" s="660"/>
      <c r="AI71" s="660"/>
      <c r="AJ71" s="660"/>
      <c r="AK71" s="660"/>
      <c r="AL71" s="660"/>
      <c r="AM71" s="660"/>
      <c r="AN71" s="660"/>
      <c r="AO71" s="660"/>
      <c r="AP71" s="660"/>
      <c r="AQ71" s="660"/>
      <c r="AR71" s="660"/>
      <c r="AS71" s="660"/>
      <c r="AT71" s="660"/>
      <c r="AU71" s="660"/>
      <c r="AV71" s="660"/>
      <c r="AW71" s="660"/>
      <c r="AX71" s="660"/>
      <c r="AY71" s="660"/>
      <c r="AZ71" s="660"/>
    </row>
    <row r="72" spans="1:52" ht="14.55" customHeight="1" x14ac:dyDescent="0.25">
      <c r="A72" s="660">
        <v>2016</v>
      </c>
      <c r="B72" s="940">
        <f>D17+C62</f>
        <v>0.1</v>
      </c>
      <c r="C72" s="953">
        <f>B72*D27</f>
        <v>4356</v>
      </c>
      <c r="D72" s="660"/>
      <c r="E72" s="660"/>
      <c r="F72" s="660"/>
      <c r="G72" s="660"/>
      <c r="H72" s="660"/>
      <c r="I72" s="660"/>
      <c r="J72" s="660"/>
      <c r="K72" s="660"/>
      <c r="L72" s="660"/>
      <c r="M72" s="660"/>
      <c r="N72" s="660"/>
      <c r="O72" s="660"/>
      <c r="P72" s="660"/>
      <c r="Q72" s="660"/>
      <c r="R72" s="660"/>
      <c r="S72" s="660"/>
      <c r="T72" s="660"/>
      <c r="U72" s="660"/>
      <c r="V72" s="660"/>
      <c r="W72" s="660"/>
      <c r="X72" s="660"/>
      <c r="Y72" s="660"/>
      <c r="Z72" s="660"/>
      <c r="AA72" s="660"/>
      <c r="AB72" s="660"/>
      <c r="AC72" s="660"/>
      <c r="AD72" s="660"/>
      <c r="AE72" s="660"/>
      <c r="AF72" s="660"/>
      <c r="AG72" s="660"/>
      <c r="AH72" s="660"/>
      <c r="AI72" s="660"/>
      <c r="AJ72" s="660"/>
      <c r="AK72" s="660"/>
      <c r="AL72" s="660"/>
      <c r="AM72" s="660"/>
      <c r="AN72" s="660"/>
      <c r="AO72" s="660"/>
      <c r="AP72" s="660"/>
      <c r="AQ72" s="660"/>
      <c r="AR72" s="660"/>
      <c r="AS72" s="660"/>
      <c r="AT72" s="660"/>
      <c r="AU72" s="660"/>
      <c r="AV72" s="660"/>
      <c r="AW72" s="660"/>
      <c r="AX72" s="660"/>
      <c r="AY72" s="660"/>
      <c r="AZ72" s="660"/>
    </row>
    <row r="73" spans="1:52" ht="14.55" customHeight="1" x14ac:dyDescent="0.25">
      <c r="A73" s="660">
        <v>2017</v>
      </c>
      <c r="B73" s="939">
        <f>(B62+C18)</f>
        <v>0.14000000000000001</v>
      </c>
      <c r="C73" s="953">
        <f>B73*C28</f>
        <v>4900.0000000000009</v>
      </c>
      <c r="D73" s="660"/>
      <c r="E73" s="660"/>
      <c r="F73" s="660"/>
      <c r="G73" s="660"/>
      <c r="H73" s="660"/>
      <c r="I73" s="660"/>
      <c r="J73" s="660"/>
      <c r="K73" s="660"/>
      <c r="L73" s="660"/>
      <c r="M73" s="660"/>
      <c r="N73" s="660"/>
      <c r="O73" s="660"/>
      <c r="P73" s="660"/>
      <c r="Q73" s="660"/>
      <c r="R73" s="660"/>
      <c r="S73" s="660"/>
      <c r="T73" s="660"/>
      <c r="U73" s="660"/>
      <c r="V73" s="660"/>
      <c r="W73" s="660"/>
      <c r="X73" s="660"/>
      <c r="Y73" s="660"/>
      <c r="Z73" s="660"/>
      <c r="AA73" s="660"/>
      <c r="AB73" s="660"/>
      <c r="AC73" s="660"/>
      <c r="AD73" s="660"/>
      <c r="AE73" s="660"/>
      <c r="AF73" s="660"/>
      <c r="AG73" s="660"/>
      <c r="AH73" s="660"/>
      <c r="AI73" s="660"/>
      <c r="AJ73" s="660"/>
      <c r="AK73" s="660"/>
      <c r="AL73" s="660"/>
      <c r="AM73" s="660"/>
      <c r="AN73" s="660"/>
      <c r="AO73" s="660"/>
      <c r="AP73" s="660"/>
      <c r="AQ73" s="660"/>
      <c r="AR73" s="660"/>
      <c r="AS73" s="660"/>
      <c r="AT73" s="660"/>
      <c r="AU73" s="660"/>
      <c r="AV73" s="660"/>
      <c r="AW73" s="660"/>
      <c r="AX73" s="660"/>
      <c r="AY73" s="660"/>
      <c r="AZ73" s="660"/>
    </row>
    <row r="74" spans="1:52" ht="14.55" customHeight="1" x14ac:dyDescent="0.25">
      <c r="A74" s="660"/>
      <c r="B74" s="660"/>
      <c r="C74" s="660"/>
      <c r="D74" s="660"/>
      <c r="E74" s="660"/>
      <c r="F74" s="660"/>
      <c r="G74" s="660"/>
      <c r="H74" s="660"/>
      <c r="I74" s="660"/>
      <c r="J74" s="660"/>
      <c r="K74" s="660"/>
      <c r="L74" s="660"/>
      <c r="M74" s="660"/>
      <c r="N74" s="660"/>
      <c r="O74" s="660"/>
      <c r="P74" s="660"/>
      <c r="Q74" s="660"/>
      <c r="R74" s="660"/>
      <c r="S74" s="660"/>
      <c r="T74" s="660"/>
      <c r="U74" s="660"/>
      <c r="V74" s="660"/>
      <c r="W74" s="660"/>
      <c r="X74" s="660"/>
      <c r="Y74" s="660"/>
      <c r="Z74" s="660"/>
      <c r="AA74" s="660"/>
      <c r="AB74" s="660"/>
      <c r="AC74" s="660"/>
      <c r="AD74" s="660"/>
      <c r="AE74" s="660"/>
      <c r="AF74" s="660"/>
      <c r="AG74" s="660"/>
      <c r="AH74" s="660"/>
      <c r="AI74" s="660"/>
      <c r="AJ74" s="660"/>
      <c r="AK74" s="660"/>
      <c r="AL74" s="660"/>
      <c r="AM74" s="660"/>
      <c r="AN74" s="660"/>
      <c r="AO74" s="660"/>
      <c r="AP74" s="660"/>
      <c r="AQ74" s="660"/>
      <c r="AR74" s="660"/>
      <c r="AS74" s="660"/>
      <c r="AT74" s="660"/>
      <c r="AU74" s="660"/>
      <c r="AV74" s="660"/>
      <c r="AW74" s="660"/>
      <c r="AX74" s="660"/>
      <c r="AY74" s="660"/>
      <c r="AZ74" s="660"/>
    </row>
    <row r="75" spans="1:52" ht="14.55" customHeight="1" x14ac:dyDescent="0.25">
      <c r="A75" s="660" t="s">
        <v>585</v>
      </c>
      <c r="B75" s="660"/>
      <c r="C75" s="660"/>
      <c r="D75" s="660"/>
      <c r="E75" s="660"/>
      <c r="F75" s="660"/>
      <c r="G75" s="660"/>
      <c r="H75" s="660"/>
      <c r="I75" s="660"/>
      <c r="J75" s="660"/>
      <c r="K75" s="660"/>
      <c r="L75" s="660"/>
      <c r="M75" s="660"/>
      <c r="N75" s="660"/>
      <c r="O75" s="660"/>
      <c r="P75" s="660"/>
      <c r="Q75" s="660"/>
      <c r="R75" s="660"/>
      <c r="S75" s="660"/>
      <c r="T75" s="660"/>
      <c r="U75" s="660"/>
      <c r="V75" s="660"/>
      <c r="W75" s="660"/>
      <c r="X75" s="660"/>
      <c r="Y75" s="660"/>
      <c r="Z75" s="660"/>
      <c r="AA75" s="660"/>
      <c r="AB75" s="660"/>
      <c r="AC75" s="660"/>
      <c r="AD75" s="660"/>
      <c r="AE75" s="660"/>
      <c r="AF75" s="660"/>
      <c r="AG75" s="660"/>
      <c r="AH75" s="660"/>
      <c r="AI75" s="660"/>
      <c r="AJ75" s="660"/>
      <c r="AK75" s="660"/>
      <c r="AL75" s="660"/>
      <c r="AM75" s="660"/>
      <c r="AN75" s="660"/>
      <c r="AO75" s="660"/>
      <c r="AP75" s="660"/>
      <c r="AQ75" s="660"/>
      <c r="AR75" s="660"/>
      <c r="AS75" s="660"/>
      <c r="AT75" s="660"/>
      <c r="AU75" s="660"/>
      <c r="AV75" s="660"/>
      <c r="AW75" s="660"/>
      <c r="AX75" s="660"/>
      <c r="AY75" s="660"/>
      <c r="AZ75" s="660"/>
    </row>
    <row r="76" spans="1:52" ht="14.55" customHeight="1" x14ac:dyDescent="0.25">
      <c r="A76" s="660"/>
      <c r="B76" s="660" t="s">
        <v>1164</v>
      </c>
      <c r="C76" s="660"/>
      <c r="D76" s="660"/>
      <c r="E76" s="660"/>
      <c r="F76" s="660"/>
      <c r="G76" s="660"/>
      <c r="H76" s="660"/>
      <c r="I76" s="660"/>
      <c r="J76" s="660"/>
      <c r="K76" s="660"/>
      <c r="L76" s="660"/>
      <c r="M76" s="660"/>
      <c r="N76" s="660"/>
      <c r="O76" s="660"/>
      <c r="P76" s="660"/>
      <c r="Q76" s="660"/>
      <c r="R76" s="660"/>
      <c r="S76" s="660"/>
      <c r="T76" s="660"/>
      <c r="U76" s="660"/>
      <c r="V76" s="660"/>
      <c r="W76" s="660"/>
      <c r="X76" s="660"/>
      <c r="Y76" s="660"/>
      <c r="Z76" s="660"/>
      <c r="AA76" s="660"/>
      <c r="AB76" s="660"/>
      <c r="AC76" s="660"/>
      <c r="AD76" s="660"/>
      <c r="AE76" s="660"/>
      <c r="AF76" s="660"/>
      <c r="AG76" s="660"/>
      <c r="AH76" s="660"/>
      <c r="AI76" s="660"/>
      <c r="AJ76" s="660"/>
      <c r="AK76" s="660"/>
      <c r="AL76" s="660"/>
      <c r="AM76" s="660"/>
      <c r="AN76" s="660"/>
      <c r="AO76" s="660"/>
      <c r="AP76" s="660"/>
      <c r="AQ76" s="660"/>
      <c r="AR76" s="660"/>
      <c r="AS76" s="660"/>
      <c r="AT76" s="660"/>
      <c r="AU76" s="660"/>
      <c r="AV76" s="660"/>
      <c r="AW76" s="660"/>
      <c r="AX76" s="660"/>
      <c r="AY76" s="660"/>
      <c r="AZ76" s="660"/>
    </row>
    <row r="77" spans="1:52" ht="14.55" customHeight="1" x14ac:dyDescent="0.25">
      <c r="A77" s="660"/>
      <c r="B77" s="660" t="s">
        <v>1163</v>
      </c>
      <c r="C77" s="660"/>
      <c r="D77" s="660"/>
      <c r="E77" s="660"/>
      <c r="F77" s="660"/>
      <c r="G77" s="660"/>
      <c r="H77" s="660"/>
      <c r="I77" s="660"/>
      <c r="J77" s="660"/>
      <c r="K77" s="660"/>
      <c r="L77" s="660"/>
      <c r="M77" s="660"/>
      <c r="N77" s="660"/>
      <c r="O77" s="660"/>
      <c r="P77" s="660"/>
      <c r="Q77" s="660"/>
      <c r="R77" s="660"/>
      <c r="S77" s="660"/>
      <c r="T77" s="660"/>
      <c r="U77" s="660"/>
      <c r="V77" s="660"/>
      <c r="W77" s="660"/>
      <c r="X77" s="660"/>
      <c r="Y77" s="660"/>
      <c r="Z77" s="660"/>
      <c r="AA77" s="660"/>
      <c r="AB77" s="660"/>
      <c r="AC77" s="660"/>
      <c r="AD77" s="660"/>
      <c r="AE77" s="660"/>
      <c r="AF77" s="660"/>
      <c r="AG77" s="660"/>
      <c r="AH77" s="660"/>
      <c r="AI77" s="660"/>
      <c r="AJ77" s="660"/>
      <c r="AK77" s="660"/>
      <c r="AL77" s="660"/>
      <c r="AM77" s="660"/>
      <c r="AN77" s="660"/>
      <c r="AO77" s="660"/>
      <c r="AP77" s="660"/>
      <c r="AQ77" s="660"/>
      <c r="AR77" s="660"/>
      <c r="AS77" s="660"/>
      <c r="AT77" s="660"/>
      <c r="AU77" s="660"/>
      <c r="AV77" s="660"/>
      <c r="AW77" s="660"/>
      <c r="AX77" s="660"/>
      <c r="AY77" s="660"/>
      <c r="AZ77" s="660"/>
    </row>
    <row r="78" spans="1:52" ht="14.55" customHeight="1" x14ac:dyDescent="0.25">
      <c r="A78" s="660"/>
      <c r="B78" s="660" t="s">
        <v>1162</v>
      </c>
      <c r="C78" s="660"/>
      <c r="D78" s="660"/>
      <c r="E78" s="660"/>
      <c r="F78" s="660"/>
      <c r="G78" s="660"/>
      <c r="H78" s="660"/>
      <c r="I78" s="660"/>
      <c r="J78" s="660"/>
      <c r="K78" s="660"/>
      <c r="L78" s="660"/>
      <c r="M78" s="660"/>
      <c r="N78" s="660"/>
      <c r="O78" s="660"/>
      <c r="P78" s="660"/>
      <c r="Q78" s="660"/>
      <c r="R78" s="660"/>
      <c r="S78" s="660"/>
      <c r="T78" s="660"/>
      <c r="U78" s="660"/>
      <c r="V78" s="660"/>
      <c r="W78" s="660"/>
      <c r="X78" s="660"/>
      <c r="Y78" s="660"/>
      <c r="Z78" s="660"/>
      <c r="AA78" s="660"/>
      <c r="AB78" s="660"/>
      <c r="AC78" s="660"/>
      <c r="AD78" s="660"/>
      <c r="AE78" s="660"/>
      <c r="AF78" s="660"/>
      <c r="AG78" s="660"/>
      <c r="AH78" s="660"/>
      <c r="AI78" s="660"/>
      <c r="AJ78" s="660"/>
      <c r="AK78" s="660"/>
      <c r="AL78" s="660"/>
      <c r="AM78" s="660"/>
      <c r="AN78" s="660"/>
      <c r="AO78" s="660"/>
      <c r="AP78" s="660"/>
      <c r="AQ78" s="660"/>
      <c r="AR78" s="660"/>
      <c r="AS78" s="660"/>
      <c r="AT78" s="660"/>
      <c r="AU78" s="660"/>
      <c r="AV78" s="660"/>
      <c r="AW78" s="660"/>
      <c r="AX78" s="660"/>
      <c r="AY78" s="660"/>
      <c r="AZ78" s="660"/>
    </row>
    <row r="79" spans="1:52" ht="14.55" customHeight="1" x14ac:dyDescent="0.25">
      <c r="A79" s="660"/>
      <c r="B79" s="660" t="s">
        <v>1161</v>
      </c>
      <c r="C79" s="660"/>
      <c r="D79" s="660"/>
      <c r="E79" s="660"/>
      <c r="F79" s="660"/>
      <c r="G79" s="660"/>
      <c r="H79" s="660"/>
      <c r="I79" s="660"/>
      <c r="J79" s="660"/>
      <c r="K79" s="660"/>
      <c r="L79" s="660"/>
      <c r="M79" s="660"/>
      <c r="N79" s="660"/>
      <c r="O79" s="660"/>
      <c r="P79" s="660"/>
      <c r="Q79" s="660"/>
      <c r="R79" s="660"/>
      <c r="S79" s="660"/>
      <c r="T79" s="660"/>
      <c r="U79" s="660"/>
      <c r="V79" s="660"/>
      <c r="W79" s="660"/>
      <c r="X79" s="660"/>
      <c r="Y79" s="660"/>
      <c r="Z79" s="660"/>
      <c r="AA79" s="660"/>
      <c r="AB79" s="660"/>
      <c r="AC79" s="660"/>
      <c r="AD79" s="660"/>
      <c r="AE79" s="660"/>
      <c r="AF79" s="660"/>
      <c r="AG79" s="660"/>
      <c r="AH79" s="660"/>
      <c r="AI79" s="660"/>
      <c r="AJ79" s="660"/>
      <c r="AK79" s="660"/>
      <c r="AL79" s="660"/>
      <c r="AM79" s="660"/>
      <c r="AN79" s="660"/>
      <c r="AO79" s="660"/>
      <c r="AP79" s="660"/>
      <c r="AQ79" s="660"/>
      <c r="AR79" s="660"/>
      <c r="AS79" s="660"/>
      <c r="AT79" s="660"/>
      <c r="AU79" s="660"/>
      <c r="AV79" s="660"/>
      <c r="AW79" s="660"/>
      <c r="AX79" s="660"/>
      <c r="AY79" s="660"/>
      <c r="AZ79" s="660"/>
    </row>
    <row r="80" spans="1:52" ht="14.55" customHeight="1" x14ac:dyDescent="0.25">
      <c r="A80" s="660"/>
      <c r="B80" s="660" t="s">
        <v>1160</v>
      </c>
      <c r="C80" s="660"/>
      <c r="D80" s="660"/>
      <c r="E80" s="660"/>
      <c r="F80" s="660"/>
      <c r="G80" s="660"/>
      <c r="H80" s="660"/>
      <c r="I80" s="660"/>
      <c r="J80" s="660"/>
      <c r="K80" s="660"/>
      <c r="L80" s="660"/>
      <c r="M80" s="660"/>
      <c r="N80" s="660"/>
      <c r="O80" s="660"/>
      <c r="P80" s="660"/>
      <c r="Q80" s="660"/>
      <c r="R80" s="660"/>
      <c r="S80" s="660"/>
      <c r="T80" s="660"/>
      <c r="U80" s="660"/>
      <c r="V80" s="660"/>
      <c r="W80" s="660"/>
      <c r="X80" s="660"/>
      <c r="Y80" s="660"/>
      <c r="Z80" s="660"/>
      <c r="AA80" s="660"/>
      <c r="AB80" s="660"/>
      <c r="AC80" s="660"/>
      <c r="AD80" s="660"/>
      <c r="AE80" s="660"/>
      <c r="AF80" s="660"/>
      <c r="AG80" s="660"/>
      <c r="AH80" s="660"/>
      <c r="AI80" s="660"/>
      <c r="AJ80" s="660"/>
      <c r="AK80" s="660"/>
      <c r="AL80" s="660"/>
      <c r="AM80" s="660"/>
      <c r="AN80" s="660"/>
      <c r="AO80" s="660"/>
      <c r="AP80" s="660"/>
      <c r="AQ80" s="660"/>
      <c r="AR80" s="660"/>
      <c r="AS80" s="660"/>
      <c r="AT80" s="660"/>
      <c r="AU80" s="660"/>
      <c r="AV80" s="660"/>
      <c r="AW80" s="660"/>
      <c r="AX80" s="660"/>
      <c r="AY80" s="660"/>
      <c r="AZ80" s="660"/>
    </row>
    <row r="81" spans="1:52" ht="14.55" customHeight="1" x14ac:dyDescent="0.25">
      <c r="A81" s="660"/>
      <c r="B81" s="660"/>
      <c r="C81" s="660"/>
      <c r="D81" s="660"/>
      <c r="E81" s="660"/>
      <c r="F81" s="660"/>
      <c r="G81" s="660"/>
      <c r="H81" s="660"/>
      <c r="I81" s="660"/>
      <c r="J81" s="660"/>
      <c r="K81" s="660"/>
      <c r="L81" s="660"/>
      <c r="M81" s="660"/>
      <c r="N81" s="660"/>
      <c r="O81" s="660"/>
      <c r="P81" s="660"/>
      <c r="Q81" s="660"/>
      <c r="R81" s="660"/>
      <c r="S81" s="660"/>
      <c r="T81" s="660"/>
      <c r="U81" s="660"/>
      <c r="V81" s="660"/>
      <c r="W81" s="660"/>
      <c r="X81" s="660"/>
      <c r="Y81" s="660"/>
      <c r="Z81" s="660"/>
      <c r="AA81" s="660"/>
      <c r="AB81" s="660"/>
      <c r="AC81" s="660"/>
      <c r="AD81" s="660"/>
      <c r="AE81" s="660"/>
      <c r="AF81" s="660"/>
      <c r="AG81" s="660"/>
      <c r="AH81" s="660"/>
      <c r="AI81" s="660"/>
      <c r="AJ81" s="660"/>
      <c r="AK81" s="660"/>
      <c r="AL81" s="660"/>
      <c r="AM81" s="660"/>
      <c r="AN81" s="660"/>
      <c r="AO81" s="660"/>
      <c r="AP81" s="660"/>
      <c r="AQ81" s="660"/>
      <c r="AR81" s="660"/>
      <c r="AS81" s="660"/>
      <c r="AT81" s="660"/>
      <c r="AU81" s="660"/>
      <c r="AV81" s="660"/>
      <c r="AW81" s="660"/>
      <c r="AX81" s="660"/>
      <c r="AY81" s="660"/>
      <c r="AZ81" s="660"/>
    </row>
    <row r="82" spans="1:52" ht="14.55" customHeight="1" x14ac:dyDescent="0.25">
      <c r="A82" s="660"/>
      <c r="B82" s="660"/>
      <c r="C82" s="660"/>
      <c r="D82" s="660"/>
      <c r="E82" s="660"/>
      <c r="F82" s="660"/>
      <c r="G82" s="660"/>
      <c r="H82" s="660"/>
      <c r="I82" s="660"/>
      <c r="J82" s="660"/>
      <c r="K82" s="660"/>
      <c r="L82" s="660"/>
      <c r="M82" s="660"/>
      <c r="N82" s="660"/>
      <c r="O82" s="660"/>
      <c r="P82" s="660"/>
      <c r="Q82" s="660"/>
      <c r="R82" s="660"/>
      <c r="S82" s="660"/>
      <c r="T82" s="660"/>
      <c r="U82" s="660"/>
      <c r="V82" s="660"/>
      <c r="W82" s="660"/>
      <c r="X82" s="660"/>
      <c r="Y82" s="660"/>
      <c r="Z82" s="660"/>
      <c r="AA82" s="660"/>
      <c r="AB82" s="660"/>
      <c r="AC82" s="660"/>
      <c r="AD82" s="660"/>
      <c r="AE82" s="660"/>
      <c r="AF82" s="660"/>
      <c r="AG82" s="660"/>
      <c r="AH82" s="660"/>
      <c r="AI82" s="660"/>
      <c r="AJ82" s="660"/>
      <c r="AK82" s="660"/>
      <c r="AL82" s="660"/>
      <c r="AM82" s="660"/>
      <c r="AN82" s="660"/>
      <c r="AO82" s="660"/>
      <c r="AP82" s="660"/>
      <c r="AQ82" s="660"/>
      <c r="AR82" s="660"/>
      <c r="AS82" s="660"/>
      <c r="AT82" s="660"/>
      <c r="AU82" s="660"/>
      <c r="AV82" s="660"/>
      <c r="AW82" s="660"/>
      <c r="AX82" s="660"/>
      <c r="AY82" s="660"/>
      <c r="AZ82" s="660"/>
    </row>
    <row r="83" spans="1:52" ht="14.55" customHeight="1" x14ac:dyDescent="0.25">
      <c r="A83" s="660"/>
      <c r="B83" s="660"/>
      <c r="C83" s="660"/>
      <c r="D83" s="660"/>
      <c r="E83" s="660"/>
      <c r="F83" s="660"/>
      <c r="G83" s="660"/>
      <c r="H83" s="660"/>
      <c r="I83" s="660"/>
      <c r="J83" s="660"/>
      <c r="K83" s="660"/>
      <c r="L83" s="660"/>
      <c r="M83" s="660"/>
      <c r="N83" s="660"/>
      <c r="O83" s="660"/>
      <c r="P83" s="660"/>
      <c r="Q83" s="660"/>
      <c r="R83" s="660"/>
      <c r="S83" s="660"/>
      <c r="T83" s="660"/>
      <c r="U83" s="660"/>
      <c r="V83" s="660"/>
      <c r="W83" s="660"/>
      <c r="X83" s="660"/>
      <c r="Y83" s="660"/>
      <c r="Z83" s="660"/>
      <c r="AA83" s="660"/>
      <c r="AB83" s="660"/>
      <c r="AC83" s="660"/>
      <c r="AD83" s="660"/>
      <c r="AE83" s="660"/>
      <c r="AF83" s="660"/>
      <c r="AG83" s="660"/>
      <c r="AH83" s="660"/>
      <c r="AI83" s="660"/>
      <c r="AJ83" s="660"/>
      <c r="AK83" s="660"/>
      <c r="AL83" s="660"/>
      <c r="AM83" s="660"/>
      <c r="AN83" s="660"/>
      <c r="AO83" s="660"/>
      <c r="AP83" s="660"/>
      <c r="AQ83" s="660"/>
      <c r="AR83" s="660"/>
      <c r="AS83" s="660"/>
      <c r="AT83" s="660"/>
      <c r="AU83" s="660"/>
      <c r="AV83" s="660"/>
      <c r="AW83" s="660"/>
      <c r="AX83" s="660"/>
      <c r="AY83" s="660"/>
      <c r="AZ83" s="660"/>
    </row>
    <row r="84" spans="1:52" ht="14.55" customHeight="1" x14ac:dyDescent="0.25">
      <c r="A84" s="660"/>
      <c r="B84" s="660"/>
      <c r="C84" s="660"/>
      <c r="D84" s="660"/>
      <c r="E84" s="660"/>
      <c r="F84" s="660"/>
      <c r="G84" s="660"/>
      <c r="H84" s="660"/>
      <c r="I84" s="660"/>
      <c r="J84" s="660"/>
      <c r="K84" s="660"/>
      <c r="L84" s="660"/>
      <c r="M84" s="660"/>
      <c r="N84" s="660"/>
      <c r="O84" s="660"/>
      <c r="P84" s="660"/>
      <c r="Q84" s="660"/>
      <c r="R84" s="660"/>
      <c r="S84" s="660"/>
      <c r="T84" s="660"/>
      <c r="U84" s="660"/>
      <c r="V84" s="660"/>
      <c r="W84" s="660"/>
      <c r="X84" s="660"/>
      <c r="Y84" s="660"/>
      <c r="Z84" s="660"/>
      <c r="AA84" s="660"/>
      <c r="AB84" s="660"/>
      <c r="AC84" s="660"/>
      <c r="AD84" s="660"/>
      <c r="AE84" s="660"/>
      <c r="AF84" s="660"/>
      <c r="AG84" s="660"/>
      <c r="AH84" s="660"/>
      <c r="AI84" s="660"/>
      <c r="AJ84" s="660"/>
      <c r="AK84" s="660"/>
      <c r="AL84" s="660"/>
      <c r="AM84" s="660"/>
      <c r="AN84" s="660"/>
      <c r="AO84" s="660"/>
      <c r="AP84" s="660"/>
      <c r="AQ84" s="660"/>
      <c r="AR84" s="660"/>
      <c r="AS84" s="660"/>
      <c r="AT84" s="660"/>
      <c r="AU84" s="660"/>
      <c r="AV84" s="660"/>
      <c r="AW84" s="660"/>
      <c r="AX84" s="660"/>
      <c r="AY84" s="660"/>
      <c r="AZ84" s="660"/>
    </row>
    <row r="85" spans="1:52" ht="14.55" customHeight="1" x14ac:dyDescent="0.25">
      <c r="A85" s="660"/>
      <c r="B85" s="660"/>
      <c r="C85" s="660"/>
      <c r="D85" s="660"/>
      <c r="E85" s="660"/>
      <c r="F85" s="660"/>
      <c r="G85" s="660"/>
      <c r="H85" s="660"/>
      <c r="I85" s="660"/>
      <c r="J85" s="660"/>
      <c r="K85" s="660"/>
      <c r="L85" s="660"/>
      <c r="M85" s="660"/>
      <c r="N85" s="660"/>
      <c r="O85" s="660"/>
      <c r="P85" s="660"/>
      <c r="Q85" s="660"/>
      <c r="R85" s="660"/>
      <c r="S85" s="660"/>
      <c r="T85" s="660"/>
      <c r="U85" s="660"/>
      <c r="V85" s="660"/>
      <c r="W85" s="660"/>
      <c r="X85" s="660"/>
      <c r="Y85" s="660"/>
      <c r="Z85" s="660"/>
      <c r="AA85" s="660"/>
      <c r="AB85" s="660"/>
      <c r="AC85" s="660"/>
      <c r="AD85" s="660"/>
      <c r="AE85" s="660"/>
      <c r="AF85" s="660"/>
      <c r="AG85" s="660"/>
      <c r="AH85" s="660"/>
      <c r="AI85" s="660"/>
      <c r="AJ85" s="660"/>
      <c r="AK85" s="660"/>
      <c r="AL85" s="660"/>
      <c r="AM85" s="660"/>
      <c r="AN85" s="660"/>
      <c r="AO85" s="660"/>
      <c r="AP85" s="660"/>
      <c r="AQ85" s="660"/>
      <c r="AR85" s="660"/>
      <c r="AS85" s="660"/>
      <c r="AT85" s="660"/>
      <c r="AU85" s="660"/>
      <c r="AV85" s="660"/>
      <c r="AW85" s="660"/>
      <c r="AX85" s="660"/>
      <c r="AY85" s="660"/>
      <c r="AZ85" s="660"/>
    </row>
    <row r="86" spans="1:52" ht="14.55" customHeight="1" x14ac:dyDescent="0.25">
      <c r="A86" s="660"/>
      <c r="B86" s="660"/>
      <c r="C86" s="660"/>
      <c r="D86" s="660"/>
      <c r="E86" s="660"/>
      <c r="F86" s="660"/>
      <c r="G86" s="660"/>
      <c r="H86" s="660"/>
      <c r="I86" s="660"/>
      <c r="J86" s="660"/>
      <c r="K86" s="660"/>
      <c r="L86" s="660"/>
      <c r="M86" s="660"/>
      <c r="N86" s="660"/>
      <c r="O86" s="660"/>
      <c r="P86" s="660"/>
      <c r="Q86" s="660"/>
      <c r="R86" s="660"/>
      <c r="S86" s="660"/>
      <c r="T86" s="660"/>
      <c r="U86" s="660"/>
      <c r="V86" s="660"/>
      <c r="W86" s="660"/>
      <c r="X86" s="660"/>
      <c r="Y86" s="660"/>
      <c r="Z86" s="660"/>
      <c r="AA86" s="660"/>
      <c r="AB86" s="660"/>
      <c r="AC86" s="660"/>
      <c r="AD86" s="660"/>
      <c r="AE86" s="660"/>
      <c r="AF86" s="660"/>
      <c r="AG86" s="660"/>
      <c r="AH86" s="660"/>
      <c r="AI86" s="660"/>
      <c r="AJ86" s="660"/>
      <c r="AK86" s="660"/>
      <c r="AL86" s="660"/>
      <c r="AM86" s="660"/>
      <c r="AN86" s="660"/>
      <c r="AO86" s="660"/>
      <c r="AP86" s="660"/>
      <c r="AQ86" s="660"/>
      <c r="AR86" s="660"/>
      <c r="AS86" s="660"/>
      <c r="AT86" s="660"/>
      <c r="AU86" s="660"/>
      <c r="AV86" s="660"/>
      <c r="AW86" s="660"/>
      <c r="AX86" s="660"/>
      <c r="AY86" s="660"/>
      <c r="AZ86" s="660"/>
    </row>
    <row r="87" spans="1:52" ht="14.55" customHeight="1" x14ac:dyDescent="0.25">
      <c r="A87" s="660"/>
      <c r="B87" s="660"/>
      <c r="C87" s="660"/>
      <c r="D87" s="660"/>
      <c r="E87" s="660"/>
      <c r="F87" s="660"/>
      <c r="G87" s="660"/>
      <c r="H87" s="660"/>
      <c r="I87" s="660"/>
      <c r="J87" s="660"/>
      <c r="K87" s="660"/>
      <c r="L87" s="660"/>
      <c r="M87" s="660"/>
      <c r="N87" s="660"/>
      <c r="O87" s="660"/>
      <c r="P87" s="660"/>
      <c r="Q87" s="660"/>
      <c r="R87" s="660"/>
      <c r="S87" s="660"/>
      <c r="T87" s="660"/>
      <c r="U87" s="660"/>
      <c r="V87" s="660"/>
      <c r="W87" s="660"/>
      <c r="X87" s="660"/>
      <c r="Y87" s="660"/>
      <c r="Z87" s="660"/>
      <c r="AA87" s="660"/>
      <c r="AB87" s="660"/>
      <c r="AC87" s="660"/>
      <c r="AD87" s="660"/>
      <c r="AE87" s="660"/>
      <c r="AF87" s="660"/>
      <c r="AG87" s="660"/>
      <c r="AH87" s="660"/>
      <c r="AI87" s="660"/>
      <c r="AJ87" s="660"/>
      <c r="AK87" s="660"/>
      <c r="AL87" s="660"/>
      <c r="AM87" s="660"/>
      <c r="AN87" s="660"/>
      <c r="AO87" s="660"/>
      <c r="AP87" s="660"/>
      <c r="AQ87" s="660"/>
      <c r="AR87" s="660"/>
      <c r="AS87" s="660"/>
      <c r="AT87" s="660"/>
      <c r="AU87" s="660"/>
      <c r="AV87" s="660"/>
      <c r="AW87" s="660"/>
      <c r="AX87" s="660"/>
      <c r="AY87" s="660"/>
      <c r="AZ87" s="660"/>
    </row>
    <row r="88" spans="1:52" ht="14.55" customHeight="1" x14ac:dyDescent="0.25">
      <c r="A88" s="660"/>
      <c r="B88" s="660"/>
      <c r="C88" s="660"/>
      <c r="D88" s="660"/>
      <c r="E88" s="660"/>
      <c r="F88" s="660"/>
      <c r="G88" s="660"/>
      <c r="H88" s="660"/>
      <c r="I88" s="660"/>
      <c r="J88" s="660"/>
      <c r="K88" s="660"/>
      <c r="L88" s="660"/>
      <c r="M88" s="660"/>
      <c r="N88" s="660"/>
      <c r="O88" s="660"/>
      <c r="P88" s="660"/>
      <c r="Q88" s="660"/>
      <c r="R88" s="660"/>
      <c r="S88" s="660"/>
      <c r="T88" s="660"/>
      <c r="U88" s="660"/>
      <c r="V88" s="660"/>
      <c r="W88" s="660"/>
      <c r="X88" s="660"/>
      <c r="Y88" s="660"/>
      <c r="Z88" s="660"/>
      <c r="AA88" s="660"/>
      <c r="AB88" s="660"/>
      <c r="AC88" s="660"/>
      <c r="AD88" s="660"/>
      <c r="AE88" s="660"/>
      <c r="AF88" s="660"/>
      <c r="AG88" s="660"/>
      <c r="AH88" s="660"/>
      <c r="AI88" s="660"/>
      <c r="AJ88" s="660"/>
      <c r="AK88" s="660"/>
      <c r="AL88" s="660"/>
      <c r="AM88" s="660"/>
      <c r="AN88" s="660"/>
      <c r="AO88" s="660"/>
      <c r="AP88" s="660"/>
      <c r="AQ88" s="660"/>
      <c r="AR88" s="660"/>
      <c r="AS88" s="660"/>
      <c r="AT88" s="660"/>
      <c r="AU88" s="660"/>
      <c r="AV88" s="660"/>
      <c r="AW88" s="660"/>
      <c r="AX88" s="660"/>
      <c r="AY88" s="660"/>
      <c r="AZ88" s="660"/>
    </row>
    <row r="89" spans="1:52" ht="14.55" customHeight="1" x14ac:dyDescent="0.25">
      <c r="A89" s="660"/>
      <c r="B89" s="660"/>
      <c r="C89" s="660"/>
      <c r="D89" s="660"/>
      <c r="E89" s="660"/>
      <c r="F89" s="660"/>
      <c r="G89" s="660"/>
      <c r="H89" s="660"/>
      <c r="I89" s="660"/>
      <c r="J89" s="660"/>
      <c r="K89" s="660"/>
      <c r="L89" s="660"/>
      <c r="M89" s="660"/>
      <c r="N89" s="660"/>
      <c r="O89" s="660"/>
      <c r="P89" s="660"/>
      <c r="Q89" s="660"/>
      <c r="R89" s="660"/>
      <c r="S89" s="660"/>
      <c r="T89" s="660"/>
      <c r="U89" s="660"/>
      <c r="V89" s="660"/>
      <c r="W89" s="660"/>
      <c r="X89" s="660"/>
      <c r="Y89" s="660"/>
      <c r="Z89" s="660"/>
      <c r="AA89" s="660"/>
      <c r="AB89" s="660"/>
      <c r="AC89" s="660"/>
      <c r="AD89" s="660"/>
      <c r="AE89" s="660"/>
      <c r="AF89" s="660"/>
      <c r="AG89" s="660"/>
      <c r="AH89" s="660"/>
      <c r="AI89" s="660"/>
      <c r="AJ89" s="660"/>
      <c r="AK89" s="660"/>
      <c r="AL89" s="660"/>
      <c r="AM89" s="660"/>
      <c r="AN89" s="660"/>
      <c r="AO89" s="660"/>
      <c r="AP89" s="660"/>
      <c r="AQ89" s="660"/>
      <c r="AR89" s="660"/>
      <c r="AS89" s="660"/>
      <c r="AT89" s="660"/>
      <c r="AU89" s="660"/>
      <c r="AV89" s="660"/>
      <c r="AW89" s="660"/>
      <c r="AX89" s="660"/>
      <c r="AY89" s="660"/>
      <c r="AZ89" s="660"/>
    </row>
    <row r="90" spans="1:52" ht="14.55" customHeight="1" x14ac:dyDescent="0.25">
      <c r="A90" s="660"/>
      <c r="B90" s="660"/>
      <c r="C90" s="660"/>
      <c r="D90" s="660"/>
      <c r="E90" s="660"/>
      <c r="F90" s="660"/>
      <c r="G90" s="660"/>
      <c r="H90" s="660"/>
      <c r="I90" s="660"/>
      <c r="J90" s="660"/>
      <c r="K90" s="660"/>
      <c r="L90" s="660"/>
      <c r="M90" s="660"/>
      <c r="N90" s="660"/>
      <c r="O90" s="660"/>
      <c r="P90" s="660"/>
      <c r="Q90" s="660"/>
      <c r="R90" s="660"/>
      <c r="S90" s="660"/>
      <c r="T90" s="660"/>
      <c r="U90" s="660"/>
      <c r="V90" s="660"/>
      <c r="W90" s="660"/>
      <c r="X90" s="660"/>
      <c r="Y90" s="660"/>
      <c r="Z90" s="660"/>
      <c r="AA90" s="660"/>
      <c r="AB90" s="660"/>
      <c r="AC90" s="660"/>
      <c r="AD90" s="660"/>
      <c r="AE90" s="660"/>
      <c r="AF90" s="660"/>
      <c r="AG90" s="660"/>
      <c r="AH90" s="660"/>
      <c r="AI90" s="660"/>
      <c r="AJ90" s="660"/>
      <c r="AK90" s="660"/>
      <c r="AL90" s="660"/>
      <c r="AM90" s="660"/>
      <c r="AN90" s="660"/>
      <c r="AO90" s="660"/>
      <c r="AP90" s="660"/>
      <c r="AQ90" s="660"/>
      <c r="AR90" s="660"/>
      <c r="AS90" s="660"/>
      <c r="AT90" s="660"/>
      <c r="AU90" s="660"/>
      <c r="AV90" s="660"/>
      <c r="AW90" s="660"/>
      <c r="AX90" s="660"/>
      <c r="AY90" s="660"/>
      <c r="AZ90" s="660"/>
    </row>
    <row r="91" spans="1:52" ht="14.55" customHeight="1" x14ac:dyDescent="0.25">
      <c r="A91" s="660"/>
      <c r="B91" s="660"/>
      <c r="C91" s="660"/>
      <c r="D91" s="660"/>
      <c r="E91" s="660"/>
      <c r="F91" s="660"/>
      <c r="G91" s="660"/>
      <c r="H91" s="660"/>
      <c r="I91" s="660"/>
      <c r="J91" s="660"/>
      <c r="K91" s="660"/>
      <c r="L91" s="660"/>
      <c r="M91" s="660"/>
      <c r="N91" s="660"/>
      <c r="O91" s="660"/>
      <c r="P91" s="660"/>
      <c r="Q91" s="660"/>
      <c r="R91" s="660"/>
      <c r="S91" s="660"/>
      <c r="T91" s="660"/>
      <c r="U91" s="660"/>
      <c r="V91" s="660"/>
      <c r="W91" s="660"/>
      <c r="X91" s="660"/>
      <c r="Y91" s="660"/>
      <c r="Z91" s="660"/>
      <c r="AA91" s="660"/>
      <c r="AB91" s="660"/>
      <c r="AC91" s="660"/>
      <c r="AD91" s="660"/>
      <c r="AE91" s="660"/>
      <c r="AF91" s="660"/>
      <c r="AG91" s="660"/>
      <c r="AH91" s="660"/>
      <c r="AI91" s="660"/>
      <c r="AJ91" s="660"/>
      <c r="AK91" s="660"/>
      <c r="AL91" s="660"/>
      <c r="AM91" s="660"/>
      <c r="AN91" s="660"/>
      <c r="AO91" s="660"/>
      <c r="AP91" s="660"/>
      <c r="AQ91" s="660"/>
      <c r="AR91" s="660"/>
      <c r="AS91" s="660"/>
      <c r="AT91" s="660"/>
      <c r="AU91" s="660"/>
      <c r="AV91" s="660"/>
      <c r="AW91" s="660"/>
      <c r="AX91" s="660"/>
      <c r="AY91" s="660"/>
      <c r="AZ91" s="660"/>
    </row>
    <row r="92" spans="1:52" ht="14.55" customHeight="1" x14ac:dyDescent="0.25">
      <c r="A92" s="660"/>
      <c r="B92" s="660"/>
      <c r="C92" s="660"/>
      <c r="D92" s="660"/>
      <c r="E92" s="660"/>
      <c r="F92" s="660"/>
      <c r="G92" s="660"/>
      <c r="H92" s="660"/>
      <c r="I92" s="660"/>
      <c r="J92" s="660"/>
      <c r="K92" s="660"/>
      <c r="L92" s="660"/>
      <c r="M92" s="660"/>
      <c r="N92" s="660"/>
      <c r="O92" s="660"/>
      <c r="P92" s="660"/>
      <c r="Q92" s="660"/>
      <c r="R92" s="660"/>
      <c r="S92" s="660"/>
      <c r="T92" s="660"/>
      <c r="U92" s="660"/>
      <c r="V92" s="660"/>
      <c r="W92" s="660"/>
      <c r="X92" s="660"/>
      <c r="Y92" s="660"/>
      <c r="Z92" s="660"/>
      <c r="AA92" s="660"/>
      <c r="AB92" s="660"/>
      <c r="AC92" s="660"/>
      <c r="AD92" s="660"/>
      <c r="AE92" s="660"/>
      <c r="AF92" s="660"/>
      <c r="AG92" s="660"/>
      <c r="AH92" s="660"/>
      <c r="AI92" s="660"/>
      <c r="AJ92" s="660"/>
      <c r="AK92" s="660"/>
      <c r="AL92" s="660"/>
      <c r="AM92" s="660"/>
      <c r="AN92" s="660"/>
      <c r="AO92" s="660"/>
      <c r="AP92" s="660"/>
      <c r="AQ92" s="660"/>
      <c r="AR92" s="660"/>
      <c r="AS92" s="660"/>
      <c r="AT92" s="660"/>
      <c r="AU92" s="660"/>
      <c r="AV92" s="660"/>
      <c r="AW92" s="660"/>
      <c r="AX92" s="660"/>
      <c r="AY92" s="660"/>
      <c r="AZ92" s="660"/>
    </row>
    <row r="93" spans="1:52" ht="14.55" customHeight="1" x14ac:dyDescent="0.25">
      <c r="A93" s="660"/>
      <c r="B93" s="660"/>
      <c r="C93" s="660"/>
      <c r="D93" s="660"/>
      <c r="E93" s="660"/>
      <c r="F93" s="660"/>
      <c r="G93" s="660"/>
      <c r="H93" s="660"/>
      <c r="I93" s="660"/>
      <c r="J93" s="660"/>
      <c r="K93" s="660"/>
      <c r="L93" s="660"/>
      <c r="M93" s="660"/>
      <c r="N93" s="660"/>
      <c r="O93" s="660"/>
      <c r="P93" s="660"/>
      <c r="Q93" s="660"/>
      <c r="R93" s="660"/>
      <c r="S93" s="660"/>
      <c r="T93" s="660"/>
      <c r="U93" s="660"/>
      <c r="V93" s="660"/>
      <c r="W93" s="660"/>
      <c r="X93" s="660"/>
      <c r="Y93" s="660"/>
      <c r="Z93" s="660"/>
      <c r="AA93" s="660"/>
      <c r="AB93" s="660"/>
      <c r="AC93" s="660"/>
      <c r="AD93" s="660"/>
      <c r="AE93" s="660"/>
      <c r="AF93" s="660"/>
      <c r="AG93" s="660"/>
      <c r="AH93" s="660"/>
      <c r="AI93" s="660"/>
      <c r="AJ93" s="660"/>
      <c r="AK93" s="660"/>
      <c r="AL93" s="660"/>
      <c r="AM93" s="660"/>
      <c r="AN93" s="660"/>
      <c r="AO93" s="660"/>
      <c r="AP93" s="660"/>
      <c r="AQ93" s="660"/>
      <c r="AR93" s="660"/>
      <c r="AS93" s="660"/>
      <c r="AT93" s="660"/>
      <c r="AU93" s="660"/>
      <c r="AV93" s="660"/>
      <c r="AW93" s="660"/>
      <c r="AX93" s="660"/>
      <c r="AY93" s="660"/>
      <c r="AZ93" s="660"/>
    </row>
    <row r="94" spans="1:52" ht="14.55" customHeight="1" x14ac:dyDescent="0.25">
      <c r="A94" s="660"/>
      <c r="B94" s="660"/>
      <c r="C94" s="660"/>
      <c r="D94" s="660"/>
      <c r="E94" s="660"/>
      <c r="F94" s="660"/>
      <c r="G94" s="660"/>
      <c r="H94" s="660"/>
      <c r="I94" s="660"/>
      <c r="J94" s="660"/>
      <c r="K94" s="660"/>
      <c r="L94" s="660"/>
      <c r="M94" s="660"/>
      <c r="N94" s="660"/>
      <c r="O94" s="660"/>
      <c r="P94" s="660"/>
      <c r="Q94" s="660"/>
      <c r="R94" s="660"/>
      <c r="S94" s="660"/>
      <c r="T94" s="660"/>
      <c r="U94" s="660"/>
      <c r="V94" s="660"/>
      <c r="W94" s="660"/>
      <c r="X94" s="660"/>
      <c r="Y94" s="660"/>
      <c r="Z94" s="660"/>
      <c r="AA94" s="660"/>
      <c r="AB94" s="660"/>
      <c r="AC94" s="660"/>
      <c r="AD94" s="660"/>
      <c r="AE94" s="660"/>
      <c r="AF94" s="660"/>
      <c r="AG94" s="660"/>
      <c r="AH94" s="660"/>
      <c r="AI94" s="660"/>
      <c r="AJ94" s="660"/>
      <c r="AK94" s="660"/>
      <c r="AL94" s="660"/>
      <c r="AM94" s="660"/>
      <c r="AN94" s="660"/>
      <c r="AO94" s="660"/>
      <c r="AP94" s="660"/>
      <c r="AQ94" s="660"/>
      <c r="AR94" s="660"/>
      <c r="AS94" s="660"/>
      <c r="AT94" s="660"/>
      <c r="AU94" s="660"/>
      <c r="AV94" s="660"/>
      <c r="AW94" s="660"/>
      <c r="AX94" s="660"/>
      <c r="AY94" s="660"/>
      <c r="AZ94" s="660"/>
    </row>
    <row r="95" spans="1:52" ht="14.55" customHeight="1" x14ac:dyDescent="0.25">
      <c r="A95" s="660"/>
      <c r="B95" s="660"/>
      <c r="C95" s="660"/>
      <c r="D95" s="660"/>
      <c r="E95" s="660"/>
      <c r="F95" s="660"/>
      <c r="G95" s="660"/>
      <c r="H95" s="660"/>
      <c r="I95" s="660"/>
      <c r="J95" s="660"/>
      <c r="K95" s="660"/>
      <c r="L95" s="660"/>
      <c r="M95" s="660"/>
      <c r="N95" s="660"/>
      <c r="O95" s="660"/>
      <c r="P95" s="660"/>
      <c r="Q95" s="660"/>
      <c r="R95" s="660"/>
      <c r="S95" s="660"/>
      <c r="T95" s="660"/>
      <c r="U95" s="660"/>
      <c r="V95" s="660"/>
      <c r="W95" s="660"/>
      <c r="X95" s="660"/>
      <c r="Y95" s="660"/>
      <c r="Z95" s="660"/>
      <c r="AA95" s="660"/>
      <c r="AB95" s="660"/>
      <c r="AC95" s="660"/>
      <c r="AD95" s="660"/>
      <c r="AE95" s="660"/>
      <c r="AF95" s="660"/>
      <c r="AG95" s="660"/>
      <c r="AH95" s="660"/>
      <c r="AI95" s="660"/>
      <c r="AJ95" s="660"/>
      <c r="AK95" s="660"/>
      <c r="AL95" s="660"/>
      <c r="AM95" s="660"/>
      <c r="AN95" s="660"/>
      <c r="AO95" s="660"/>
      <c r="AP95" s="660"/>
      <c r="AQ95" s="660"/>
      <c r="AR95" s="660"/>
      <c r="AS95" s="660"/>
      <c r="AT95" s="660"/>
      <c r="AU95" s="660"/>
      <c r="AV95" s="660"/>
      <c r="AW95" s="660"/>
      <c r="AX95" s="660"/>
      <c r="AY95" s="660"/>
      <c r="AZ95" s="660"/>
    </row>
    <row r="96" spans="1:52" ht="14.55" customHeight="1" x14ac:dyDescent="0.25">
      <c r="A96" s="660"/>
      <c r="B96" s="660"/>
      <c r="C96" s="660"/>
      <c r="D96" s="660"/>
      <c r="E96" s="660"/>
      <c r="F96" s="660"/>
      <c r="G96" s="660"/>
      <c r="H96" s="660"/>
      <c r="I96" s="660"/>
      <c r="J96" s="660"/>
      <c r="K96" s="660"/>
      <c r="L96" s="660"/>
      <c r="M96" s="660"/>
      <c r="N96" s="660"/>
      <c r="O96" s="660"/>
      <c r="P96" s="660"/>
      <c r="Q96" s="660"/>
      <c r="R96" s="660"/>
      <c r="S96" s="660"/>
      <c r="T96" s="660"/>
      <c r="U96" s="660"/>
      <c r="V96" s="660"/>
      <c r="W96" s="660"/>
      <c r="X96" s="660"/>
      <c r="Y96" s="660"/>
      <c r="Z96" s="660"/>
      <c r="AA96" s="660"/>
      <c r="AB96" s="660"/>
      <c r="AC96" s="660"/>
      <c r="AD96" s="660"/>
      <c r="AE96" s="660"/>
      <c r="AF96" s="660"/>
      <c r="AG96" s="660"/>
      <c r="AH96" s="660"/>
      <c r="AI96" s="660"/>
      <c r="AJ96" s="660"/>
      <c r="AK96" s="660"/>
      <c r="AL96" s="660"/>
      <c r="AM96" s="660"/>
      <c r="AN96" s="660"/>
      <c r="AO96" s="660"/>
      <c r="AP96" s="660"/>
      <c r="AQ96" s="660"/>
      <c r="AR96" s="660"/>
      <c r="AS96" s="660"/>
      <c r="AT96" s="660"/>
      <c r="AU96" s="660"/>
      <c r="AV96" s="660"/>
      <c r="AW96" s="660"/>
      <c r="AX96" s="660"/>
      <c r="AY96" s="660"/>
      <c r="AZ96" s="660"/>
    </row>
    <row r="97" spans="1:52" ht="14.55" customHeight="1" x14ac:dyDescent="0.25">
      <c r="A97" s="660"/>
      <c r="B97" s="660"/>
      <c r="C97" s="660"/>
      <c r="D97" s="660"/>
      <c r="E97" s="660"/>
      <c r="F97" s="660"/>
      <c r="G97" s="660"/>
      <c r="H97" s="660"/>
      <c r="I97" s="660"/>
      <c r="J97" s="660"/>
      <c r="K97" s="660"/>
      <c r="L97" s="660"/>
      <c r="M97" s="660"/>
      <c r="N97" s="660"/>
      <c r="O97" s="660"/>
      <c r="P97" s="660"/>
      <c r="Q97" s="660"/>
      <c r="R97" s="660"/>
      <c r="S97" s="660"/>
      <c r="T97" s="660"/>
      <c r="U97" s="660"/>
      <c r="V97" s="660"/>
      <c r="W97" s="660"/>
      <c r="X97" s="660"/>
      <c r="Y97" s="660"/>
      <c r="Z97" s="660"/>
      <c r="AA97" s="660"/>
      <c r="AB97" s="660"/>
      <c r="AC97" s="660"/>
      <c r="AD97" s="660"/>
      <c r="AE97" s="660"/>
      <c r="AF97" s="660"/>
      <c r="AG97" s="660"/>
      <c r="AH97" s="660"/>
      <c r="AI97" s="660"/>
      <c r="AJ97" s="660"/>
      <c r="AK97" s="660"/>
      <c r="AL97" s="660"/>
      <c r="AM97" s="660"/>
      <c r="AN97" s="660"/>
      <c r="AO97" s="660"/>
      <c r="AP97" s="660"/>
      <c r="AQ97" s="660"/>
      <c r="AR97" s="660"/>
      <c r="AS97" s="660"/>
      <c r="AT97" s="660"/>
      <c r="AU97" s="660"/>
      <c r="AV97" s="660"/>
      <c r="AW97" s="660"/>
      <c r="AX97" s="660"/>
      <c r="AY97" s="660"/>
      <c r="AZ97" s="660"/>
    </row>
    <row r="98" spans="1:52" ht="14.55" customHeight="1" x14ac:dyDescent="0.25">
      <c r="A98" s="660"/>
      <c r="B98" s="660"/>
      <c r="C98" s="660"/>
      <c r="D98" s="660"/>
      <c r="E98" s="660"/>
      <c r="F98" s="660"/>
      <c r="G98" s="660"/>
      <c r="H98" s="660"/>
      <c r="I98" s="660"/>
      <c r="J98" s="660"/>
      <c r="K98" s="660"/>
      <c r="L98" s="660"/>
      <c r="M98" s="660"/>
      <c r="N98" s="660"/>
      <c r="O98" s="660"/>
      <c r="P98" s="660"/>
      <c r="Q98" s="660"/>
      <c r="R98" s="660"/>
      <c r="S98" s="660"/>
      <c r="T98" s="660"/>
      <c r="U98" s="660"/>
      <c r="V98" s="660"/>
      <c r="W98" s="660"/>
      <c r="X98" s="660"/>
      <c r="Y98" s="660"/>
      <c r="Z98" s="660"/>
      <c r="AA98" s="660"/>
      <c r="AB98" s="660"/>
      <c r="AC98" s="660"/>
      <c r="AD98" s="660"/>
      <c r="AE98" s="660"/>
      <c r="AF98" s="660"/>
      <c r="AG98" s="660"/>
      <c r="AH98" s="660"/>
      <c r="AI98" s="660"/>
      <c r="AJ98" s="660"/>
      <c r="AK98" s="660"/>
      <c r="AL98" s="660"/>
      <c r="AM98" s="660"/>
      <c r="AN98" s="660"/>
      <c r="AO98" s="660"/>
      <c r="AP98" s="660"/>
      <c r="AQ98" s="660"/>
      <c r="AR98" s="660"/>
      <c r="AS98" s="660"/>
      <c r="AT98" s="660"/>
      <c r="AU98" s="660"/>
      <c r="AV98" s="660"/>
      <c r="AW98" s="660"/>
      <c r="AX98" s="660"/>
      <c r="AY98" s="660"/>
      <c r="AZ98" s="660"/>
    </row>
    <row r="99" spans="1:52" ht="14.55" customHeight="1" x14ac:dyDescent="0.25">
      <c r="A99" s="660"/>
      <c r="B99" s="660"/>
      <c r="C99" s="660"/>
      <c r="D99" s="660"/>
      <c r="E99" s="660"/>
      <c r="F99" s="660"/>
      <c r="G99" s="660"/>
      <c r="H99" s="660"/>
      <c r="I99" s="660"/>
      <c r="J99" s="660"/>
      <c r="K99" s="660"/>
      <c r="L99" s="660"/>
      <c r="M99" s="660"/>
      <c r="N99" s="660"/>
      <c r="O99" s="660"/>
      <c r="P99" s="660"/>
      <c r="Q99" s="660"/>
      <c r="R99" s="660"/>
      <c r="S99" s="660"/>
      <c r="T99" s="660"/>
      <c r="U99" s="660"/>
      <c r="V99" s="660"/>
      <c r="W99" s="660"/>
      <c r="X99" s="660"/>
      <c r="Y99" s="660"/>
      <c r="Z99" s="660"/>
      <c r="AA99" s="660"/>
      <c r="AB99" s="660"/>
      <c r="AC99" s="660"/>
      <c r="AD99" s="660"/>
      <c r="AE99" s="660"/>
      <c r="AF99" s="660"/>
      <c r="AG99" s="660"/>
      <c r="AH99" s="660"/>
      <c r="AI99" s="660"/>
      <c r="AJ99" s="660"/>
      <c r="AK99" s="660"/>
      <c r="AL99" s="660"/>
      <c r="AM99" s="660"/>
      <c r="AN99" s="660"/>
      <c r="AO99" s="660"/>
      <c r="AP99" s="660"/>
      <c r="AQ99" s="660"/>
      <c r="AR99" s="660"/>
      <c r="AS99" s="660"/>
      <c r="AT99" s="660"/>
      <c r="AU99" s="660"/>
      <c r="AV99" s="660"/>
      <c r="AW99" s="660"/>
      <c r="AX99" s="660"/>
      <c r="AY99" s="660"/>
      <c r="AZ99" s="660"/>
    </row>
    <row r="100" spans="1:52" ht="14.55" customHeight="1" x14ac:dyDescent="0.25">
      <c r="A100" s="660"/>
      <c r="B100" s="660"/>
      <c r="C100" s="660"/>
      <c r="D100" s="660"/>
      <c r="E100" s="660"/>
      <c r="F100" s="660"/>
      <c r="G100" s="660"/>
      <c r="H100" s="660"/>
      <c r="I100" s="660"/>
      <c r="J100" s="660"/>
      <c r="K100" s="660"/>
      <c r="L100" s="660"/>
      <c r="M100" s="660"/>
      <c r="N100" s="660"/>
      <c r="O100" s="660"/>
      <c r="P100" s="660"/>
      <c r="Q100" s="660"/>
      <c r="R100" s="660"/>
      <c r="S100" s="660"/>
      <c r="T100" s="660"/>
      <c r="U100" s="660"/>
      <c r="V100" s="660"/>
      <c r="W100" s="660"/>
      <c r="X100" s="660"/>
      <c r="Y100" s="660"/>
      <c r="Z100" s="660"/>
      <c r="AA100" s="660"/>
      <c r="AB100" s="660"/>
      <c r="AC100" s="660"/>
      <c r="AD100" s="660"/>
      <c r="AE100" s="660"/>
      <c r="AF100" s="660"/>
      <c r="AG100" s="660"/>
      <c r="AH100" s="660"/>
      <c r="AI100" s="660"/>
      <c r="AJ100" s="660"/>
      <c r="AK100" s="660"/>
      <c r="AL100" s="660"/>
      <c r="AM100" s="660"/>
      <c r="AN100" s="660"/>
      <c r="AO100" s="660"/>
      <c r="AP100" s="660"/>
      <c r="AQ100" s="660"/>
      <c r="AR100" s="660"/>
      <c r="AS100" s="660"/>
      <c r="AT100" s="660"/>
      <c r="AU100" s="660"/>
      <c r="AV100" s="660"/>
      <c r="AW100" s="660"/>
      <c r="AX100" s="660"/>
      <c r="AY100" s="660"/>
      <c r="AZ100" s="660"/>
    </row>
    <row r="101" spans="1:52" ht="14.55" customHeight="1" x14ac:dyDescent="0.25">
      <c r="A101" s="660"/>
      <c r="B101" s="660"/>
      <c r="C101" s="660"/>
      <c r="D101" s="660"/>
      <c r="E101" s="660"/>
      <c r="F101" s="660"/>
      <c r="G101" s="660"/>
      <c r="H101" s="660"/>
      <c r="I101" s="660"/>
      <c r="J101" s="660"/>
      <c r="K101" s="660"/>
      <c r="L101" s="660"/>
      <c r="M101" s="660"/>
      <c r="N101" s="660"/>
      <c r="O101" s="660"/>
      <c r="P101" s="660"/>
      <c r="Q101" s="660"/>
      <c r="R101" s="660"/>
      <c r="S101" s="660"/>
      <c r="T101" s="660"/>
      <c r="U101" s="660"/>
      <c r="V101" s="660"/>
      <c r="W101" s="660"/>
      <c r="X101" s="660"/>
      <c r="Y101" s="660"/>
      <c r="Z101" s="660"/>
      <c r="AA101" s="660"/>
      <c r="AB101" s="660"/>
      <c r="AC101" s="660"/>
      <c r="AD101" s="660"/>
      <c r="AE101" s="660"/>
      <c r="AF101" s="660"/>
      <c r="AG101" s="660"/>
      <c r="AH101" s="660"/>
      <c r="AI101" s="660"/>
      <c r="AJ101" s="660"/>
      <c r="AK101" s="660"/>
      <c r="AL101" s="660"/>
      <c r="AM101" s="660"/>
      <c r="AN101" s="660"/>
      <c r="AO101" s="660"/>
      <c r="AP101" s="660"/>
      <c r="AQ101" s="660"/>
      <c r="AR101" s="660"/>
      <c r="AS101" s="660"/>
      <c r="AT101" s="660"/>
      <c r="AU101" s="660"/>
      <c r="AV101" s="660"/>
      <c r="AW101" s="660"/>
      <c r="AX101" s="660"/>
      <c r="AY101" s="660"/>
      <c r="AZ101" s="660"/>
    </row>
    <row r="102" spans="1:52" ht="14.55" customHeight="1" x14ac:dyDescent="0.25">
      <c r="A102" s="660"/>
      <c r="B102" s="660"/>
      <c r="C102" s="660"/>
      <c r="D102" s="660"/>
      <c r="E102" s="660"/>
      <c r="F102" s="660"/>
      <c r="G102" s="660"/>
      <c r="H102" s="660"/>
      <c r="I102" s="660"/>
      <c r="J102" s="660"/>
      <c r="K102" s="660"/>
      <c r="L102" s="660"/>
      <c r="M102" s="660"/>
      <c r="N102" s="660"/>
      <c r="O102" s="660"/>
      <c r="P102" s="660"/>
      <c r="Q102" s="660"/>
      <c r="R102" s="660"/>
      <c r="S102" s="660"/>
      <c r="T102" s="660"/>
      <c r="U102" s="660"/>
      <c r="V102" s="660"/>
      <c r="W102" s="660"/>
      <c r="X102" s="660"/>
      <c r="Y102" s="660"/>
      <c r="Z102" s="660"/>
      <c r="AA102" s="660"/>
      <c r="AB102" s="660"/>
      <c r="AC102" s="660"/>
      <c r="AD102" s="660"/>
      <c r="AE102" s="660"/>
      <c r="AF102" s="660"/>
      <c r="AG102" s="660"/>
      <c r="AH102" s="660"/>
      <c r="AI102" s="660"/>
      <c r="AJ102" s="660"/>
      <c r="AK102" s="660"/>
      <c r="AL102" s="660"/>
      <c r="AM102" s="660"/>
      <c r="AN102" s="660"/>
      <c r="AO102" s="660"/>
      <c r="AP102" s="660"/>
      <c r="AQ102" s="660"/>
      <c r="AR102" s="660"/>
      <c r="AS102" s="660"/>
      <c r="AT102" s="660"/>
      <c r="AU102" s="660"/>
      <c r="AV102" s="660"/>
      <c r="AW102" s="660"/>
      <c r="AX102" s="660"/>
      <c r="AY102" s="660"/>
      <c r="AZ102" s="660"/>
    </row>
    <row r="103" spans="1:52" ht="14.55" customHeight="1" x14ac:dyDescent="0.25">
      <c r="A103" s="660"/>
      <c r="B103" s="660"/>
      <c r="C103" s="660"/>
      <c r="D103" s="660"/>
      <c r="E103" s="660"/>
      <c r="F103" s="660"/>
      <c r="G103" s="660"/>
      <c r="H103" s="660"/>
      <c r="I103" s="660"/>
      <c r="J103" s="660"/>
      <c r="K103" s="660"/>
      <c r="L103" s="660"/>
      <c r="M103" s="660"/>
      <c r="N103" s="660"/>
      <c r="O103" s="660"/>
      <c r="P103" s="660"/>
      <c r="Q103" s="660"/>
      <c r="R103" s="660"/>
      <c r="S103" s="660"/>
      <c r="T103" s="660"/>
      <c r="U103" s="660"/>
      <c r="V103" s="660"/>
      <c r="W103" s="660"/>
      <c r="X103" s="660"/>
      <c r="Y103" s="660"/>
      <c r="Z103" s="660"/>
      <c r="AA103" s="660"/>
      <c r="AB103" s="660"/>
      <c r="AC103" s="660"/>
      <c r="AD103" s="660"/>
      <c r="AE103" s="660"/>
      <c r="AF103" s="660"/>
      <c r="AG103" s="660"/>
      <c r="AH103" s="660"/>
      <c r="AI103" s="660"/>
      <c r="AJ103" s="660"/>
      <c r="AK103" s="660"/>
      <c r="AL103" s="660"/>
      <c r="AM103" s="660"/>
      <c r="AN103" s="660"/>
      <c r="AO103" s="660"/>
      <c r="AP103" s="660"/>
      <c r="AQ103" s="660"/>
      <c r="AR103" s="660"/>
      <c r="AS103" s="660"/>
      <c r="AT103" s="660"/>
      <c r="AU103" s="660"/>
      <c r="AV103" s="660"/>
      <c r="AW103" s="660"/>
      <c r="AX103" s="660"/>
      <c r="AY103" s="660"/>
      <c r="AZ103" s="660"/>
    </row>
    <row r="104" spans="1:52" ht="14.55" customHeight="1" x14ac:dyDescent="0.25">
      <c r="A104" s="660"/>
      <c r="B104" s="660"/>
      <c r="C104" s="660"/>
      <c r="D104" s="660"/>
      <c r="E104" s="660"/>
      <c r="F104" s="660"/>
      <c r="G104" s="660"/>
      <c r="H104" s="660"/>
      <c r="I104" s="660"/>
      <c r="J104" s="660"/>
      <c r="K104" s="660"/>
      <c r="L104" s="660"/>
      <c r="M104" s="660"/>
      <c r="N104" s="660"/>
      <c r="O104" s="660"/>
      <c r="P104" s="660"/>
      <c r="Q104" s="660"/>
      <c r="R104" s="660"/>
      <c r="S104" s="660"/>
      <c r="T104" s="660"/>
      <c r="U104" s="660"/>
      <c r="V104" s="660"/>
      <c r="W104" s="660"/>
      <c r="X104" s="660"/>
      <c r="Y104" s="660"/>
      <c r="Z104" s="660"/>
      <c r="AA104" s="660"/>
      <c r="AB104" s="660"/>
      <c r="AC104" s="660"/>
      <c r="AD104" s="660"/>
      <c r="AE104" s="660"/>
      <c r="AF104" s="660"/>
      <c r="AG104" s="660"/>
      <c r="AH104" s="660"/>
      <c r="AI104" s="660"/>
      <c r="AJ104" s="660"/>
      <c r="AK104" s="660"/>
      <c r="AL104" s="660"/>
      <c r="AM104" s="660"/>
      <c r="AN104" s="660"/>
      <c r="AO104" s="660"/>
      <c r="AP104" s="660"/>
      <c r="AQ104" s="660"/>
      <c r="AR104" s="660"/>
      <c r="AS104" s="660"/>
      <c r="AT104" s="660"/>
      <c r="AU104" s="660"/>
      <c r="AV104" s="660"/>
      <c r="AW104" s="660"/>
      <c r="AX104" s="660"/>
      <c r="AY104" s="660"/>
      <c r="AZ104" s="660"/>
    </row>
    <row r="105" spans="1:52" ht="14.55" customHeight="1" x14ac:dyDescent="0.25">
      <c r="A105" s="660"/>
      <c r="B105" s="660"/>
      <c r="C105" s="660"/>
      <c r="D105" s="660"/>
      <c r="E105" s="660"/>
      <c r="F105" s="660"/>
      <c r="G105" s="660"/>
      <c r="H105" s="660"/>
      <c r="I105" s="660"/>
      <c r="J105" s="660"/>
      <c r="K105" s="660"/>
      <c r="L105" s="660"/>
      <c r="M105" s="660"/>
      <c r="N105" s="660"/>
      <c r="O105" s="660"/>
      <c r="P105" s="660"/>
      <c r="Q105" s="660"/>
      <c r="R105" s="660"/>
      <c r="S105" s="660"/>
      <c r="T105" s="660"/>
      <c r="U105" s="660"/>
      <c r="V105" s="660"/>
      <c r="W105" s="660"/>
      <c r="X105" s="660"/>
      <c r="Y105" s="660"/>
      <c r="Z105" s="660"/>
      <c r="AA105" s="660"/>
      <c r="AB105" s="660"/>
      <c r="AC105" s="660"/>
      <c r="AD105" s="660"/>
      <c r="AE105" s="660"/>
      <c r="AF105" s="660"/>
      <c r="AG105" s="660"/>
      <c r="AH105" s="660"/>
      <c r="AI105" s="660"/>
      <c r="AJ105" s="660"/>
      <c r="AK105" s="660"/>
      <c r="AL105" s="660"/>
      <c r="AM105" s="660"/>
      <c r="AN105" s="660"/>
      <c r="AO105" s="660"/>
      <c r="AP105" s="660"/>
      <c r="AQ105" s="660"/>
      <c r="AR105" s="660"/>
      <c r="AS105" s="660"/>
      <c r="AT105" s="660"/>
      <c r="AU105" s="660"/>
      <c r="AV105" s="660"/>
      <c r="AW105" s="660"/>
      <c r="AX105" s="660"/>
      <c r="AY105" s="660"/>
      <c r="AZ105" s="660"/>
    </row>
    <row r="106" spans="1:52" ht="14.55" customHeight="1" x14ac:dyDescent="0.25">
      <c r="A106" s="660"/>
      <c r="B106" s="660"/>
      <c r="C106" s="660"/>
      <c r="D106" s="660"/>
      <c r="E106" s="660"/>
      <c r="F106" s="660"/>
      <c r="G106" s="660"/>
      <c r="H106" s="660"/>
      <c r="I106" s="660"/>
      <c r="J106" s="660"/>
      <c r="K106" s="660"/>
      <c r="L106" s="660"/>
      <c r="M106" s="660"/>
      <c r="N106" s="660"/>
      <c r="O106" s="660"/>
      <c r="P106" s="660"/>
      <c r="Q106" s="660"/>
      <c r="R106" s="660"/>
      <c r="S106" s="660"/>
      <c r="T106" s="660"/>
      <c r="U106" s="660"/>
      <c r="V106" s="660"/>
      <c r="W106" s="660"/>
      <c r="X106" s="660"/>
      <c r="Y106" s="660"/>
      <c r="Z106" s="660"/>
      <c r="AA106" s="660"/>
      <c r="AB106" s="660"/>
      <c r="AC106" s="660"/>
      <c r="AD106" s="660"/>
      <c r="AE106" s="660"/>
      <c r="AF106" s="660"/>
      <c r="AG106" s="660"/>
      <c r="AH106" s="660"/>
      <c r="AI106" s="660"/>
      <c r="AJ106" s="660"/>
      <c r="AK106" s="660"/>
      <c r="AL106" s="660"/>
      <c r="AM106" s="660"/>
      <c r="AN106" s="660"/>
      <c r="AO106" s="660"/>
      <c r="AP106" s="660"/>
      <c r="AQ106" s="660"/>
      <c r="AR106" s="660"/>
      <c r="AS106" s="660"/>
      <c r="AT106" s="660"/>
      <c r="AU106" s="660"/>
      <c r="AV106" s="660"/>
      <c r="AW106" s="660"/>
      <c r="AX106" s="660"/>
      <c r="AY106" s="660"/>
      <c r="AZ106" s="660"/>
    </row>
    <row r="107" spans="1:52" ht="14.55" customHeight="1" x14ac:dyDescent="0.25">
      <c r="A107" s="660"/>
      <c r="B107" s="660"/>
      <c r="C107" s="660"/>
      <c r="D107" s="660"/>
      <c r="E107" s="660"/>
      <c r="F107" s="660"/>
      <c r="G107" s="660"/>
      <c r="H107" s="660"/>
      <c r="I107" s="660"/>
      <c r="J107" s="660"/>
      <c r="K107" s="660"/>
      <c r="L107" s="660"/>
      <c r="M107" s="660"/>
      <c r="N107" s="660"/>
      <c r="O107" s="660"/>
      <c r="P107" s="660"/>
      <c r="Q107" s="660"/>
      <c r="R107" s="660"/>
      <c r="S107" s="660"/>
      <c r="T107" s="660"/>
      <c r="U107" s="660"/>
      <c r="V107" s="660"/>
      <c r="W107" s="660"/>
      <c r="X107" s="660"/>
      <c r="Y107" s="660"/>
      <c r="Z107" s="660"/>
      <c r="AA107" s="660"/>
      <c r="AB107" s="660"/>
      <c r="AC107" s="660"/>
      <c r="AD107" s="660"/>
      <c r="AE107" s="660"/>
      <c r="AF107" s="660"/>
      <c r="AG107" s="660"/>
      <c r="AH107" s="660"/>
      <c r="AI107" s="660"/>
      <c r="AJ107" s="660"/>
      <c r="AK107" s="660"/>
      <c r="AL107" s="660"/>
      <c r="AM107" s="660"/>
      <c r="AN107" s="660"/>
      <c r="AO107" s="660"/>
      <c r="AP107" s="660"/>
      <c r="AQ107" s="660"/>
      <c r="AR107" s="660"/>
      <c r="AS107" s="660"/>
      <c r="AT107" s="660"/>
      <c r="AU107" s="660"/>
      <c r="AV107" s="660"/>
      <c r="AW107" s="660"/>
      <c r="AX107" s="660"/>
      <c r="AY107" s="660"/>
      <c r="AZ107" s="660"/>
    </row>
    <row r="108" spans="1:52" ht="14.55" customHeight="1" x14ac:dyDescent="0.25">
      <c r="A108" s="660"/>
      <c r="B108" s="660"/>
      <c r="C108" s="660"/>
      <c r="D108" s="660"/>
      <c r="E108" s="660"/>
      <c r="F108" s="660"/>
      <c r="G108" s="660"/>
      <c r="H108" s="660"/>
      <c r="I108" s="660"/>
      <c r="J108" s="660"/>
      <c r="K108" s="660"/>
      <c r="L108" s="660"/>
      <c r="M108" s="660"/>
      <c r="N108" s="660"/>
      <c r="O108" s="660"/>
      <c r="P108" s="660"/>
      <c r="Q108" s="660"/>
      <c r="R108" s="660"/>
      <c r="S108" s="660"/>
      <c r="T108" s="660"/>
      <c r="U108" s="660"/>
      <c r="V108" s="660"/>
      <c r="W108" s="660"/>
      <c r="X108" s="660"/>
      <c r="Y108" s="660"/>
      <c r="Z108" s="660"/>
      <c r="AA108" s="660"/>
      <c r="AB108" s="660"/>
      <c r="AC108" s="660"/>
      <c r="AD108" s="660"/>
      <c r="AE108" s="660"/>
      <c r="AF108" s="660"/>
      <c r="AG108" s="660"/>
      <c r="AH108" s="660"/>
      <c r="AI108" s="660"/>
      <c r="AJ108" s="660"/>
      <c r="AK108" s="660"/>
      <c r="AL108" s="660"/>
      <c r="AM108" s="660"/>
      <c r="AN108" s="660"/>
      <c r="AO108" s="660"/>
      <c r="AP108" s="660"/>
      <c r="AQ108" s="660"/>
      <c r="AR108" s="660"/>
      <c r="AS108" s="660"/>
      <c r="AT108" s="660"/>
      <c r="AU108" s="660"/>
      <c r="AV108" s="660"/>
      <c r="AW108" s="660"/>
      <c r="AX108" s="660"/>
      <c r="AY108" s="660"/>
      <c r="AZ108" s="660"/>
    </row>
    <row r="109" spans="1:52" ht="14.55" customHeight="1" x14ac:dyDescent="0.25">
      <c r="A109" s="660"/>
      <c r="B109" s="660"/>
      <c r="C109" s="660"/>
      <c r="D109" s="660"/>
      <c r="E109" s="660"/>
      <c r="F109" s="660"/>
      <c r="G109" s="660"/>
      <c r="H109" s="660"/>
      <c r="I109" s="660"/>
      <c r="J109" s="660"/>
      <c r="K109" s="660"/>
      <c r="L109" s="660"/>
      <c r="M109" s="660"/>
      <c r="N109" s="660"/>
      <c r="O109" s="660"/>
      <c r="P109" s="660"/>
      <c r="Q109" s="660"/>
      <c r="R109" s="660"/>
      <c r="S109" s="660"/>
      <c r="T109" s="660"/>
      <c r="U109" s="660"/>
      <c r="V109" s="660"/>
      <c r="W109" s="660"/>
      <c r="X109" s="660"/>
      <c r="Y109" s="660"/>
      <c r="Z109" s="660"/>
      <c r="AA109" s="660"/>
      <c r="AB109" s="660"/>
      <c r="AC109" s="660"/>
      <c r="AD109" s="660"/>
      <c r="AE109" s="660"/>
      <c r="AF109" s="660"/>
      <c r="AG109" s="660"/>
      <c r="AH109" s="660"/>
      <c r="AI109" s="660"/>
      <c r="AJ109" s="660"/>
      <c r="AK109" s="660"/>
      <c r="AL109" s="660"/>
      <c r="AM109" s="660"/>
      <c r="AN109" s="660"/>
      <c r="AO109" s="660"/>
      <c r="AP109" s="660"/>
      <c r="AQ109" s="660"/>
      <c r="AR109" s="660"/>
      <c r="AS109" s="660"/>
      <c r="AT109" s="660"/>
      <c r="AU109" s="660"/>
      <c r="AV109" s="660"/>
      <c r="AW109" s="660"/>
      <c r="AX109" s="660"/>
      <c r="AY109" s="660"/>
      <c r="AZ109" s="660"/>
    </row>
    <row r="110" spans="1:52" ht="14.55" customHeight="1" x14ac:dyDescent="0.25">
      <c r="A110" s="660"/>
      <c r="B110" s="660"/>
      <c r="C110" s="660"/>
      <c r="D110" s="660"/>
      <c r="E110" s="660"/>
      <c r="F110" s="660"/>
      <c r="G110" s="660"/>
      <c r="H110" s="660"/>
      <c r="I110" s="660"/>
      <c r="J110" s="660"/>
      <c r="K110" s="660"/>
      <c r="L110" s="660"/>
      <c r="M110" s="660"/>
      <c r="N110" s="660"/>
      <c r="O110" s="660"/>
      <c r="P110" s="660"/>
      <c r="Q110" s="660"/>
      <c r="R110" s="660"/>
      <c r="S110" s="660"/>
      <c r="T110" s="660"/>
      <c r="U110" s="660"/>
      <c r="V110" s="660"/>
      <c r="W110" s="660"/>
      <c r="X110" s="660"/>
      <c r="Y110" s="660"/>
      <c r="Z110" s="660"/>
      <c r="AA110" s="660"/>
      <c r="AB110" s="660"/>
      <c r="AC110" s="660"/>
      <c r="AD110" s="660"/>
      <c r="AE110" s="660"/>
      <c r="AF110" s="660"/>
      <c r="AG110" s="660"/>
      <c r="AH110" s="660"/>
      <c r="AI110" s="660"/>
      <c r="AJ110" s="660"/>
      <c r="AK110" s="660"/>
      <c r="AL110" s="660"/>
      <c r="AM110" s="660"/>
      <c r="AN110" s="660"/>
      <c r="AO110" s="660"/>
      <c r="AP110" s="660"/>
      <c r="AQ110" s="660"/>
      <c r="AR110" s="660"/>
      <c r="AS110" s="660"/>
      <c r="AT110" s="660"/>
      <c r="AU110" s="660"/>
      <c r="AV110" s="660"/>
      <c r="AW110" s="660"/>
      <c r="AX110" s="660"/>
      <c r="AY110" s="660"/>
      <c r="AZ110" s="660"/>
    </row>
    <row r="111" spans="1:52" ht="14.55" customHeight="1" x14ac:dyDescent="0.25">
      <c r="A111" s="660"/>
      <c r="B111" s="660"/>
      <c r="C111" s="660"/>
      <c r="D111" s="660"/>
      <c r="E111" s="660"/>
      <c r="F111" s="660"/>
      <c r="G111" s="660"/>
      <c r="H111" s="660"/>
      <c r="I111" s="660"/>
      <c r="J111" s="660"/>
      <c r="K111" s="660"/>
      <c r="L111" s="660"/>
      <c r="M111" s="660"/>
      <c r="N111" s="660"/>
      <c r="O111" s="660"/>
      <c r="P111" s="660"/>
      <c r="Q111" s="660"/>
      <c r="R111" s="660"/>
      <c r="S111" s="660"/>
      <c r="T111" s="660"/>
      <c r="U111" s="660"/>
      <c r="V111" s="660"/>
      <c r="W111" s="660"/>
      <c r="X111" s="660"/>
      <c r="Y111" s="660"/>
      <c r="Z111" s="660"/>
      <c r="AA111" s="660"/>
      <c r="AB111" s="660"/>
      <c r="AC111" s="660"/>
      <c r="AD111" s="660"/>
      <c r="AE111" s="660"/>
      <c r="AF111" s="660"/>
      <c r="AG111" s="660"/>
      <c r="AH111" s="660"/>
      <c r="AI111" s="660"/>
      <c r="AJ111" s="660"/>
      <c r="AK111" s="660"/>
      <c r="AL111" s="660"/>
      <c r="AM111" s="660"/>
      <c r="AN111" s="660"/>
      <c r="AO111" s="660"/>
      <c r="AP111" s="660"/>
      <c r="AQ111" s="660"/>
      <c r="AR111" s="660"/>
      <c r="AS111" s="660"/>
      <c r="AT111" s="660"/>
      <c r="AU111" s="660"/>
      <c r="AV111" s="660"/>
      <c r="AW111" s="660"/>
      <c r="AX111" s="660"/>
      <c r="AY111" s="660"/>
      <c r="AZ111" s="660"/>
    </row>
    <row r="112" spans="1:52" ht="14.55" customHeight="1" x14ac:dyDescent="0.25">
      <c r="A112" s="660"/>
      <c r="B112" s="660"/>
      <c r="C112" s="660"/>
      <c r="D112" s="660"/>
      <c r="E112" s="660"/>
      <c r="F112" s="660"/>
      <c r="G112" s="660"/>
      <c r="H112" s="660"/>
      <c r="I112" s="660"/>
      <c r="J112" s="660"/>
      <c r="K112" s="660"/>
      <c r="L112" s="660"/>
      <c r="M112" s="660"/>
      <c r="N112" s="660"/>
      <c r="O112" s="660"/>
      <c r="P112" s="660"/>
      <c r="Q112" s="660"/>
      <c r="R112" s="660"/>
      <c r="S112" s="660"/>
      <c r="T112" s="660"/>
      <c r="U112" s="660"/>
      <c r="V112" s="660"/>
      <c r="W112" s="660"/>
      <c r="X112" s="660"/>
      <c r="Y112" s="660"/>
      <c r="Z112" s="660"/>
      <c r="AA112" s="660"/>
      <c r="AB112" s="660"/>
      <c r="AC112" s="660"/>
      <c r="AD112" s="660"/>
      <c r="AE112" s="660"/>
      <c r="AF112" s="660"/>
      <c r="AG112" s="660"/>
      <c r="AH112" s="660"/>
      <c r="AI112" s="660"/>
      <c r="AJ112" s="660"/>
      <c r="AK112" s="660"/>
      <c r="AL112" s="660"/>
      <c r="AM112" s="660"/>
      <c r="AN112" s="660"/>
      <c r="AO112" s="660"/>
      <c r="AP112" s="660"/>
      <c r="AQ112" s="660"/>
      <c r="AR112" s="660"/>
      <c r="AS112" s="660"/>
      <c r="AT112" s="660"/>
      <c r="AU112" s="660"/>
      <c r="AV112" s="660"/>
      <c r="AW112" s="660"/>
      <c r="AX112" s="660"/>
      <c r="AY112" s="660"/>
      <c r="AZ112" s="660"/>
    </row>
    <row r="113" spans="1:52" ht="14.55" customHeight="1" x14ac:dyDescent="0.25">
      <c r="A113" s="660"/>
      <c r="B113" s="660"/>
      <c r="C113" s="660"/>
      <c r="D113" s="660"/>
      <c r="E113" s="660"/>
      <c r="F113" s="660"/>
      <c r="G113" s="660"/>
      <c r="H113" s="660"/>
      <c r="I113" s="660"/>
      <c r="J113" s="660"/>
      <c r="K113" s="660"/>
      <c r="L113" s="660"/>
      <c r="M113" s="660"/>
      <c r="N113" s="660"/>
      <c r="O113" s="660"/>
      <c r="P113" s="660"/>
      <c r="Q113" s="660"/>
      <c r="R113" s="660"/>
      <c r="S113" s="660"/>
      <c r="T113" s="660"/>
      <c r="U113" s="660"/>
      <c r="V113" s="660"/>
      <c r="W113" s="660"/>
      <c r="X113" s="660"/>
      <c r="Y113" s="660"/>
      <c r="Z113" s="660"/>
      <c r="AA113" s="660"/>
      <c r="AB113" s="660"/>
      <c r="AC113" s="660"/>
      <c r="AD113" s="660"/>
      <c r="AE113" s="660"/>
      <c r="AF113" s="660"/>
      <c r="AG113" s="660"/>
      <c r="AH113" s="660"/>
      <c r="AI113" s="660"/>
      <c r="AJ113" s="660"/>
      <c r="AK113" s="660"/>
      <c r="AL113" s="660"/>
      <c r="AM113" s="660"/>
      <c r="AN113" s="660"/>
      <c r="AO113" s="660"/>
      <c r="AP113" s="660"/>
      <c r="AQ113" s="660"/>
      <c r="AR113" s="660"/>
      <c r="AS113" s="660"/>
      <c r="AT113" s="660"/>
      <c r="AU113" s="660"/>
      <c r="AV113" s="660"/>
      <c r="AW113" s="660"/>
      <c r="AX113" s="660"/>
      <c r="AY113" s="660"/>
      <c r="AZ113" s="660"/>
    </row>
    <row r="114" spans="1:52" ht="14.55" customHeight="1" x14ac:dyDescent="0.25">
      <c r="A114" s="660"/>
      <c r="B114" s="660"/>
      <c r="C114" s="660"/>
      <c r="D114" s="660"/>
      <c r="E114" s="660"/>
      <c r="F114" s="660"/>
      <c r="G114" s="660"/>
      <c r="H114" s="660"/>
      <c r="I114" s="660"/>
      <c r="J114" s="660"/>
      <c r="K114" s="660"/>
      <c r="L114" s="660"/>
      <c r="M114" s="660"/>
      <c r="N114" s="660"/>
      <c r="O114" s="660"/>
      <c r="P114" s="660"/>
      <c r="Q114" s="660"/>
      <c r="R114" s="660"/>
      <c r="S114" s="660"/>
      <c r="T114" s="660"/>
      <c r="U114" s="660"/>
      <c r="V114" s="660"/>
      <c r="W114" s="660"/>
      <c r="X114" s="660"/>
      <c r="Y114" s="660"/>
      <c r="Z114" s="660"/>
      <c r="AA114" s="660"/>
      <c r="AB114" s="660"/>
      <c r="AC114" s="660"/>
      <c r="AD114" s="660"/>
      <c r="AE114" s="660"/>
      <c r="AF114" s="660"/>
      <c r="AG114" s="660"/>
      <c r="AH114" s="660"/>
      <c r="AI114" s="660"/>
      <c r="AJ114" s="660"/>
      <c r="AK114" s="660"/>
      <c r="AL114" s="660"/>
      <c r="AM114" s="660"/>
      <c r="AN114" s="660"/>
      <c r="AO114" s="660"/>
      <c r="AP114" s="660"/>
      <c r="AQ114" s="660"/>
      <c r="AR114" s="660"/>
      <c r="AS114" s="660"/>
      <c r="AT114" s="660"/>
      <c r="AU114" s="660"/>
      <c r="AV114" s="660"/>
      <c r="AW114" s="660"/>
      <c r="AX114" s="660"/>
      <c r="AY114" s="660"/>
      <c r="AZ114" s="660"/>
    </row>
    <row r="115" spans="1:52" ht="14.55" customHeight="1" x14ac:dyDescent="0.25">
      <c r="A115" s="660"/>
      <c r="B115" s="660"/>
      <c r="C115" s="660"/>
      <c r="D115" s="660"/>
      <c r="E115" s="660"/>
      <c r="F115" s="660"/>
      <c r="G115" s="660"/>
      <c r="H115" s="660"/>
      <c r="I115" s="660"/>
      <c r="J115" s="660"/>
      <c r="K115" s="660"/>
      <c r="L115" s="660"/>
      <c r="M115" s="660"/>
      <c r="N115" s="660"/>
      <c r="O115" s="660"/>
      <c r="P115" s="660"/>
      <c r="Q115" s="660"/>
      <c r="R115" s="660"/>
      <c r="S115" s="660"/>
      <c r="T115" s="660"/>
      <c r="U115" s="660"/>
      <c r="V115" s="660"/>
      <c r="W115" s="660"/>
      <c r="X115" s="660"/>
      <c r="Y115" s="660"/>
      <c r="Z115" s="660"/>
      <c r="AA115" s="660"/>
      <c r="AB115" s="660"/>
      <c r="AC115" s="660"/>
      <c r="AD115" s="660"/>
      <c r="AE115" s="660"/>
      <c r="AF115" s="660"/>
      <c r="AG115" s="660"/>
      <c r="AH115" s="660"/>
      <c r="AI115" s="660"/>
      <c r="AJ115" s="660"/>
      <c r="AK115" s="660"/>
      <c r="AL115" s="660"/>
      <c r="AM115" s="660"/>
      <c r="AN115" s="660"/>
      <c r="AO115" s="660"/>
      <c r="AP115" s="660"/>
      <c r="AQ115" s="660"/>
      <c r="AR115" s="660"/>
      <c r="AS115" s="660"/>
      <c r="AT115" s="660"/>
      <c r="AU115" s="660"/>
      <c r="AV115" s="660"/>
      <c r="AW115" s="660"/>
      <c r="AX115" s="660"/>
      <c r="AY115" s="660"/>
      <c r="AZ115" s="660"/>
    </row>
    <row r="116" spans="1:52" ht="14.55" customHeight="1" x14ac:dyDescent="0.25">
      <c r="A116" s="660"/>
      <c r="B116" s="660"/>
      <c r="C116" s="660"/>
      <c r="D116" s="660"/>
      <c r="E116" s="660"/>
      <c r="F116" s="660"/>
      <c r="G116" s="660"/>
      <c r="H116" s="660"/>
      <c r="I116" s="660"/>
      <c r="J116" s="660"/>
      <c r="K116" s="660"/>
      <c r="L116" s="660"/>
      <c r="M116" s="660"/>
      <c r="N116" s="660"/>
      <c r="O116" s="660"/>
      <c r="P116" s="660"/>
      <c r="Q116" s="660"/>
      <c r="R116" s="660"/>
      <c r="S116" s="660"/>
      <c r="T116" s="660"/>
      <c r="U116" s="660"/>
      <c r="V116" s="660"/>
      <c r="W116" s="660"/>
      <c r="X116" s="660"/>
      <c r="Y116" s="660"/>
      <c r="Z116" s="660"/>
      <c r="AA116" s="660"/>
      <c r="AB116" s="660"/>
      <c r="AC116" s="660"/>
      <c r="AD116" s="660"/>
      <c r="AE116" s="660"/>
      <c r="AF116" s="660"/>
      <c r="AG116" s="660"/>
      <c r="AH116" s="660"/>
      <c r="AI116" s="660"/>
      <c r="AJ116" s="660"/>
      <c r="AK116" s="660"/>
      <c r="AL116" s="660"/>
      <c r="AM116" s="660"/>
      <c r="AN116" s="660"/>
      <c r="AO116" s="660"/>
      <c r="AP116" s="660"/>
      <c r="AQ116" s="660"/>
      <c r="AR116" s="660"/>
      <c r="AS116" s="660"/>
      <c r="AT116" s="660"/>
      <c r="AU116" s="660"/>
      <c r="AV116" s="660"/>
      <c r="AW116" s="660"/>
      <c r="AX116" s="660"/>
      <c r="AY116" s="660"/>
      <c r="AZ116" s="660"/>
    </row>
    <row r="117" spans="1:52" ht="14.55" customHeight="1" x14ac:dyDescent="0.25">
      <c r="A117" s="660"/>
      <c r="B117" s="660"/>
      <c r="C117" s="660"/>
      <c r="D117" s="660"/>
      <c r="E117" s="660"/>
      <c r="F117" s="660"/>
      <c r="G117" s="660"/>
      <c r="H117" s="660"/>
      <c r="I117" s="660"/>
      <c r="J117" s="660"/>
      <c r="K117" s="660"/>
      <c r="L117" s="660"/>
      <c r="M117" s="660"/>
      <c r="N117" s="660"/>
      <c r="O117" s="660"/>
      <c r="P117" s="660"/>
      <c r="Q117" s="660"/>
      <c r="R117" s="660"/>
      <c r="S117" s="660"/>
      <c r="T117" s="660"/>
      <c r="U117" s="660"/>
      <c r="V117" s="660"/>
      <c r="W117" s="660"/>
      <c r="X117" s="660"/>
      <c r="Y117" s="660"/>
      <c r="Z117" s="660"/>
      <c r="AA117" s="660"/>
      <c r="AB117" s="660"/>
      <c r="AC117" s="660"/>
      <c r="AD117" s="660"/>
      <c r="AE117" s="660"/>
      <c r="AF117" s="660"/>
      <c r="AG117" s="660"/>
      <c r="AH117" s="660"/>
      <c r="AI117" s="660"/>
      <c r="AJ117" s="660"/>
      <c r="AK117" s="660"/>
      <c r="AL117" s="660"/>
      <c r="AM117" s="660"/>
      <c r="AN117" s="660"/>
      <c r="AO117" s="660"/>
      <c r="AP117" s="660"/>
      <c r="AQ117" s="660"/>
      <c r="AR117" s="660"/>
      <c r="AS117" s="660"/>
      <c r="AT117" s="660"/>
      <c r="AU117" s="660"/>
      <c r="AV117" s="660"/>
      <c r="AW117" s="660"/>
      <c r="AX117" s="660"/>
      <c r="AY117" s="660"/>
      <c r="AZ117" s="660"/>
    </row>
    <row r="118" spans="1:52" ht="14.55" customHeight="1" x14ac:dyDescent="0.25">
      <c r="A118" s="660"/>
      <c r="B118" s="660"/>
      <c r="C118" s="660"/>
      <c r="D118" s="660"/>
      <c r="E118" s="660"/>
      <c r="F118" s="660"/>
      <c r="G118" s="660"/>
      <c r="H118" s="660"/>
      <c r="I118" s="660"/>
      <c r="J118" s="660"/>
      <c r="K118" s="660"/>
      <c r="L118" s="660"/>
      <c r="M118" s="660"/>
      <c r="N118" s="660"/>
      <c r="O118" s="660"/>
      <c r="P118" s="660"/>
      <c r="Q118" s="660"/>
      <c r="R118" s="660"/>
      <c r="S118" s="660"/>
      <c r="T118" s="660"/>
      <c r="U118" s="660"/>
      <c r="V118" s="660"/>
      <c r="W118" s="660"/>
      <c r="X118" s="660"/>
      <c r="Y118" s="660"/>
      <c r="Z118" s="660"/>
      <c r="AA118" s="660"/>
      <c r="AB118" s="660"/>
      <c r="AC118" s="660"/>
      <c r="AD118" s="660"/>
      <c r="AE118" s="660"/>
      <c r="AF118" s="660"/>
      <c r="AG118" s="660"/>
      <c r="AH118" s="660"/>
      <c r="AI118" s="660"/>
      <c r="AJ118" s="660"/>
      <c r="AK118" s="660"/>
      <c r="AL118" s="660"/>
      <c r="AM118" s="660"/>
      <c r="AN118" s="660"/>
      <c r="AO118" s="660"/>
      <c r="AP118" s="660"/>
      <c r="AQ118" s="660"/>
      <c r="AR118" s="660"/>
      <c r="AS118" s="660"/>
      <c r="AT118" s="660"/>
      <c r="AU118" s="660"/>
      <c r="AV118" s="660"/>
      <c r="AW118" s="660"/>
      <c r="AX118" s="660"/>
      <c r="AY118" s="660"/>
      <c r="AZ118" s="660"/>
    </row>
    <row r="119" spans="1:52" ht="14.55" customHeight="1" x14ac:dyDescent="0.25">
      <c r="A119" s="660"/>
      <c r="B119" s="660"/>
      <c r="C119" s="660"/>
      <c r="D119" s="660"/>
      <c r="E119" s="660"/>
      <c r="F119" s="660"/>
      <c r="G119" s="660"/>
      <c r="H119" s="660"/>
      <c r="I119" s="660"/>
      <c r="J119" s="660"/>
      <c r="K119" s="660"/>
      <c r="L119" s="660"/>
      <c r="M119" s="660"/>
      <c r="N119" s="660"/>
      <c r="O119" s="660"/>
      <c r="P119" s="660"/>
      <c r="Q119" s="660"/>
      <c r="R119" s="660"/>
      <c r="S119" s="660"/>
      <c r="T119" s="660"/>
      <c r="U119" s="660"/>
      <c r="V119" s="660"/>
      <c r="W119" s="660"/>
      <c r="X119" s="660"/>
      <c r="Y119" s="660"/>
      <c r="Z119" s="660"/>
      <c r="AA119" s="660"/>
      <c r="AB119" s="660"/>
      <c r="AC119" s="660"/>
      <c r="AD119" s="660"/>
      <c r="AE119" s="660"/>
      <c r="AF119" s="660"/>
      <c r="AG119" s="660"/>
      <c r="AH119" s="660"/>
      <c r="AI119" s="660"/>
      <c r="AJ119" s="660"/>
      <c r="AK119" s="660"/>
      <c r="AL119" s="660"/>
      <c r="AM119" s="660"/>
      <c r="AN119" s="660"/>
      <c r="AO119" s="660"/>
      <c r="AP119" s="660"/>
      <c r="AQ119" s="660"/>
      <c r="AR119" s="660"/>
      <c r="AS119" s="660"/>
      <c r="AT119" s="660"/>
      <c r="AU119" s="660"/>
      <c r="AV119" s="660"/>
      <c r="AW119" s="660"/>
      <c r="AX119" s="660"/>
      <c r="AY119" s="660"/>
      <c r="AZ119" s="660"/>
    </row>
    <row r="120" spans="1:52" ht="14.55" customHeight="1" x14ac:dyDescent="0.25">
      <c r="A120" s="660"/>
      <c r="B120" s="660"/>
      <c r="C120" s="660"/>
      <c r="D120" s="660"/>
      <c r="E120" s="660"/>
      <c r="F120" s="660"/>
      <c r="G120" s="660"/>
      <c r="H120" s="660"/>
      <c r="I120" s="660"/>
      <c r="J120" s="660"/>
      <c r="K120" s="660"/>
      <c r="L120" s="660"/>
      <c r="M120" s="660"/>
      <c r="N120" s="660"/>
      <c r="O120" s="660"/>
      <c r="P120" s="660"/>
      <c r="Q120" s="660"/>
      <c r="R120" s="660"/>
      <c r="S120" s="660"/>
      <c r="T120" s="660"/>
      <c r="U120" s="660"/>
      <c r="V120" s="660"/>
      <c r="W120" s="660"/>
      <c r="X120" s="660"/>
      <c r="Y120" s="660"/>
      <c r="Z120" s="660"/>
      <c r="AA120" s="660"/>
      <c r="AB120" s="660"/>
      <c r="AC120" s="660"/>
      <c r="AD120" s="660"/>
      <c r="AE120" s="660"/>
      <c r="AF120" s="660"/>
      <c r="AG120" s="660"/>
      <c r="AH120" s="660"/>
      <c r="AI120" s="660"/>
      <c r="AJ120" s="660"/>
      <c r="AK120" s="660"/>
      <c r="AL120" s="660"/>
      <c r="AM120" s="660"/>
      <c r="AN120" s="660"/>
      <c r="AO120" s="660"/>
      <c r="AP120" s="660"/>
      <c r="AQ120" s="660"/>
      <c r="AR120" s="660"/>
      <c r="AS120" s="660"/>
      <c r="AT120" s="660"/>
      <c r="AU120" s="660"/>
      <c r="AV120" s="660"/>
      <c r="AW120" s="660"/>
      <c r="AX120" s="660"/>
      <c r="AY120" s="660"/>
      <c r="AZ120" s="660"/>
    </row>
    <row r="121" spans="1:52" ht="14.55" customHeight="1" x14ac:dyDescent="0.25">
      <c r="A121" s="660"/>
      <c r="B121" s="660"/>
      <c r="C121" s="660"/>
      <c r="D121" s="660"/>
      <c r="E121" s="660"/>
      <c r="F121" s="660"/>
      <c r="G121" s="660"/>
      <c r="H121" s="660"/>
      <c r="I121" s="660"/>
      <c r="J121" s="660"/>
      <c r="K121" s="660"/>
      <c r="L121" s="660"/>
      <c r="M121" s="660"/>
      <c r="N121" s="660"/>
      <c r="O121" s="660"/>
      <c r="P121" s="660"/>
      <c r="Q121" s="660"/>
      <c r="R121" s="660"/>
      <c r="S121" s="660"/>
      <c r="T121" s="660"/>
      <c r="U121" s="660"/>
      <c r="V121" s="660"/>
      <c r="W121" s="660"/>
      <c r="X121" s="660"/>
      <c r="Y121" s="660"/>
      <c r="Z121" s="660"/>
      <c r="AA121" s="660"/>
      <c r="AB121" s="660"/>
      <c r="AC121" s="660"/>
      <c r="AD121" s="660"/>
      <c r="AE121" s="660"/>
      <c r="AF121" s="660"/>
      <c r="AG121" s="660"/>
      <c r="AH121" s="660"/>
      <c r="AI121" s="660"/>
      <c r="AJ121" s="660"/>
      <c r="AK121" s="660"/>
      <c r="AL121" s="660"/>
      <c r="AM121" s="660"/>
      <c r="AN121" s="660"/>
      <c r="AO121" s="660"/>
      <c r="AP121" s="660"/>
      <c r="AQ121" s="660"/>
      <c r="AR121" s="660"/>
      <c r="AS121" s="660"/>
      <c r="AT121" s="660"/>
      <c r="AU121" s="660"/>
      <c r="AV121" s="660"/>
      <c r="AW121" s="660"/>
      <c r="AX121" s="660"/>
      <c r="AY121" s="660"/>
      <c r="AZ121" s="660"/>
    </row>
    <row r="122" spans="1:52" ht="14.55" customHeight="1" x14ac:dyDescent="0.25">
      <c r="A122" s="660"/>
      <c r="B122" s="660"/>
      <c r="C122" s="660"/>
      <c r="D122" s="660"/>
      <c r="E122" s="660"/>
      <c r="F122" s="660"/>
      <c r="G122" s="660"/>
      <c r="H122" s="660"/>
      <c r="I122" s="660"/>
      <c r="J122" s="660"/>
      <c r="K122" s="660"/>
      <c r="L122" s="660"/>
      <c r="M122" s="660"/>
      <c r="N122" s="660"/>
      <c r="O122" s="660"/>
      <c r="P122" s="660"/>
      <c r="Q122" s="660"/>
      <c r="R122" s="660"/>
      <c r="S122" s="660"/>
      <c r="T122" s="660"/>
      <c r="U122" s="660"/>
      <c r="V122" s="660"/>
      <c r="W122" s="660"/>
      <c r="X122" s="660"/>
      <c r="Y122" s="660"/>
      <c r="Z122" s="660"/>
      <c r="AA122" s="660"/>
      <c r="AB122" s="660"/>
      <c r="AC122" s="660"/>
      <c r="AD122" s="660"/>
      <c r="AE122" s="660"/>
      <c r="AF122" s="660"/>
      <c r="AG122" s="660"/>
      <c r="AH122" s="660"/>
      <c r="AI122" s="660"/>
      <c r="AJ122" s="660"/>
      <c r="AK122" s="660"/>
      <c r="AL122" s="660"/>
      <c r="AM122" s="660"/>
      <c r="AN122" s="660"/>
      <c r="AO122" s="660"/>
      <c r="AP122" s="660"/>
      <c r="AQ122" s="660"/>
      <c r="AR122" s="660"/>
      <c r="AS122" s="660"/>
      <c r="AT122" s="660"/>
      <c r="AU122" s="660"/>
      <c r="AV122" s="660"/>
      <c r="AW122" s="660"/>
      <c r="AX122" s="660"/>
      <c r="AY122" s="660"/>
      <c r="AZ122" s="660"/>
    </row>
    <row r="123" spans="1:52" ht="14.55" customHeight="1" x14ac:dyDescent="0.25">
      <c r="A123" s="660"/>
      <c r="B123" s="660"/>
      <c r="C123" s="660"/>
      <c r="D123" s="660"/>
      <c r="E123" s="660"/>
      <c r="F123" s="660"/>
      <c r="G123" s="660"/>
      <c r="H123" s="660"/>
      <c r="I123" s="660"/>
      <c r="J123" s="660"/>
      <c r="K123" s="660"/>
      <c r="L123" s="660"/>
      <c r="M123" s="660"/>
      <c r="N123" s="660"/>
      <c r="O123" s="660"/>
      <c r="P123" s="660"/>
      <c r="Q123" s="660"/>
      <c r="R123" s="660"/>
      <c r="S123" s="660"/>
      <c r="T123" s="660"/>
      <c r="U123" s="660"/>
      <c r="V123" s="660"/>
      <c r="W123" s="660"/>
      <c r="X123" s="660"/>
      <c r="Y123" s="660"/>
      <c r="Z123" s="660"/>
      <c r="AA123" s="660"/>
      <c r="AB123" s="660"/>
      <c r="AC123" s="660"/>
      <c r="AD123" s="660"/>
      <c r="AE123" s="660"/>
      <c r="AF123" s="660"/>
      <c r="AG123" s="660"/>
      <c r="AH123" s="660"/>
      <c r="AI123" s="660"/>
      <c r="AJ123" s="660"/>
      <c r="AK123" s="660"/>
      <c r="AL123" s="660"/>
      <c r="AM123" s="660"/>
      <c r="AN123" s="660"/>
      <c r="AO123" s="660"/>
      <c r="AP123" s="660"/>
      <c r="AQ123" s="660"/>
      <c r="AR123" s="660"/>
      <c r="AS123" s="660"/>
      <c r="AT123" s="660"/>
      <c r="AU123" s="660"/>
      <c r="AV123" s="660"/>
      <c r="AW123" s="660"/>
      <c r="AX123" s="660"/>
      <c r="AY123" s="660"/>
      <c r="AZ123" s="660"/>
    </row>
    <row r="124" spans="1:52" ht="14.55" customHeight="1" x14ac:dyDescent="0.25">
      <c r="A124" s="660"/>
      <c r="B124" s="660"/>
      <c r="C124" s="660"/>
      <c r="D124" s="660"/>
      <c r="E124" s="660"/>
      <c r="F124" s="660"/>
      <c r="G124" s="660"/>
      <c r="H124" s="660"/>
      <c r="I124" s="660"/>
      <c r="J124" s="660"/>
      <c r="K124" s="660"/>
      <c r="L124" s="660"/>
      <c r="M124" s="660"/>
      <c r="N124" s="660"/>
      <c r="O124" s="660"/>
      <c r="P124" s="660"/>
      <c r="Q124" s="660"/>
      <c r="R124" s="660"/>
      <c r="S124" s="660"/>
      <c r="T124" s="660"/>
      <c r="U124" s="660"/>
      <c r="V124" s="660"/>
      <c r="W124" s="660"/>
      <c r="X124" s="660"/>
      <c r="Y124" s="660"/>
      <c r="Z124" s="660"/>
      <c r="AA124" s="660"/>
      <c r="AB124" s="660"/>
      <c r="AC124" s="660"/>
      <c r="AD124" s="660"/>
      <c r="AE124" s="660"/>
      <c r="AF124" s="660"/>
      <c r="AG124" s="660"/>
      <c r="AH124" s="660"/>
      <c r="AI124" s="660"/>
      <c r="AJ124" s="660"/>
      <c r="AK124" s="660"/>
      <c r="AL124" s="660"/>
      <c r="AM124" s="660"/>
      <c r="AN124" s="660"/>
      <c r="AO124" s="660"/>
      <c r="AP124" s="660"/>
      <c r="AQ124" s="660"/>
      <c r="AR124" s="660"/>
      <c r="AS124" s="660"/>
      <c r="AT124" s="660"/>
      <c r="AU124" s="660"/>
      <c r="AV124" s="660"/>
      <c r="AW124" s="660"/>
      <c r="AX124" s="660"/>
      <c r="AY124" s="660"/>
      <c r="AZ124" s="660"/>
    </row>
    <row r="125" spans="1:52" ht="14.55" customHeight="1" x14ac:dyDescent="0.25">
      <c r="A125" s="660"/>
      <c r="B125" s="660"/>
      <c r="C125" s="660"/>
      <c r="D125" s="660"/>
      <c r="E125" s="660"/>
      <c r="F125" s="660"/>
      <c r="G125" s="660"/>
      <c r="H125" s="660"/>
      <c r="I125" s="660"/>
      <c r="J125" s="660"/>
      <c r="K125" s="660"/>
      <c r="L125" s="660"/>
      <c r="M125" s="660"/>
      <c r="N125" s="660"/>
      <c r="O125" s="660"/>
      <c r="P125" s="660"/>
      <c r="Q125" s="660"/>
      <c r="R125" s="660"/>
      <c r="S125" s="660"/>
      <c r="T125" s="660"/>
      <c r="U125" s="660"/>
      <c r="V125" s="660"/>
      <c r="W125" s="660"/>
      <c r="X125" s="660"/>
      <c r="Y125" s="660"/>
      <c r="Z125" s="660"/>
      <c r="AA125" s="660"/>
      <c r="AB125" s="660"/>
      <c r="AC125" s="660"/>
      <c r="AD125" s="660"/>
      <c r="AE125" s="660"/>
      <c r="AF125" s="660"/>
      <c r="AG125" s="660"/>
      <c r="AH125" s="660"/>
      <c r="AI125" s="660"/>
      <c r="AJ125" s="660"/>
      <c r="AK125" s="660"/>
      <c r="AL125" s="660"/>
      <c r="AM125" s="660"/>
      <c r="AN125" s="660"/>
      <c r="AO125" s="660"/>
      <c r="AP125" s="660"/>
      <c r="AQ125" s="660"/>
      <c r="AR125" s="660"/>
      <c r="AS125" s="660"/>
      <c r="AT125" s="660"/>
      <c r="AU125" s="660"/>
      <c r="AV125" s="660"/>
      <c r="AW125" s="660"/>
      <c r="AX125" s="660"/>
      <c r="AY125" s="660"/>
      <c r="AZ125" s="660"/>
    </row>
    <row r="126" spans="1:52" ht="14.55" customHeight="1" x14ac:dyDescent="0.25">
      <c r="A126" s="660"/>
      <c r="B126" s="660"/>
      <c r="C126" s="660"/>
      <c r="D126" s="660"/>
      <c r="E126" s="660"/>
      <c r="F126" s="660"/>
      <c r="G126" s="660"/>
      <c r="H126" s="660"/>
      <c r="I126" s="660"/>
      <c r="J126" s="660"/>
      <c r="K126" s="660"/>
      <c r="L126" s="660"/>
      <c r="M126" s="660"/>
      <c r="N126" s="660"/>
      <c r="O126" s="660"/>
      <c r="P126" s="660"/>
      <c r="Q126" s="660"/>
      <c r="R126" s="660"/>
      <c r="S126" s="660"/>
      <c r="T126" s="660"/>
      <c r="U126" s="660"/>
      <c r="V126" s="660"/>
      <c r="W126" s="660"/>
      <c r="X126" s="660"/>
      <c r="Y126" s="660"/>
      <c r="Z126" s="660"/>
      <c r="AA126" s="660"/>
      <c r="AB126" s="660"/>
      <c r="AC126" s="660"/>
      <c r="AD126" s="660"/>
      <c r="AE126" s="660"/>
      <c r="AF126" s="660"/>
      <c r="AG126" s="660"/>
      <c r="AH126" s="660"/>
      <c r="AI126" s="660"/>
      <c r="AJ126" s="660"/>
      <c r="AK126" s="660"/>
      <c r="AL126" s="660"/>
      <c r="AM126" s="660"/>
      <c r="AN126" s="660"/>
      <c r="AO126" s="660"/>
      <c r="AP126" s="660"/>
      <c r="AQ126" s="660"/>
      <c r="AR126" s="660"/>
      <c r="AS126" s="660"/>
      <c r="AT126" s="660"/>
      <c r="AU126" s="660"/>
      <c r="AV126" s="660"/>
      <c r="AW126" s="660"/>
      <c r="AX126" s="660"/>
      <c r="AY126" s="660"/>
      <c r="AZ126" s="660"/>
    </row>
    <row r="127" spans="1:52" ht="14.55" customHeight="1" x14ac:dyDescent="0.25">
      <c r="A127" s="660"/>
      <c r="B127" s="660"/>
      <c r="C127" s="660"/>
      <c r="D127" s="660"/>
      <c r="E127" s="660"/>
      <c r="F127" s="660"/>
      <c r="G127" s="660"/>
      <c r="H127" s="660"/>
      <c r="I127" s="660"/>
      <c r="J127" s="660"/>
      <c r="K127" s="660"/>
      <c r="L127" s="660"/>
      <c r="M127" s="660"/>
      <c r="N127" s="660"/>
      <c r="O127" s="660"/>
      <c r="P127" s="660"/>
      <c r="Q127" s="660"/>
      <c r="R127" s="660"/>
      <c r="S127" s="660"/>
      <c r="T127" s="660"/>
      <c r="U127" s="660"/>
      <c r="V127" s="660"/>
      <c r="W127" s="660"/>
      <c r="X127" s="660"/>
      <c r="Y127" s="660"/>
      <c r="Z127" s="660"/>
      <c r="AA127" s="660"/>
      <c r="AB127" s="660"/>
      <c r="AC127" s="660"/>
      <c r="AD127" s="660"/>
      <c r="AE127" s="660"/>
      <c r="AF127" s="660"/>
      <c r="AG127" s="660"/>
      <c r="AH127" s="660"/>
      <c r="AI127" s="660"/>
      <c r="AJ127" s="660"/>
      <c r="AK127" s="660"/>
      <c r="AL127" s="660"/>
      <c r="AM127" s="660"/>
      <c r="AN127" s="660"/>
      <c r="AO127" s="660"/>
      <c r="AP127" s="660"/>
      <c r="AQ127" s="660"/>
      <c r="AR127" s="660"/>
      <c r="AS127" s="660"/>
      <c r="AT127" s="660"/>
      <c r="AU127" s="660"/>
      <c r="AV127" s="660"/>
      <c r="AW127" s="660"/>
      <c r="AX127" s="660"/>
      <c r="AY127" s="660"/>
      <c r="AZ127" s="660"/>
    </row>
    <row r="128" spans="1:52" ht="14.55" customHeight="1" x14ac:dyDescent="0.25">
      <c r="A128" s="660"/>
      <c r="B128" s="660"/>
      <c r="C128" s="660"/>
      <c r="D128" s="660"/>
      <c r="E128" s="660"/>
      <c r="F128" s="660"/>
      <c r="G128" s="660"/>
      <c r="H128" s="660"/>
      <c r="I128" s="660"/>
      <c r="J128" s="660"/>
      <c r="K128" s="660"/>
      <c r="L128" s="660"/>
      <c r="M128" s="660"/>
      <c r="N128" s="660"/>
      <c r="O128" s="660"/>
      <c r="P128" s="660"/>
      <c r="Q128" s="660"/>
      <c r="R128" s="660"/>
      <c r="S128" s="660"/>
      <c r="T128" s="660"/>
      <c r="U128" s="660"/>
      <c r="V128" s="660"/>
      <c r="W128" s="660"/>
      <c r="X128" s="660"/>
      <c r="Y128" s="660"/>
      <c r="Z128" s="660"/>
      <c r="AA128" s="660"/>
      <c r="AB128" s="660"/>
      <c r="AC128" s="660"/>
      <c r="AD128" s="660"/>
      <c r="AE128" s="660"/>
      <c r="AF128" s="660"/>
      <c r="AG128" s="660"/>
      <c r="AH128" s="660"/>
      <c r="AI128" s="660"/>
      <c r="AJ128" s="660"/>
      <c r="AK128" s="660"/>
      <c r="AL128" s="660"/>
      <c r="AM128" s="660"/>
      <c r="AN128" s="660"/>
      <c r="AO128" s="660"/>
      <c r="AP128" s="660"/>
      <c r="AQ128" s="660"/>
      <c r="AR128" s="660"/>
      <c r="AS128" s="660"/>
      <c r="AT128" s="660"/>
      <c r="AU128" s="660"/>
      <c r="AV128" s="660"/>
      <c r="AW128" s="660"/>
      <c r="AX128" s="660"/>
      <c r="AY128" s="660"/>
      <c r="AZ128" s="660"/>
    </row>
    <row r="129" spans="1:52" ht="14.55" customHeight="1" x14ac:dyDescent="0.25">
      <c r="A129" s="660"/>
      <c r="B129" s="660"/>
      <c r="C129" s="660"/>
      <c r="D129" s="660"/>
      <c r="E129" s="660"/>
      <c r="F129" s="660"/>
      <c r="G129" s="660"/>
      <c r="H129" s="660"/>
      <c r="I129" s="660"/>
      <c r="J129" s="660"/>
      <c r="K129" s="660"/>
      <c r="L129" s="660"/>
      <c r="M129" s="660"/>
      <c r="N129" s="660"/>
      <c r="O129" s="660"/>
      <c r="P129" s="660"/>
      <c r="Q129" s="660"/>
      <c r="R129" s="660"/>
      <c r="S129" s="660"/>
      <c r="T129" s="660"/>
      <c r="U129" s="660"/>
      <c r="V129" s="660"/>
      <c r="W129" s="660"/>
      <c r="X129" s="660"/>
      <c r="Y129" s="660"/>
      <c r="Z129" s="660"/>
      <c r="AA129" s="660"/>
      <c r="AB129" s="660"/>
      <c r="AC129" s="660"/>
      <c r="AD129" s="660"/>
      <c r="AE129" s="660"/>
      <c r="AF129" s="660"/>
      <c r="AG129" s="660"/>
      <c r="AH129" s="660"/>
      <c r="AI129" s="660"/>
      <c r="AJ129" s="660"/>
      <c r="AK129" s="660"/>
      <c r="AL129" s="660"/>
      <c r="AM129" s="660"/>
      <c r="AN129" s="660"/>
      <c r="AO129" s="660"/>
      <c r="AP129" s="660"/>
      <c r="AQ129" s="660"/>
      <c r="AR129" s="660"/>
      <c r="AS129" s="660"/>
      <c r="AT129" s="660"/>
      <c r="AU129" s="660"/>
      <c r="AV129" s="660"/>
      <c r="AW129" s="660"/>
      <c r="AX129" s="660"/>
      <c r="AY129" s="660"/>
      <c r="AZ129" s="660"/>
    </row>
    <row r="130" spans="1:52" ht="14.55" customHeight="1" x14ac:dyDescent="0.25">
      <c r="A130" s="660"/>
      <c r="B130" s="660"/>
      <c r="C130" s="660"/>
      <c r="D130" s="660"/>
      <c r="E130" s="660"/>
      <c r="F130" s="660"/>
      <c r="G130" s="660"/>
      <c r="H130" s="660"/>
      <c r="I130" s="660"/>
      <c r="J130" s="660"/>
      <c r="K130" s="660"/>
      <c r="L130" s="660"/>
      <c r="M130" s="660"/>
      <c r="N130" s="660"/>
      <c r="O130" s="660"/>
      <c r="P130" s="660"/>
      <c r="Q130" s="660"/>
      <c r="R130" s="660"/>
      <c r="S130" s="660"/>
      <c r="T130" s="660"/>
      <c r="U130" s="660"/>
      <c r="V130" s="660"/>
      <c r="W130" s="660"/>
      <c r="X130" s="660"/>
      <c r="Y130" s="660"/>
      <c r="Z130" s="660"/>
      <c r="AA130" s="660"/>
      <c r="AB130" s="660"/>
      <c r="AC130" s="660"/>
      <c r="AD130" s="660"/>
      <c r="AE130" s="660"/>
      <c r="AF130" s="660"/>
      <c r="AG130" s="660"/>
      <c r="AH130" s="660"/>
      <c r="AI130" s="660"/>
      <c r="AJ130" s="660"/>
      <c r="AK130" s="660"/>
      <c r="AL130" s="660"/>
      <c r="AM130" s="660"/>
      <c r="AN130" s="660"/>
      <c r="AO130" s="660"/>
      <c r="AP130" s="660"/>
      <c r="AQ130" s="660"/>
      <c r="AR130" s="660"/>
      <c r="AS130" s="660"/>
      <c r="AT130" s="660"/>
      <c r="AU130" s="660"/>
      <c r="AV130" s="660"/>
      <c r="AW130" s="660"/>
      <c r="AX130" s="660"/>
      <c r="AY130" s="660"/>
      <c r="AZ130" s="660"/>
    </row>
    <row r="131" spans="1:52" ht="14.55" customHeight="1" x14ac:dyDescent="0.25">
      <c r="A131" s="660"/>
      <c r="B131" s="660"/>
      <c r="C131" s="660"/>
      <c r="D131" s="660"/>
      <c r="E131" s="660"/>
      <c r="F131" s="660"/>
      <c r="G131" s="660"/>
      <c r="H131" s="660"/>
      <c r="I131" s="660"/>
      <c r="J131" s="660"/>
      <c r="K131" s="660"/>
      <c r="L131" s="660"/>
      <c r="M131" s="660"/>
      <c r="N131" s="660"/>
      <c r="O131" s="660"/>
      <c r="P131" s="660"/>
      <c r="Q131" s="660"/>
      <c r="R131" s="660"/>
      <c r="S131" s="660"/>
      <c r="T131" s="660"/>
      <c r="U131" s="660"/>
      <c r="V131" s="660"/>
      <c r="W131" s="660"/>
      <c r="X131" s="660"/>
      <c r="Y131" s="660"/>
      <c r="Z131" s="660"/>
      <c r="AA131" s="660"/>
      <c r="AB131" s="660"/>
      <c r="AC131" s="660"/>
      <c r="AD131" s="660"/>
      <c r="AE131" s="660"/>
      <c r="AF131" s="660"/>
      <c r="AG131" s="660"/>
      <c r="AH131" s="660"/>
      <c r="AI131" s="660"/>
      <c r="AJ131" s="660"/>
      <c r="AK131" s="660"/>
      <c r="AL131" s="660"/>
      <c r="AM131" s="660"/>
      <c r="AN131" s="660"/>
      <c r="AO131" s="660"/>
      <c r="AP131" s="660"/>
      <c r="AQ131" s="660"/>
      <c r="AR131" s="660"/>
      <c r="AS131" s="660"/>
      <c r="AT131" s="660"/>
      <c r="AU131" s="660"/>
      <c r="AV131" s="660"/>
      <c r="AW131" s="660"/>
      <c r="AX131" s="660"/>
      <c r="AY131" s="660"/>
      <c r="AZ131" s="660"/>
    </row>
    <row r="132" spans="1:52" ht="14.55" customHeight="1" x14ac:dyDescent="0.25">
      <c r="A132" s="660"/>
      <c r="B132" s="660"/>
      <c r="C132" s="660"/>
      <c r="D132" s="660"/>
      <c r="E132" s="660"/>
      <c r="F132" s="660"/>
      <c r="G132" s="660"/>
      <c r="H132" s="660"/>
      <c r="I132" s="660"/>
      <c r="J132" s="660"/>
      <c r="K132" s="660"/>
      <c r="L132" s="660"/>
      <c r="M132" s="660"/>
      <c r="N132" s="660"/>
      <c r="O132" s="660"/>
      <c r="P132" s="660"/>
      <c r="Q132" s="660"/>
      <c r="R132" s="660"/>
      <c r="S132" s="660"/>
      <c r="T132" s="660"/>
      <c r="U132" s="660"/>
      <c r="V132" s="660"/>
      <c r="W132" s="660"/>
      <c r="X132" s="660"/>
      <c r="Y132" s="660"/>
      <c r="Z132" s="660"/>
      <c r="AA132" s="660"/>
      <c r="AB132" s="660"/>
      <c r="AC132" s="660"/>
      <c r="AD132" s="660"/>
      <c r="AE132" s="660"/>
      <c r="AF132" s="660"/>
      <c r="AG132" s="660"/>
      <c r="AH132" s="660"/>
      <c r="AI132" s="660"/>
      <c r="AJ132" s="660"/>
      <c r="AK132" s="660"/>
      <c r="AL132" s="660"/>
      <c r="AM132" s="660"/>
      <c r="AN132" s="660"/>
      <c r="AO132" s="660"/>
      <c r="AP132" s="660"/>
      <c r="AQ132" s="660"/>
      <c r="AR132" s="660"/>
      <c r="AS132" s="660"/>
      <c r="AT132" s="660"/>
      <c r="AU132" s="660"/>
      <c r="AV132" s="660"/>
      <c r="AW132" s="660"/>
      <c r="AX132" s="660"/>
      <c r="AY132" s="660"/>
      <c r="AZ132" s="660"/>
    </row>
    <row r="133" spans="1:52" ht="14.55" customHeight="1" x14ac:dyDescent="0.25">
      <c r="A133" s="660"/>
      <c r="B133" s="660"/>
      <c r="C133" s="660"/>
      <c r="D133" s="660"/>
      <c r="E133" s="660"/>
      <c r="F133" s="660"/>
      <c r="G133" s="660"/>
      <c r="H133" s="660"/>
      <c r="I133" s="660"/>
      <c r="J133" s="660"/>
      <c r="K133" s="660"/>
      <c r="L133" s="660"/>
      <c r="M133" s="660"/>
      <c r="N133" s="660"/>
      <c r="O133" s="660"/>
      <c r="P133" s="660"/>
      <c r="Q133" s="660"/>
      <c r="R133" s="660"/>
      <c r="S133" s="660"/>
      <c r="T133" s="660"/>
      <c r="U133" s="660"/>
      <c r="V133" s="660"/>
      <c r="W133" s="660"/>
      <c r="X133" s="660"/>
      <c r="Y133" s="660"/>
      <c r="Z133" s="660"/>
      <c r="AA133" s="660"/>
      <c r="AB133" s="660"/>
      <c r="AC133" s="660"/>
      <c r="AD133" s="660"/>
      <c r="AE133" s="660"/>
      <c r="AF133" s="660"/>
      <c r="AG133" s="660"/>
      <c r="AH133" s="660"/>
      <c r="AI133" s="660"/>
      <c r="AJ133" s="660"/>
      <c r="AK133" s="660"/>
      <c r="AL133" s="660"/>
      <c r="AM133" s="660"/>
      <c r="AN133" s="660"/>
      <c r="AO133" s="660"/>
      <c r="AP133" s="660"/>
      <c r="AQ133" s="660"/>
      <c r="AR133" s="660"/>
      <c r="AS133" s="660"/>
      <c r="AT133" s="660"/>
      <c r="AU133" s="660"/>
      <c r="AV133" s="660"/>
      <c r="AW133" s="660"/>
      <c r="AX133" s="660"/>
      <c r="AY133" s="660"/>
      <c r="AZ133" s="660"/>
    </row>
    <row r="134" spans="1:52" ht="14.55" customHeight="1" x14ac:dyDescent="0.25">
      <c r="A134" s="660"/>
      <c r="B134" s="660"/>
      <c r="C134" s="660"/>
      <c r="D134" s="660"/>
      <c r="E134" s="660"/>
      <c r="F134" s="660"/>
      <c r="G134" s="660"/>
      <c r="H134" s="660"/>
      <c r="I134" s="660"/>
      <c r="J134" s="660"/>
      <c r="K134" s="660"/>
      <c r="L134" s="660"/>
      <c r="M134" s="660"/>
      <c r="N134" s="660"/>
      <c r="O134" s="660"/>
      <c r="P134" s="660"/>
      <c r="Q134" s="660"/>
      <c r="R134" s="660"/>
      <c r="S134" s="660"/>
      <c r="T134" s="660"/>
      <c r="U134" s="660"/>
      <c r="V134" s="660"/>
      <c r="W134" s="660"/>
      <c r="X134" s="660"/>
      <c r="Y134" s="660"/>
      <c r="Z134" s="660"/>
      <c r="AA134" s="660"/>
      <c r="AB134" s="660"/>
      <c r="AC134" s="660"/>
      <c r="AD134" s="660"/>
      <c r="AE134" s="660"/>
      <c r="AF134" s="660"/>
      <c r="AG134" s="660"/>
      <c r="AH134" s="660"/>
      <c r="AI134" s="660"/>
      <c r="AJ134" s="660"/>
      <c r="AK134" s="660"/>
      <c r="AL134" s="660"/>
      <c r="AM134" s="660"/>
      <c r="AN134" s="660"/>
      <c r="AO134" s="660"/>
      <c r="AP134" s="660"/>
      <c r="AQ134" s="660"/>
      <c r="AR134" s="660"/>
      <c r="AS134" s="660"/>
      <c r="AT134" s="660"/>
      <c r="AU134" s="660"/>
      <c r="AV134" s="660"/>
      <c r="AW134" s="660"/>
      <c r="AX134" s="660"/>
      <c r="AY134" s="660"/>
      <c r="AZ134" s="660"/>
    </row>
    <row r="135" spans="1:52" ht="14.55" customHeight="1" x14ac:dyDescent="0.25">
      <c r="A135" s="660"/>
      <c r="B135" s="660"/>
      <c r="C135" s="660"/>
      <c r="D135" s="660"/>
      <c r="E135" s="660"/>
      <c r="F135" s="660"/>
      <c r="G135" s="660"/>
      <c r="H135" s="660"/>
      <c r="I135" s="660"/>
      <c r="J135" s="660"/>
      <c r="K135" s="660"/>
      <c r="L135" s="660"/>
      <c r="M135" s="660"/>
      <c r="N135" s="660"/>
      <c r="O135" s="660"/>
      <c r="P135" s="660"/>
      <c r="Q135" s="660"/>
      <c r="R135" s="660"/>
      <c r="S135" s="660"/>
      <c r="T135" s="660"/>
      <c r="U135" s="660"/>
      <c r="V135" s="660"/>
      <c r="W135" s="660"/>
      <c r="X135" s="660"/>
      <c r="Y135" s="660"/>
      <c r="Z135" s="660"/>
      <c r="AA135" s="660"/>
      <c r="AB135" s="660"/>
      <c r="AC135" s="660"/>
      <c r="AD135" s="660"/>
      <c r="AE135" s="660"/>
      <c r="AF135" s="660"/>
      <c r="AG135" s="660"/>
      <c r="AH135" s="660"/>
      <c r="AI135" s="660"/>
      <c r="AJ135" s="660"/>
      <c r="AK135" s="660"/>
      <c r="AL135" s="660"/>
      <c r="AM135" s="660"/>
      <c r="AN135" s="660"/>
      <c r="AO135" s="660"/>
      <c r="AP135" s="660"/>
      <c r="AQ135" s="660"/>
      <c r="AR135" s="660"/>
      <c r="AS135" s="660"/>
      <c r="AT135" s="660"/>
      <c r="AU135" s="660"/>
      <c r="AV135" s="660"/>
      <c r="AW135" s="660"/>
      <c r="AX135" s="660"/>
      <c r="AY135" s="660"/>
      <c r="AZ135" s="660"/>
    </row>
    <row r="136" spans="1:52" ht="14.55" customHeight="1" x14ac:dyDescent="0.25">
      <c r="A136" s="660"/>
      <c r="B136" s="660"/>
      <c r="C136" s="660"/>
      <c r="D136" s="660"/>
      <c r="E136" s="660"/>
      <c r="F136" s="660"/>
      <c r="G136" s="660"/>
      <c r="H136" s="660"/>
      <c r="I136" s="660"/>
      <c r="J136" s="660"/>
      <c r="K136" s="660"/>
      <c r="L136" s="660"/>
      <c r="M136" s="660"/>
      <c r="N136" s="660"/>
      <c r="O136" s="660"/>
      <c r="P136" s="660"/>
      <c r="Q136" s="660"/>
      <c r="R136" s="660"/>
      <c r="S136" s="660"/>
      <c r="T136" s="660"/>
      <c r="U136" s="660"/>
      <c r="V136" s="660"/>
      <c r="W136" s="660"/>
      <c r="X136" s="660"/>
      <c r="Y136" s="660"/>
      <c r="Z136" s="660"/>
      <c r="AA136" s="660"/>
      <c r="AB136" s="660"/>
      <c r="AC136" s="660"/>
      <c r="AD136" s="660"/>
      <c r="AE136" s="660"/>
      <c r="AF136" s="660"/>
      <c r="AG136" s="660"/>
      <c r="AH136" s="660"/>
      <c r="AI136" s="660"/>
      <c r="AJ136" s="660"/>
      <c r="AK136" s="660"/>
      <c r="AL136" s="660"/>
      <c r="AM136" s="660"/>
      <c r="AN136" s="660"/>
      <c r="AO136" s="660"/>
      <c r="AP136" s="660"/>
      <c r="AQ136" s="660"/>
      <c r="AR136" s="660"/>
      <c r="AS136" s="660"/>
      <c r="AT136" s="660"/>
      <c r="AU136" s="660"/>
      <c r="AV136" s="660"/>
      <c r="AW136" s="660"/>
      <c r="AX136" s="660"/>
      <c r="AY136" s="660"/>
      <c r="AZ136" s="660"/>
    </row>
    <row r="137" spans="1:52" ht="14.55" customHeight="1" x14ac:dyDescent="0.25">
      <c r="A137" s="660"/>
      <c r="B137" s="660"/>
      <c r="C137" s="660"/>
      <c r="D137" s="660"/>
      <c r="E137" s="660"/>
      <c r="F137" s="660"/>
      <c r="G137" s="660"/>
      <c r="H137" s="660"/>
      <c r="I137" s="660"/>
      <c r="J137" s="660"/>
      <c r="K137" s="660"/>
      <c r="L137" s="660"/>
      <c r="M137" s="660"/>
      <c r="N137" s="660"/>
      <c r="O137" s="660"/>
      <c r="P137" s="660"/>
      <c r="Q137" s="660"/>
      <c r="R137" s="660"/>
      <c r="S137" s="660"/>
      <c r="T137" s="660"/>
      <c r="U137" s="660"/>
      <c r="V137" s="660"/>
      <c r="W137" s="660"/>
      <c r="X137" s="660"/>
      <c r="Y137" s="660"/>
      <c r="Z137" s="660"/>
      <c r="AA137" s="660"/>
      <c r="AB137" s="660"/>
      <c r="AC137" s="660"/>
      <c r="AD137" s="660"/>
      <c r="AE137" s="660"/>
      <c r="AF137" s="660"/>
      <c r="AG137" s="660"/>
      <c r="AH137" s="660"/>
      <c r="AI137" s="660"/>
      <c r="AJ137" s="660"/>
      <c r="AK137" s="660"/>
      <c r="AL137" s="660"/>
      <c r="AM137" s="660"/>
      <c r="AN137" s="660"/>
      <c r="AO137" s="660"/>
      <c r="AP137" s="660"/>
      <c r="AQ137" s="660"/>
      <c r="AR137" s="660"/>
      <c r="AS137" s="660"/>
      <c r="AT137" s="660"/>
      <c r="AU137" s="660"/>
      <c r="AV137" s="660"/>
      <c r="AW137" s="660"/>
      <c r="AX137" s="660"/>
      <c r="AY137" s="660"/>
      <c r="AZ137" s="660"/>
    </row>
    <row r="138" spans="1:52" ht="14.55" customHeight="1" x14ac:dyDescent="0.25">
      <c r="A138" s="660"/>
      <c r="B138" s="660"/>
      <c r="C138" s="660"/>
      <c r="D138" s="660"/>
      <c r="E138" s="660"/>
      <c r="F138" s="660"/>
      <c r="G138" s="660"/>
      <c r="H138" s="660"/>
      <c r="I138" s="660"/>
      <c r="J138" s="660"/>
      <c r="K138" s="660"/>
      <c r="L138" s="660"/>
      <c r="M138" s="660"/>
      <c r="N138" s="660"/>
      <c r="O138" s="660"/>
      <c r="P138" s="660"/>
      <c r="Q138" s="660"/>
      <c r="R138" s="660"/>
      <c r="S138" s="660"/>
      <c r="T138" s="660"/>
      <c r="U138" s="660"/>
      <c r="V138" s="660"/>
      <c r="W138" s="660"/>
      <c r="X138" s="660"/>
      <c r="Y138" s="660"/>
      <c r="Z138" s="660"/>
      <c r="AA138" s="660"/>
      <c r="AB138" s="660"/>
      <c r="AC138" s="660"/>
      <c r="AD138" s="660"/>
      <c r="AE138" s="660"/>
      <c r="AF138" s="660"/>
      <c r="AG138" s="660"/>
      <c r="AH138" s="660"/>
      <c r="AI138" s="660"/>
      <c r="AJ138" s="660"/>
      <c r="AK138" s="660"/>
      <c r="AL138" s="660"/>
      <c r="AM138" s="660"/>
      <c r="AN138" s="660"/>
      <c r="AO138" s="660"/>
      <c r="AP138" s="660"/>
      <c r="AQ138" s="660"/>
      <c r="AR138" s="660"/>
      <c r="AS138" s="660"/>
      <c r="AT138" s="660"/>
      <c r="AU138" s="660"/>
      <c r="AV138" s="660"/>
      <c r="AW138" s="660"/>
      <c r="AX138" s="660"/>
      <c r="AY138" s="660"/>
      <c r="AZ138" s="660"/>
    </row>
    <row r="139" spans="1:52" ht="14.55" customHeight="1" x14ac:dyDescent="0.25">
      <c r="A139" s="660"/>
      <c r="B139" s="660"/>
      <c r="C139" s="660"/>
      <c r="D139" s="660"/>
      <c r="E139" s="660"/>
      <c r="F139" s="660"/>
      <c r="G139" s="660"/>
      <c r="H139" s="660"/>
      <c r="I139" s="660"/>
      <c r="J139" s="660"/>
      <c r="K139" s="660"/>
      <c r="L139" s="660"/>
      <c r="M139" s="660"/>
      <c r="N139" s="660"/>
      <c r="O139" s="660"/>
      <c r="P139" s="660"/>
      <c r="Q139" s="660"/>
      <c r="R139" s="660"/>
      <c r="S139" s="660"/>
      <c r="T139" s="660"/>
      <c r="U139" s="660"/>
      <c r="V139" s="660"/>
      <c r="W139" s="660"/>
      <c r="X139" s="660"/>
      <c r="Y139" s="660"/>
      <c r="Z139" s="660"/>
      <c r="AA139" s="660"/>
      <c r="AB139" s="660"/>
      <c r="AC139" s="660"/>
      <c r="AD139" s="660"/>
      <c r="AE139" s="660"/>
      <c r="AF139" s="660"/>
      <c r="AG139" s="660"/>
      <c r="AH139" s="660"/>
      <c r="AI139" s="660"/>
      <c r="AJ139" s="660"/>
      <c r="AK139" s="660"/>
      <c r="AL139" s="660"/>
      <c r="AM139" s="660"/>
      <c r="AN139" s="660"/>
      <c r="AO139" s="660"/>
      <c r="AP139" s="660"/>
      <c r="AQ139" s="660"/>
      <c r="AR139" s="660"/>
      <c r="AS139" s="660"/>
      <c r="AT139" s="660"/>
      <c r="AU139" s="660"/>
      <c r="AV139" s="660"/>
      <c r="AW139" s="660"/>
      <c r="AX139" s="660"/>
      <c r="AY139" s="660"/>
      <c r="AZ139" s="660"/>
    </row>
    <row r="140" spans="1:52" ht="14.55" customHeight="1" x14ac:dyDescent="0.25">
      <c r="A140" s="660"/>
      <c r="B140" s="660"/>
      <c r="C140" s="660"/>
      <c r="D140" s="660"/>
      <c r="E140" s="660"/>
      <c r="F140" s="660"/>
      <c r="G140" s="660"/>
      <c r="H140" s="660"/>
      <c r="I140" s="660"/>
      <c r="J140" s="660"/>
      <c r="K140" s="660"/>
      <c r="L140" s="660"/>
      <c r="M140" s="660"/>
      <c r="N140" s="660"/>
      <c r="O140" s="660"/>
      <c r="P140" s="660"/>
      <c r="Q140" s="660"/>
      <c r="R140" s="660"/>
      <c r="S140" s="660"/>
      <c r="T140" s="660"/>
      <c r="U140" s="660"/>
      <c r="V140" s="660"/>
      <c r="W140" s="660"/>
      <c r="X140" s="660"/>
      <c r="Y140" s="660"/>
      <c r="Z140" s="660"/>
      <c r="AA140" s="660"/>
      <c r="AB140" s="660"/>
      <c r="AC140" s="660"/>
      <c r="AD140" s="660"/>
      <c r="AE140" s="660"/>
      <c r="AF140" s="660"/>
      <c r="AG140" s="660"/>
      <c r="AH140" s="660"/>
      <c r="AI140" s="660"/>
      <c r="AJ140" s="660"/>
      <c r="AK140" s="660"/>
      <c r="AL140" s="660"/>
      <c r="AM140" s="660"/>
      <c r="AN140" s="660"/>
      <c r="AO140" s="660"/>
      <c r="AP140" s="660"/>
      <c r="AQ140" s="660"/>
      <c r="AR140" s="660"/>
      <c r="AS140" s="660"/>
      <c r="AT140" s="660"/>
      <c r="AU140" s="660"/>
      <c r="AV140" s="660"/>
      <c r="AW140" s="660"/>
      <c r="AX140" s="660"/>
      <c r="AY140" s="660"/>
      <c r="AZ140" s="660"/>
    </row>
    <row r="141" spans="1:52" ht="14.55" customHeight="1" x14ac:dyDescent="0.25">
      <c r="A141" s="660"/>
      <c r="B141" s="660"/>
      <c r="C141" s="660"/>
      <c r="D141" s="660"/>
      <c r="E141" s="660"/>
      <c r="F141" s="660"/>
      <c r="G141" s="660"/>
      <c r="H141" s="660"/>
      <c r="I141" s="660"/>
      <c r="J141" s="660"/>
      <c r="K141" s="660"/>
      <c r="L141" s="660"/>
      <c r="M141" s="660"/>
      <c r="N141" s="660"/>
      <c r="O141" s="660"/>
      <c r="P141" s="660"/>
      <c r="Q141" s="660"/>
      <c r="R141" s="660"/>
      <c r="S141" s="660"/>
      <c r="T141" s="660"/>
      <c r="U141" s="660"/>
      <c r="V141" s="660"/>
      <c r="W141" s="660"/>
      <c r="X141" s="660"/>
      <c r="Y141" s="660"/>
      <c r="Z141" s="660"/>
      <c r="AA141" s="660"/>
      <c r="AB141" s="660"/>
      <c r="AC141" s="660"/>
      <c r="AD141" s="660"/>
      <c r="AE141" s="660"/>
      <c r="AF141" s="660"/>
      <c r="AG141" s="660"/>
      <c r="AH141" s="660"/>
      <c r="AI141" s="660"/>
      <c r="AJ141" s="660"/>
      <c r="AK141" s="660"/>
      <c r="AL141" s="660"/>
      <c r="AM141" s="660"/>
      <c r="AN141" s="660"/>
      <c r="AO141" s="660"/>
      <c r="AP141" s="660"/>
      <c r="AQ141" s="660"/>
      <c r="AR141" s="660"/>
      <c r="AS141" s="660"/>
      <c r="AT141" s="660"/>
      <c r="AU141" s="660"/>
      <c r="AV141" s="660"/>
      <c r="AW141" s="660"/>
      <c r="AX141" s="660"/>
      <c r="AY141" s="660"/>
      <c r="AZ141" s="660"/>
    </row>
    <row r="142" spans="1:52" ht="14.55" customHeight="1" x14ac:dyDescent="0.25">
      <c r="A142" s="660"/>
      <c r="B142" s="660"/>
      <c r="C142" s="660"/>
      <c r="D142" s="660"/>
      <c r="E142" s="660"/>
      <c r="F142" s="660"/>
      <c r="G142" s="660"/>
      <c r="H142" s="660"/>
      <c r="I142" s="660"/>
      <c r="J142" s="660"/>
      <c r="K142" s="660"/>
      <c r="L142" s="660"/>
      <c r="M142" s="660"/>
      <c r="N142" s="660"/>
      <c r="O142" s="660"/>
      <c r="P142" s="660"/>
      <c r="Q142" s="660"/>
      <c r="R142" s="660"/>
      <c r="S142" s="660"/>
      <c r="T142" s="660"/>
      <c r="U142" s="660"/>
      <c r="V142" s="660"/>
      <c r="W142" s="660"/>
      <c r="X142" s="660"/>
      <c r="Y142" s="660"/>
      <c r="Z142" s="660"/>
      <c r="AA142" s="660"/>
      <c r="AB142" s="660"/>
      <c r="AC142" s="660"/>
      <c r="AD142" s="660"/>
      <c r="AE142" s="660"/>
      <c r="AF142" s="660"/>
      <c r="AG142" s="660"/>
      <c r="AH142" s="660"/>
      <c r="AI142" s="660"/>
      <c r="AJ142" s="660"/>
      <c r="AK142" s="660"/>
      <c r="AL142" s="660"/>
      <c r="AM142" s="660"/>
      <c r="AN142" s="660"/>
      <c r="AO142" s="660"/>
      <c r="AP142" s="660"/>
      <c r="AQ142" s="660"/>
      <c r="AR142" s="660"/>
      <c r="AS142" s="660"/>
      <c r="AT142" s="660"/>
      <c r="AU142" s="660"/>
      <c r="AV142" s="660"/>
      <c r="AW142" s="660"/>
      <c r="AX142" s="660"/>
      <c r="AY142" s="660"/>
      <c r="AZ142" s="660"/>
    </row>
    <row r="143" spans="1:52" ht="14.55" customHeight="1" x14ac:dyDescent="0.25">
      <c r="A143" s="660"/>
      <c r="B143" s="660"/>
      <c r="C143" s="660"/>
      <c r="D143" s="660"/>
      <c r="E143" s="660"/>
      <c r="F143" s="660"/>
      <c r="G143" s="660"/>
      <c r="H143" s="660"/>
      <c r="I143" s="660"/>
      <c r="J143" s="660"/>
      <c r="K143" s="660"/>
      <c r="L143" s="660"/>
      <c r="M143" s="660"/>
      <c r="N143" s="660"/>
      <c r="O143" s="660"/>
      <c r="P143" s="660"/>
      <c r="Q143" s="660"/>
      <c r="R143" s="660"/>
      <c r="S143" s="660"/>
      <c r="T143" s="660"/>
      <c r="U143" s="660"/>
      <c r="V143" s="660"/>
      <c r="W143" s="660"/>
      <c r="X143" s="660"/>
      <c r="Y143" s="660"/>
      <c r="Z143" s="660"/>
      <c r="AA143" s="660"/>
      <c r="AB143" s="660"/>
      <c r="AC143" s="660"/>
      <c r="AD143" s="660"/>
      <c r="AE143" s="660"/>
      <c r="AF143" s="660"/>
      <c r="AG143" s="660"/>
      <c r="AH143" s="660"/>
      <c r="AI143" s="660"/>
      <c r="AJ143" s="660"/>
      <c r="AK143" s="660"/>
      <c r="AL143" s="660"/>
      <c r="AM143" s="660"/>
      <c r="AN143" s="660"/>
      <c r="AO143" s="660"/>
      <c r="AP143" s="660"/>
      <c r="AQ143" s="660"/>
      <c r="AR143" s="660"/>
      <c r="AS143" s="660"/>
      <c r="AT143" s="660"/>
      <c r="AU143" s="660"/>
      <c r="AV143" s="660"/>
      <c r="AW143" s="660"/>
      <c r="AX143" s="660"/>
      <c r="AY143" s="660"/>
      <c r="AZ143" s="660"/>
    </row>
    <row r="144" spans="1:52" ht="14.55" customHeight="1" x14ac:dyDescent="0.25">
      <c r="A144" s="660"/>
      <c r="B144" s="660"/>
      <c r="C144" s="660"/>
      <c r="D144" s="660"/>
      <c r="E144" s="660"/>
      <c r="F144" s="660"/>
      <c r="G144" s="660"/>
      <c r="H144" s="660"/>
      <c r="I144" s="660"/>
      <c r="J144" s="660"/>
      <c r="K144" s="660"/>
      <c r="L144" s="660"/>
      <c r="M144" s="660"/>
      <c r="N144" s="660"/>
      <c r="O144" s="660"/>
      <c r="P144" s="660"/>
      <c r="Q144" s="660"/>
      <c r="R144" s="660"/>
      <c r="S144" s="660"/>
      <c r="T144" s="660"/>
      <c r="U144" s="660"/>
      <c r="V144" s="660"/>
      <c r="W144" s="660"/>
      <c r="X144" s="660"/>
      <c r="Y144" s="660"/>
      <c r="Z144" s="660"/>
      <c r="AA144" s="660"/>
      <c r="AB144" s="660"/>
      <c r="AC144" s="660"/>
      <c r="AD144" s="660"/>
      <c r="AE144" s="660"/>
      <c r="AF144" s="660"/>
      <c r="AG144" s="660"/>
      <c r="AH144" s="660"/>
      <c r="AI144" s="660"/>
      <c r="AJ144" s="660"/>
      <c r="AK144" s="660"/>
      <c r="AL144" s="660"/>
      <c r="AM144" s="660"/>
      <c r="AN144" s="660"/>
      <c r="AO144" s="660"/>
      <c r="AP144" s="660"/>
      <c r="AQ144" s="660"/>
      <c r="AR144" s="660"/>
      <c r="AS144" s="660"/>
      <c r="AT144" s="660"/>
      <c r="AU144" s="660"/>
      <c r="AV144" s="660"/>
      <c r="AW144" s="660"/>
      <c r="AX144" s="660"/>
      <c r="AY144" s="660"/>
      <c r="AZ144" s="660"/>
    </row>
    <row r="145" spans="1:52" ht="14.55" customHeight="1" x14ac:dyDescent="0.25">
      <c r="A145" s="660"/>
      <c r="B145" s="660"/>
      <c r="C145" s="660"/>
      <c r="D145" s="660"/>
      <c r="E145" s="660"/>
      <c r="F145" s="660"/>
      <c r="G145" s="660"/>
      <c r="H145" s="660"/>
      <c r="I145" s="660"/>
      <c r="J145" s="660"/>
      <c r="K145" s="660"/>
      <c r="L145" s="660"/>
      <c r="M145" s="660"/>
      <c r="N145" s="660"/>
      <c r="O145" s="660"/>
      <c r="P145" s="660"/>
      <c r="Q145" s="660"/>
      <c r="R145" s="660"/>
      <c r="S145" s="660"/>
      <c r="T145" s="660"/>
      <c r="U145" s="660"/>
      <c r="V145" s="660"/>
      <c r="W145" s="660"/>
      <c r="X145" s="660"/>
      <c r="Y145" s="660"/>
      <c r="Z145" s="660"/>
      <c r="AA145" s="660"/>
      <c r="AB145" s="660"/>
      <c r="AC145" s="660"/>
      <c r="AD145" s="660"/>
      <c r="AE145" s="660"/>
      <c r="AF145" s="660"/>
      <c r="AG145" s="660"/>
      <c r="AH145" s="660"/>
      <c r="AI145" s="660"/>
      <c r="AJ145" s="660"/>
      <c r="AK145" s="660"/>
      <c r="AL145" s="660"/>
      <c r="AM145" s="660"/>
      <c r="AN145" s="660"/>
      <c r="AO145" s="660"/>
      <c r="AP145" s="660"/>
      <c r="AQ145" s="660"/>
      <c r="AR145" s="660"/>
      <c r="AS145" s="660"/>
      <c r="AT145" s="660"/>
      <c r="AU145" s="660"/>
      <c r="AV145" s="660"/>
      <c r="AW145" s="660"/>
      <c r="AX145" s="660"/>
      <c r="AY145" s="660"/>
      <c r="AZ145" s="660"/>
    </row>
    <row r="146" spans="1:52" ht="14.55" customHeight="1" x14ac:dyDescent="0.25">
      <c r="A146" s="660"/>
      <c r="B146" s="660"/>
      <c r="C146" s="660"/>
      <c r="D146" s="660"/>
      <c r="E146" s="660"/>
      <c r="F146" s="660"/>
      <c r="G146" s="660"/>
      <c r="H146" s="660"/>
      <c r="I146" s="660"/>
      <c r="J146" s="660"/>
      <c r="K146" s="660"/>
      <c r="L146" s="660"/>
      <c r="M146" s="660"/>
      <c r="N146" s="660"/>
      <c r="O146" s="660"/>
      <c r="P146" s="660"/>
      <c r="Q146" s="660"/>
      <c r="R146" s="660"/>
      <c r="S146" s="660"/>
      <c r="T146" s="660"/>
      <c r="U146" s="660"/>
      <c r="V146" s="660"/>
      <c r="W146" s="660"/>
      <c r="X146" s="660"/>
      <c r="Y146" s="660"/>
      <c r="Z146" s="660"/>
      <c r="AA146" s="660"/>
      <c r="AB146" s="660"/>
      <c r="AC146" s="660"/>
      <c r="AD146" s="660"/>
      <c r="AE146" s="660"/>
      <c r="AF146" s="660"/>
      <c r="AG146" s="660"/>
      <c r="AH146" s="660"/>
      <c r="AI146" s="660"/>
      <c r="AJ146" s="660"/>
      <c r="AK146" s="660"/>
      <c r="AL146" s="660"/>
      <c r="AM146" s="660"/>
      <c r="AN146" s="660"/>
      <c r="AO146" s="660"/>
      <c r="AP146" s="660"/>
      <c r="AQ146" s="660"/>
      <c r="AR146" s="660"/>
      <c r="AS146" s="660"/>
      <c r="AT146" s="660"/>
      <c r="AU146" s="660"/>
      <c r="AV146" s="660"/>
      <c r="AW146" s="660"/>
      <c r="AX146" s="660"/>
      <c r="AY146" s="660"/>
      <c r="AZ146" s="660"/>
    </row>
    <row r="147" spans="1:52" ht="14.55" customHeight="1" x14ac:dyDescent="0.25">
      <c r="A147" s="660"/>
      <c r="B147" s="660"/>
      <c r="C147" s="660"/>
      <c r="D147" s="660"/>
      <c r="E147" s="660"/>
      <c r="F147" s="660"/>
      <c r="G147" s="660"/>
      <c r="H147" s="660"/>
      <c r="I147" s="660"/>
      <c r="J147" s="660"/>
      <c r="K147" s="660"/>
      <c r="L147" s="660"/>
      <c r="M147" s="660"/>
      <c r="N147" s="660"/>
      <c r="O147" s="660"/>
      <c r="P147" s="660"/>
      <c r="Q147" s="660"/>
      <c r="R147" s="660"/>
      <c r="S147" s="660"/>
      <c r="T147" s="660"/>
      <c r="U147" s="660"/>
      <c r="V147" s="660"/>
      <c r="W147" s="660"/>
      <c r="X147" s="660"/>
      <c r="Y147" s="660"/>
      <c r="Z147" s="660"/>
      <c r="AA147" s="660"/>
      <c r="AB147" s="660"/>
      <c r="AC147" s="660"/>
      <c r="AD147" s="660"/>
      <c r="AE147" s="660"/>
      <c r="AF147" s="660"/>
      <c r="AG147" s="660"/>
      <c r="AH147" s="660"/>
      <c r="AI147" s="660"/>
      <c r="AJ147" s="660"/>
      <c r="AK147" s="660"/>
      <c r="AL147" s="660"/>
      <c r="AM147" s="660"/>
      <c r="AN147" s="660"/>
      <c r="AO147" s="660"/>
      <c r="AP147" s="660"/>
      <c r="AQ147" s="660"/>
      <c r="AR147" s="660"/>
      <c r="AS147" s="660"/>
      <c r="AT147" s="660"/>
      <c r="AU147" s="660"/>
      <c r="AV147" s="660"/>
      <c r="AW147" s="660"/>
      <c r="AX147" s="660"/>
      <c r="AY147" s="660"/>
      <c r="AZ147" s="660"/>
    </row>
    <row r="148" spans="1:52" ht="14.55" customHeight="1" x14ac:dyDescent="0.25">
      <c r="A148" s="660"/>
      <c r="B148" s="660"/>
      <c r="C148" s="660"/>
      <c r="D148" s="660"/>
      <c r="E148" s="660"/>
      <c r="F148" s="660"/>
      <c r="G148" s="660"/>
      <c r="H148" s="660"/>
      <c r="I148" s="660"/>
      <c r="J148" s="660"/>
      <c r="K148" s="660"/>
      <c r="L148" s="660"/>
      <c r="M148" s="660"/>
      <c r="N148" s="660"/>
      <c r="O148" s="660"/>
      <c r="P148" s="660"/>
      <c r="Q148" s="660"/>
      <c r="R148" s="660"/>
      <c r="S148" s="660"/>
      <c r="T148" s="660"/>
      <c r="U148" s="660"/>
      <c r="V148" s="660"/>
      <c r="W148" s="660"/>
      <c r="X148" s="660"/>
      <c r="Y148" s="660"/>
      <c r="Z148" s="660"/>
      <c r="AA148" s="660"/>
      <c r="AB148" s="660"/>
      <c r="AC148" s="660"/>
      <c r="AD148" s="660"/>
      <c r="AE148" s="660"/>
      <c r="AF148" s="660"/>
      <c r="AG148" s="660"/>
      <c r="AH148" s="660"/>
      <c r="AI148" s="660"/>
      <c r="AJ148" s="660"/>
      <c r="AK148" s="660"/>
      <c r="AL148" s="660"/>
      <c r="AM148" s="660"/>
      <c r="AN148" s="660"/>
      <c r="AO148" s="660"/>
      <c r="AP148" s="660"/>
      <c r="AQ148" s="660"/>
      <c r="AR148" s="660"/>
      <c r="AS148" s="660"/>
      <c r="AT148" s="660"/>
      <c r="AU148" s="660"/>
      <c r="AV148" s="660"/>
      <c r="AW148" s="660"/>
      <c r="AX148" s="660"/>
      <c r="AY148" s="660"/>
      <c r="AZ148" s="660"/>
    </row>
    <row r="149" spans="1:52" ht="14.55" customHeight="1" x14ac:dyDescent="0.25">
      <c r="A149" s="660"/>
      <c r="B149" s="660"/>
      <c r="C149" s="660"/>
      <c r="D149" s="660"/>
      <c r="E149" s="660"/>
      <c r="F149" s="660"/>
      <c r="G149" s="660"/>
      <c r="H149" s="660"/>
      <c r="I149" s="660"/>
      <c r="J149" s="660"/>
      <c r="K149" s="660"/>
      <c r="L149" s="660"/>
      <c r="M149" s="660"/>
      <c r="N149" s="660"/>
      <c r="O149" s="660"/>
      <c r="P149" s="660"/>
      <c r="Q149" s="660"/>
      <c r="R149" s="660"/>
      <c r="S149" s="660"/>
      <c r="T149" s="660"/>
      <c r="U149" s="660"/>
      <c r="V149" s="660"/>
      <c r="W149" s="660"/>
      <c r="X149" s="660"/>
      <c r="Y149" s="660"/>
      <c r="Z149" s="660"/>
      <c r="AA149" s="660"/>
      <c r="AB149" s="660"/>
      <c r="AC149" s="660"/>
      <c r="AD149" s="660"/>
      <c r="AE149" s="660"/>
      <c r="AF149" s="660"/>
      <c r="AG149" s="660"/>
      <c r="AH149" s="660"/>
      <c r="AI149" s="660"/>
      <c r="AJ149" s="660"/>
      <c r="AK149" s="660"/>
      <c r="AL149" s="660"/>
      <c r="AM149" s="660"/>
      <c r="AN149" s="660"/>
      <c r="AO149" s="660"/>
      <c r="AP149" s="660"/>
      <c r="AQ149" s="660"/>
      <c r="AR149" s="660"/>
      <c r="AS149" s="660"/>
      <c r="AT149" s="660"/>
      <c r="AU149" s="660"/>
      <c r="AV149" s="660"/>
      <c r="AW149" s="660"/>
      <c r="AX149" s="660"/>
      <c r="AY149" s="660"/>
      <c r="AZ149" s="660"/>
    </row>
    <row r="150" spans="1:52" ht="14.55" customHeight="1" x14ac:dyDescent="0.25">
      <c r="A150" s="660"/>
      <c r="B150" s="660"/>
      <c r="C150" s="660"/>
      <c r="D150" s="660"/>
      <c r="E150" s="660"/>
      <c r="F150" s="660"/>
      <c r="G150" s="660"/>
      <c r="H150" s="660"/>
      <c r="I150" s="660"/>
      <c r="J150" s="660"/>
      <c r="K150" s="660"/>
      <c r="L150" s="660"/>
      <c r="M150" s="660"/>
      <c r="N150" s="660"/>
      <c r="O150" s="660"/>
      <c r="P150" s="660"/>
      <c r="Q150" s="660"/>
      <c r="R150" s="660"/>
      <c r="S150" s="660"/>
      <c r="T150" s="660"/>
      <c r="U150" s="660"/>
      <c r="V150" s="660"/>
      <c r="W150" s="660"/>
      <c r="X150" s="660"/>
      <c r="Y150" s="660"/>
      <c r="Z150" s="660"/>
      <c r="AA150" s="660"/>
      <c r="AB150" s="660"/>
      <c r="AC150" s="660"/>
      <c r="AD150" s="660"/>
      <c r="AE150" s="660"/>
      <c r="AF150" s="660"/>
      <c r="AG150" s="660"/>
      <c r="AH150" s="660"/>
      <c r="AI150" s="660"/>
      <c r="AJ150" s="660"/>
      <c r="AK150" s="660"/>
      <c r="AL150" s="660"/>
      <c r="AM150" s="660"/>
      <c r="AN150" s="660"/>
      <c r="AO150" s="660"/>
      <c r="AP150" s="660"/>
      <c r="AQ150" s="660"/>
      <c r="AR150" s="660"/>
      <c r="AS150" s="660"/>
      <c r="AT150" s="660"/>
      <c r="AU150" s="660"/>
      <c r="AV150" s="660"/>
      <c r="AW150" s="660"/>
      <c r="AX150" s="660"/>
      <c r="AY150" s="660"/>
      <c r="AZ150" s="660"/>
    </row>
    <row r="151" spans="1:52" ht="14.55" customHeight="1" x14ac:dyDescent="0.25">
      <c r="A151" s="660"/>
      <c r="B151" s="660"/>
      <c r="C151" s="660"/>
      <c r="D151" s="660"/>
      <c r="E151" s="660"/>
      <c r="F151" s="660"/>
      <c r="G151" s="660"/>
      <c r="H151" s="660"/>
      <c r="I151" s="660"/>
      <c r="J151" s="660"/>
      <c r="K151" s="660"/>
      <c r="L151" s="660"/>
      <c r="M151" s="660"/>
      <c r="N151" s="660"/>
      <c r="O151" s="660"/>
      <c r="P151" s="660"/>
      <c r="Q151" s="660"/>
      <c r="R151" s="660"/>
      <c r="S151" s="660"/>
      <c r="T151" s="660"/>
      <c r="U151" s="660"/>
      <c r="V151" s="660"/>
      <c r="W151" s="660"/>
      <c r="X151" s="660"/>
      <c r="Y151" s="660"/>
      <c r="Z151" s="660"/>
      <c r="AA151" s="660"/>
      <c r="AB151" s="660"/>
      <c r="AC151" s="660"/>
      <c r="AD151" s="660"/>
      <c r="AE151" s="660"/>
      <c r="AF151" s="660"/>
      <c r="AG151" s="660"/>
      <c r="AH151" s="660"/>
      <c r="AI151" s="660"/>
      <c r="AJ151" s="660"/>
      <c r="AK151" s="660"/>
      <c r="AL151" s="660"/>
      <c r="AM151" s="660"/>
      <c r="AN151" s="660"/>
      <c r="AO151" s="660"/>
      <c r="AP151" s="660"/>
      <c r="AQ151" s="660"/>
      <c r="AR151" s="660"/>
      <c r="AS151" s="660"/>
      <c r="AT151" s="660"/>
      <c r="AU151" s="660"/>
      <c r="AV151" s="660"/>
      <c r="AW151" s="660"/>
      <c r="AX151" s="660"/>
      <c r="AY151" s="660"/>
      <c r="AZ151" s="660"/>
    </row>
    <row r="152" spans="1:52" ht="14.55" customHeight="1" x14ac:dyDescent="0.25">
      <c r="A152" s="660"/>
      <c r="B152" s="660"/>
      <c r="C152" s="660"/>
      <c r="D152" s="660"/>
      <c r="E152" s="660"/>
      <c r="F152" s="660"/>
      <c r="G152" s="660"/>
      <c r="H152" s="660"/>
      <c r="I152" s="660"/>
      <c r="J152" s="660"/>
      <c r="K152" s="660"/>
      <c r="L152" s="660"/>
      <c r="M152" s="660"/>
      <c r="N152" s="660"/>
      <c r="O152" s="660"/>
      <c r="P152" s="660"/>
      <c r="Q152" s="660"/>
      <c r="R152" s="660"/>
      <c r="S152" s="660"/>
      <c r="T152" s="660"/>
      <c r="U152" s="660"/>
      <c r="V152" s="660"/>
      <c r="W152" s="660"/>
      <c r="X152" s="660"/>
      <c r="Y152" s="660"/>
      <c r="Z152" s="660"/>
      <c r="AA152" s="660"/>
      <c r="AB152" s="660"/>
      <c r="AC152" s="660"/>
      <c r="AD152" s="660"/>
      <c r="AE152" s="660"/>
      <c r="AF152" s="660"/>
      <c r="AG152" s="660"/>
      <c r="AH152" s="660"/>
      <c r="AI152" s="660"/>
      <c r="AJ152" s="660"/>
      <c r="AK152" s="660"/>
      <c r="AL152" s="660"/>
      <c r="AM152" s="660"/>
      <c r="AN152" s="660"/>
      <c r="AO152" s="660"/>
      <c r="AP152" s="660"/>
      <c r="AQ152" s="660"/>
      <c r="AR152" s="660"/>
      <c r="AS152" s="660"/>
      <c r="AT152" s="660"/>
      <c r="AU152" s="660"/>
      <c r="AV152" s="660"/>
      <c r="AW152" s="660"/>
      <c r="AX152" s="660"/>
      <c r="AY152" s="660"/>
      <c r="AZ152" s="660"/>
    </row>
    <row r="153" spans="1:52" ht="14.55" customHeight="1" x14ac:dyDescent="0.25">
      <c r="A153" s="660"/>
      <c r="B153" s="660"/>
      <c r="C153" s="660"/>
      <c r="D153" s="660"/>
      <c r="E153" s="660"/>
      <c r="F153" s="660"/>
      <c r="G153" s="660"/>
      <c r="H153" s="660"/>
      <c r="I153" s="660"/>
      <c r="J153" s="660"/>
      <c r="K153" s="660"/>
      <c r="L153" s="660"/>
      <c r="M153" s="660"/>
      <c r="N153" s="660"/>
      <c r="O153" s="660"/>
      <c r="P153" s="660"/>
      <c r="Q153" s="660"/>
      <c r="R153" s="660"/>
      <c r="S153" s="660"/>
      <c r="T153" s="660"/>
      <c r="U153" s="660"/>
      <c r="V153" s="660"/>
      <c r="W153" s="660"/>
      <c r="X153" s="660"/>
      <c r="Y153" s="660"/>
      <c r="Z153" s="660"/>
      <c r="AA153" s="660"/>
      <c r="AB153" s="660"/>
      <c r="AC153" s="660"/>
      <c r="AD153" s="660"/>
      <c r="AE153" s="660"/>
      <c r="AF153" s="660"/>
      <c r="AG153" s="660"/>
      <c r="AH153" s="660"/>
      <c r="AI153" s="660"/>
      <c r="AJ153" s="660"/>
      <c r="AK153" s="660"/>
      <c r="AL153" s="660"/>
      <c r="AM153" s="660"/>
      <c r="AN153" s="660"/>
      <c r="AO153" s="660"/>
      <c r="AP153" s="660"/>
      <c r="AQ153" s="660"/>
      <c r="AR153" s="660"/>
      <c r="AS153" s="660"/>
      <c r="AT153" s="660"/>
      <c r="AU153" s="660"/>
      <c r="AV153" s="660"/>
      <c r="AW153" s="660"/>
      <c r="AX153" s="660"/>
      <c r="AY153" s="660"/>
      <c r="AZ153" s="660"/>
    </row>
    <row r="154" spans="1:52" ht="14.55" customHeight="1" x14ac:dyDescent="0.25">
      <c r="A154" s="660"/>
      <c r="B154" s="660"/>
      <c r="C154" s="660"/>
      <c r="D154" s="660"/>
      <c r="E154" s="660"/>
      <c r="F154" s="660"/>
      <c r="G154" s="660"/>
      <c r="H154" s="660"/>
      <c r="I154" s="660"/>
      <c r="J154" s="660"/>
      <c r="K154" s="660"/>
      <c r="L154" s="660"/>
      <c r="M154" s="660"/>
      <c r="N154" s="660"/>
      <c r="O154" s="660"/>
      <c r="P154" s="660"/>
      <c r="Q154" s="660"/>
      <c r="R154" s="660"/>
      <c r="S154" s="660"/>
      <c r="T154" s="660"/>
      <c r="U154" s="660"/>
      <c r="V154" s="660"/>
      <c r="W154" s="660"/>
      <c r="X154" s="660"/>
      <c r="Y154" s="660"/>
      <c r="Z154" s="660"/>
      <c r="AA154" s="660"/>
      <c r="AB154" s="660"/>
      <c r="AC154" s="660"/>
      <c r="AD154" s="660"/>
      <c r="AE154" s="660"/>
      <c r="AF154" s="660"/>
      <c r="AG154" s="660"/>
      <c r="AH154" s="660"/>
      <c r="AI154" s="660"/>
      <c r="AJ154" s="660"/>
      <c r="AK154" s="660"/>
      <c r="AL154" s="660"/>
      <c r="AM154" s="660"/>
      <c r="AN154" s="660"/>
      <c r="AO154" s="660"/>
      <c r="AP154" s="660"/>
      <c r="AQ154" s="660"/>
      <c r="AR154" s="660"/>
      <c r="AS154" s="660"/>
      <c r="AT154" s="660"/>
      <c r="AU154" s="660"/>
      <c r="AV154" s="660"/>
      <c r="AW154" s="660"/>
      <c r="AX154" s="660"/>
      <c r="AY154" s="660"/>
      <c r="AZ154" s="660"/>
    </row>
    <row r="155" spans="1:52" ht="14.55" customHeight="1" x14ac:dyDescent="0.25">
      <c r="A155" s="660"/>
      <c r="B155" s="660"/>
      <c r="C155" s="660"/>
      <c r="D155" s="660"/>
      <c r="E155" s="660"/>
      <c r="F155" s="660"/>
      <c r="G155" s="660"/>
      <c r="H155" s="660"/>
      <c r="I155" s="660"/>
      <c r="J155" s="660"/>
      <c r="K155" s="660"/>
      <c r="L155" s="660"/>
      <c r="M155" s="660"/>
      <c r="N155" s="660"/>
      <c r="O155" s="660"/>
      <c r="P155" s="660"/>
      <c r="Q155" s="660"/>
      <c r="R155" s="660"/>
      <c r="S155" s="660"/>
      <c r="T155" s="660"/>
      <c r="U155" s="660"/>
      <c r="V155" s="660"/>
      <c r="W155" s="660"/>
      <c r="X155" s="660"/>
      <c r="Y155" s="660"/>
      <c r="Z155" s="660"/>
      <c r="AA155" s="660"/>
      <c r="AB155" s="660"/>
      <c r="AC155" s="660"/>
      <c r="AD155" s="660"/>
      <c r="AE155" s="660"/>
      <c r="AF155" s="660"/>
      <c r="AG155" s="660"/>
      <c r="AH155" s="660"/>
      <c r="AI155" s="660"/>
      <c r="AJ155" s="660"/>
      <c r="AK155" s="660"/>
      <c r="AL155" s="660"/>
      <c r="AM155" s="660"/>
      <c r="AN155" s="660"/>
      <c r="AO155" s="660"/>
      <c r="AP155" s="660"/>
      <c r="AQ155" s="660"/>
      <c r="AR155" s="660"/>
      <c r="AS155" s="660"/>
      <c r="AT155" s="660"/>
      <c r="AU155" s="660"/>
      <c r="AV155" s="660"/>
      <c r="AW155" s="660"/>
      <c r="AX155" s="660"/>
      <c r="AY155" s="660"/>
      <c r="AZ155" s="660"/>
    </row>
    <row r="156" spans="1:52" ht="14.55" customHeight="1" x14ac:dyDescent="0.25">
      <c r="A156" s="660"/>
      <c r="B156" s="660"/>
      <c r="C156" s="660"/>
      <c r="D156" s="660"/>
      <c r="E156" s="660"/>
      <c r="F156" s="660"/>
      <c r="G156" s="660"/>
      <c r="H156" s="660"/>
      <c r="I156" s="660"/>
      <c r="J156" s="660"/>
      <c r="K156" s="660"/>
      <c r="L156" s="660"/>
      <c r="M156" s="660"/>
      <c r="N156" s="660"/>
      <c r="O156" s="660"/>
      <c r="P156" s="660"/>
      <c r="Q156" s="660"/>
      <c r="R156" s="660"/>
      <c r="S156" s="660"/>
      <c r="T156" s="660"/>
      <c r="U156" s="660"/>
      <c r="V156" s="660"/>
      <c r="W156" s="660"/>
      <c r="X156" s="660"/>
      <c r="Y156" s="660"/>
      <c r="Z156" s="660"/>
      <c r="AA156" s="660"/>
      <c r="AB156" s="660"/>
      <c r="AC156" s="660"/>
      <c r="AD156" s="660"/>
      <c r="AE156" s="660"/>
      <c r="AF156" s="660"/>
      <c r="AG156" s="660"/>
      <c r="AH156" s="660"/>
      <c r="AI156" s="660"/>
      <c r="AJ156" s="660"/>
      <c r="AK156" s="660"/>
      <c r="AL156" s="660"/>
      <c r="AM156" s="660"/>
      <c r="AN156" s="660"/>
      <c r="AO156" s="660"/>
      <c r="AP156" s="660"/>
      <c r="AQ156" s="660"/>
      <c r="AR156" s="660"/>
      <c r="AS156" s="660"/>
      <c r="AT156" s="660"/>
      <c r="AU156" s="660"/>
      <c r="AV156" s="660"/>
      <c r="AW156" s="660"/>
      <c r="AX156" s="660"/>
      <c r="AY156" s="660"/>
      <c r="AZ156" s="660"/>
    </row>
    <row r="157" spans="1:52" ht="14.55" customHeight="1" x14ac:dyDescent="0.25">
      <c r="A157" s="660"/>
      <c r="B157" s="660"/>
      <c r="C157" s="660"/>
      <c r="D157" s="660"/>
      <c r="E157" s="660"/>
      <c r="F157" s="660"/>
      <c r="G157" s="660"/>
      <c r="H157" s="660"/>
      <c r="I157" s="660"/>
      <c r="J157" s="660"/>
      <c r="K157" s="660"/>
      <c r="L157" s="660"/>
      <c r="M157" s="660"/>
      <c r="N157" s="660"/>
      <c r="O157" s="660"/>
      <c r="P157" s="660"/>
      <c r="Q157" s="660"/>
      <c r="R157" s="660"/>
      <c r="S157" s="660"/>
      <c r="T157" s="660"/>
      <c r="U157" s="660"/>
      <c r="V157" s="660"/>
      <c r="W157" s="660"/>
      <c r="X157" s="660"/>
      <c r="Y157" s="660"/>
      <c r="Z157" s="660"/>
      <c r="AA157" s="660"/>
      <c r="AB157" s="660"/>
      <c r="AC157" s="660"/>
      <c r="AD157" s="660"/>
      <c r="AE157" s="660"/>
      <c r="AF157" s="660"/>
      <c r="AG157" s="660"/>
      <c r="AH157" s="660"/>
      <c r="AI157" s="660"/>
      <c r="AJ157" s="660"/>
      <c r="AK157" s="660"/>
      <c r="AL157" s="660"/>
      <c r="AM157" s="660"/>
      <c r="AN157" s="660"/>
      <c r="AO157" s="660"/>
      <c r="AP157" s="660"/>
      <c r="AQ157" s="660"/>
      <c r="AR157" s="660"/>
      <c r="AS157" s="660"/>
      <c r="AT157" s="660"/>
      <c r="AU157" s="660"/>
      <c r="AV157" s="660"/>
      <c r="AW157" s="660"/>
      <c r="AX157" s="660"/>
      <c r="AY157" s="660"/>
      <c r="AZ157" s="660"/>
    </row>
    <row r="158" spans="1:52" ht="14.55" customHeight="1" x14ac:dyDescent="0.25">
      <c r="A158" s="660"/>
      <c r="B158" s="660"/>
      <c r="C158" s="660"/>
      <c r="D158" s="660"/>
      <c r="E158" s="660"/>
      <c r="F158" s="660"/>
      <c r="G158" s="660"/>
      <c r="H158" s="660"/>
      <c r="I158" s="660"/>
      <c r="J158" s="660"/>
      <c r="K158" s="660"/>
      <c r="L158" s="660"/>
      <c r="M158" s="660"/>
      <c r="N158" s="660"/>
      <c r="O158" s="660"/>
      <c r="P158" s="660"/>
      <c r="Q158" s="660"/>
      <c r="R158" s="660"/>
      <c r="S158" s="660"/>
      <c r="T158" s="660"/>
      <c r="U158" s="660"/>
      <c r="V158" s="660"/>
      <c r="W158" s="660"/>
      <c r="X158" s="660"/>
      <c r="Y158" s="660"/>
      <c r="Z158" s="660"/>
      <c r="AA158" s="660"/>
      <c r="AB158" s="660"/>
      <c r="AC158" s="660"/>
      <c r="AD158" s="660"/>
      <c r="AE158" s="660"/>
      <c r="AF158" s="660"/>
      <c r="AG158" s="660"/>
      <c r="AH158" s="660"/>
      <c r="AI158" s="660"/>
      <c r="AJ158" s="660"/>
      <c r="AK158" s="660"/>
      <c r="AL158" s="660"/>
      <c r="AM158" s="660"/>
      <c r="AN158" s="660"/>
      <c r="AO158" s="660"/>
      <c r="AP158" s="660"/>
      <c r="AQ158" s="660"/>
      <c r="AR158" s="660"/>
      <c r="AS158" s="660"/>
      <c r="AT158" s="660"/>
      <c r="AU158" s="660"/>
      <c r="AV158" s="660"/>
      <c r="AW158" s="660"/>
      <c r="AX158" s="660"/>
      <c r="AY158" s="660"/>
      <c r="AZ158" s="660"/>
    </row>
    <row r="159" spans="1:52" ht="14.55" customHeight="1" x14ac:dyDescent="0.25">
      <c r="A159" s="660"/>
      <c r="B159" s="660"/>
      <c r="C159" s="660"/>
      <c r="D159" s="660"/>
      <c r="E159" s="660"/>
      <c r="F159" s="660"/>
      <c r="G159" s="660"/>
      <c r="H159" s="660"/>
      <c r="I159" s="660"/>
      <c r="J159" s="660"/>
      <c r="K159" s="660"/>
      <c r="L159" s="660"/>
      <c r="M159" s="660"/>
      <c r="N159" s="660"/>
      <c r="O159" s="660"/>
      <c r="P159" s="660"/>
      <c r="Q159" s="660"/>
      <c r="R159" s="660"/>
      <c r="S159" s="660"/>
      <c r="T159" s="660"/>
      <c r="U159" s="660"/>
      <c r="V159" s="660"/>
      <c r="W159" s="660"/>
      <c r="X159" s="660"/>
      <c r="Y159" s="660"/>
      <c r="Z159" s="660"/>
      <c r="AA159" s="660"/>
      <c r="AB159" s="660"/>
      <c r="AC159" s="660"/>
      <c r="AD159" s="660"/>
      <c r="AE159" s="660"/>
      <c r="AF159" s="660"/>
      <c r="AG159" s="660"/>
      <c r="AH159" s="660"/>
      <c r="AI159" s="660"/>
      <c r="AJ159" s="660"/>
      <c r="AK159" s="660"/>
      <c r="AL159" s="660"/>
      <c r="AM159" s="660"/>
      <c r="AN159" s="660"/>
      <c r="AO159" s="660"/>
      <c r="AP159" s="660"/>
      <c r="AQ159" s="660"/>
      <c r="AR159" s="660"/>
      <c r="AS159" s="660"/>
      <c r="AT159" s="660"/>
      <c r="AU159" s="660"/>
      <c r="AV159" s="660"/>
      <c r="AW159" s="660"/>
      <c r="AX159" s="660"/>
      <c r="AY159" s="660"/>
      <c r="AZ159" s="660"/>
    </row>
    <row r="160" spans="1:52" ht="14.55" customHeight="1" x14ac:dyDescent="0.25">
      <c r="A160" s="660"/>
      <c r="B160" s="660"/>
      <c r="C160" s="660"/>
      <c r="D160" s="660"/>
      <c r="E160" s="660"/>
      <c r="F160" s="660"/>
      <c r="G160" s="660"/>
      <c r="H160" s="660"/>
      <c r="I160" s="660"/>
      <c r="J160" s="660"/>
      <c r="K160" s="660"/>
      <c r="L160" s="660"/>
      <c r="M160" s="660"/>
      <c r="N160" s="660"/>
      <c r="O160" s="660"/>
      <c r="P160" s="660"/>
      <c r="Q160" s="660"/>
      <c r="R160" s="660"/>
      <c r="S160" s="660"/>
      <c r="T160" s="660"/>
      <c r="U160" s="660"/>
      <c r="V160" s="660"/>
      <c r="W160" s="660"/>
      <c r="X160" s="660"/>
      <c r="Y160" s="660"/>
      <c r="Z160" s="660"/>
      <c r="AA160" s="660"/>
      <c r="AB160" s="660"/>
      <c r="AC160" s="660"/>
      <c r="AD160" s="660"/>
      <c r="AE160" s="660"/>
      <c r="AF160" s="660"/>
      <c r="AG160" s="660"/>
      <c r="AH160" s="660"/>
      <c r="AI160" s="660"/>
      <c r="AJ160" s="660"/>
      <c r="AK160" s="660"/>
      <c r="AL160" s="660"/>
      <c r="AM160" s="660"/>
      <c r="AN160" s="660"/>
      <c r="AO160" s="660"/>
      <c r="AP160" s="660"/>
      <c r="AQ160" s="660"/>
      <c r="AR160" s="660"/>
      <c r="AS160" s="660"/>
      <c r="AT160" s="660"/>
      <c r="AU160" s="660"/>
      <c r="AV160" s="660"/>
      <c r="AW160" s="660"/>
      <c r="AX160" s="660"/>
      <c r="AY160" s="660"/>
      <c r="AZ160" s="660"/>
    </row>
    <row r="161" spans="1:52" ht="14.55" customHeight="1" x14ac:dyDescent="0.25">
      <c r="A161" s="660"/>
      <c r="B161" s="660"/>
      <c r="C161" s="660"/>
      <c r="D161" s="660"/>
      <c r="E161" s="660"/>
      <c r="F161" s="660"/>
      <c r="G161" s="660"/>
      <c r="H161" s="660"/>
      <c r="I161" s="660"/>
      <c r="J161" s="660"/>
      <c r="K161" s="660"/>
      <c r="L161" s="660"/>
      <c r="M161" s="660"/>
      <c r="N161" s="660"/>
      <c r="O161" s="660"/>
      <c r="P161" s="660"/>
      <c r="Q161" s="660"/>
      <c r="R161" s="660"/>
      <c r="S161" s="660"/>
      <c r="T161" s="660"/>
      <c r="U161" s="660"/>
      <c r="V161" s="660"/>
      <c r="W161" s="660"/>
      <c r="X161" s="660"/>
      <c r="Y161" s="660"/>
      <c r="Z161" s="660"/>
      <c r="AA161" s="660"/>
      <c r="AB161" s="660"/>
      <c r="AC161" s="660"/>
      <c r="AD161" s="660"/>
      <c r="AE161" s="660"/>
      <c r="AF161" s="660"/>
      <c r="AG161" s="660"/>
      <c r="AH161" s="660"/>
      <c r="AI161" s="660"/>
      <c r="AJ161" s="660"/>
      <c r="AK161" s="660"/>
      <c r="AL161" s="660"/>
      <c r="AM161" s="660"/>
      <c r="AN161" s="660"/>
      <c r="AO161" s="660"/>
      <c r="AP161" s="660"/>
      <c r="AQ161" s="660"/>
      <c r="AR161" s="660"/>
      <c r="AS161" s="660"/>
      <c r="AT161" s="660"/>
      <c r="AU161" s="660"/>
      <c r="AV161" s="660"/>
      <c r="AW161" s="660"/>
      <c r="AX161" s="660"/>
      <c r="AY161" s="660"/>
      <c r="AZ161" s="660"/>
    </row>
    <row r="162" spans="1:52" ht="14.55" customHeight="1" x14ac:dyDescent="0.25">
      <c r="A162" s="660"/>
      <c r="B162" s="660"/>
      <c r="C162" s="660"/>
      <c r="D162" s="660"/>
      <c r="E162" s="660"/>
      <c r="F162" s="660"/>
      <c r="G162" s="660"/>
      <c r="H162" s="660"/>
      <c r="I162" s="660"/>
      <c r="J162" s="660"/>
      <c r="K162" s="660"/>
      <c r="L162" s="660"/>
      <c r="M162" s="660"/>
      <c r="N162" s="660"/>
      <c r="O162" s="660"/>
      <c r="P162" s="660"/>
      <c r="Q162" s="660"/>
      <c r="R162" s="660"/>
      <c r="S162" s="660"/>
      <c r="T162" s="660"/>
      <c r="U162" s="660"/>
      <c r="V162" s="660"/>
      <c r="W162" s="660"/>
      <c r="X162" s="660"/>
      <c r="Y162" s="660"/>
      <c r="Z162" s="660"/>
      <c r="AA162" s="660"/>
      <c r="AB162" s="660"/>
      <c r="AC162" s="660"/>
      <c r="AD162" s="660"/>
      <c r="AE162" s="660"/>
      <c r="AF162" s="660"/>
      <c r="AG162" s="660"/>
      <c r="AH162" s="660"/>
      <c r="AI162" s="660"/>
      <c r="AJ162" s="660"/>
      <c r="AK162" s="660"/>
      <c r="AL162" s="660"/>
      <c r="AM162" s="660"/>
      <c r="AN162" s="660"/>
      <c r="AO162" s="660"/>
      <c r="AP162" s="660"/>
      <c r="AQ162" s="660"/>
      <c r="AR162" s="660"/>
      <c r="AS162" s="660"/>
      <c r="AT162" s="660"/>
      <c r="AU162" s="660"/>
      <c r="AV162" s="660"/>
      <c r="AW162" s="660"/>
      <c r="AX162" s="660"/>
      <c r="AY162" s="660"/>
      <c r="AZ162" s="660"/>
    </row>
    <row r="163" spans="1:52" ht="14.55" customHeight="1" x14ac:dyDescent="0.25">
      <c r="A163" s="660"/>
      <c r="B163" s="660"/>
      <c r="C163" s="660"/>
      <c r="D163" s="660"/>
      <c r="E163" s="660"/>
      <c r="F163" s="660"/>
      <c r="G163" s="660"/>
      <c r="H163" s="660"/>
      <c r="I163" s="660"/>
      <c r="J163" s="660"/>
      <c r="K163" s="660"/>
      <c r="L163" s="660"/>
      <c r="M163" s="660"/>
      <c r="N163" s="660"/>
      <c r="O163" s="660"/>
      <c r="P163" s="660"/>
      <c r="Q163" s="660"/>
      <c r="R163" s="660"/>
      <c r="S163" s="660"/>
      <c r="T163" s="660"/>
      <c r="U163" s="660"/>
      <c r="V163" s="660"/>
      <c r="W163" s="660"/>
      <c r="X163" s="660"/>
      <c r="Y163" s="660"/>
      <c r="Z163" s="660"/>
      <c r="AA163" s="660"/>
      <c r="AB163" s="660"/>
      <c r="AC163" s="660"/>
      <c r="AD163" s="660"/>
      <c r="AE163" s="660"/>
      <c r="AF163" s="660"/>
      <c r="AG163" s="660"/>
      <c r="AH163" s="660"/>
      <c r="AI163" s="660"/>
      <c r="AJ163" s="660"/>
      <c r="AK163" s="660"/>
      <c r="AL163" s="660"/>
      <c r="AM163" s="660"/>
      <c r="AN163" s="660"/>
      <c r="AO163" s="660"/>
      <c r="AP163" s="660"/>
      <c r="AQ163" s="660"/>
      <c r="AR163" s="660"/>
      <c r="AS163" s="660"/>
      <c r="AT163" s="660"/>
      <c r="AU163" s="660"/>
      <c r="AV163" s="660"/>
      <c r="AW163" s="660"/>
      <c r="AX163" s="660"/>
      <c r="AY163" s="660"/>
      <c r="AZ163" s="660"/>
    </row>
    <row r="164" spans="1:52" ht="14.55" customHeight="1" x14ac:dyDescent="0.25">
      <c r="A164" s="660"/>
      <c r="B164" s="660"/>
      <c r="C164" s="660"/>
      <c r="D164" s="660"/>
      <c r="E164" s="660"/>
      <c r="F164" s="660"/>
      <c r="G164" s="660"/>
      <c r="H164" s="660"/>
      <c r="I164" s="660"/>
      <c r="J164" s="660"/>
      <c r="K164" s="660"/>
      <c r="L164" s="660"/>
      <c r="M164" s="660"/>
      <c r="N164" s="660"/>
      <c r="O164" s="660"/>
      <c r="P164" s="660"/>
      <c r="Q164" s="660"/>
      <c r="R164" s="660"/>
      <c r="S164" s="660"/>
      <c r="T164" s="660"/>
      <c r="U164" s="660"/>
      <c r="V164" s="660"/>
      <c r="W164" s="660"/>
      <c r="X164" s="660"/>
      <c r="Y164" s="660"/>
      <c r="Z164" s="660"/>
      <c r="AA164" s="660"/>
      <c r="AB164" s="660"/>
      <c r="AC164" s="660"/>
      <c r="AD164" s="660"/>
      <c r="AE164" s="660"/>
      <c r="AF164" s="660"/>
      <c r="AG164" s="660"/>
      <c r="AH164" s="660"/>
      <c r="AI164" s="660"/>
      <c r="AJ164" s="660"/>
      <c r="AK164" s="660"/>
      <c r="AL164" s="660"/>
      <c r="AM164" s="660"/>
      <c r="AN164" s="660"/>
      <c r="AO164" s="660"/>
      <c r="AP164" s="660"/>
      <c r="AQ164" s="660"/>
      <c r="AR164" s="660"/>
      <c r="AS164" s="660"/>
      <c r="AT164" s="660"/>
      <c r="AU164" s="660"/>
      <c r="AV164" s="660"/>
      <c r="AW164" s="660"/>
      <c r="AX164" s="660"/>
      <c r="AY164" s="660"/>
      <c r="AZ164" s="660"/>
    </row>
    <row r="165" spans="1:52" ht="14.55" customHeight="1" x14ac:dyDescent="0.25">
      <c r="A165" s="660"/>
      <c r="B165" s="660"/>
      <c r="C165" s="660"/>
      <c r="D165" s="660"/>
      <c r="E165" s="660"/>
      <c r="F165" s="660"/>
      <c r="G165" s="660"/>
      <c r="H165" s="660"/>
      <c r="I165" s="660"/>
      <c r="J165" s="660"/>
      <c r="K165" s="660"/>
      <c r="L165" s="660"/>
      <c r="M165" s="660"/>
      <c r="N165" s="660"/>
      <c r="O165" s="660"/>
      <c r="P165" s="660"/>
      <c r="Q165" s="660"/>
      <c r="R165" s="660"/>
      <c r="S165" s="660"/>
      <c r="T165" s="660"/>
      <c r="U165" s="660"/>
      <c r="V165" s="660"/>
      <c r="W165" s="660"/>
      <c r="X165" s="660"/>
      <c r="Y165" s="660"/>
      <c r="Z165" s="660"/>
      <c r="AA165" s="660"/>
      <c r="AB165" s="660"/>
      <c r="AC165" s="660"/>
      <c r="AD165" s="660"/>
      <c r="AE165" s="660"/>
      <c r="AF165" s="660"/>
      <c r="AG165" s="660"/>
      <c r="AH165" s="660"/>
      <c r="AI165" s="660"/>
      <c r="AJ165" s="660"/>
      <c r="AK165" s="660"/>
      <c r="AL165" s="660"/>
      <c r="AM165" s="660"/>
      <c r="AN165" s="660"/>
      <c r="AO165" s="660"/>
      <c r="AP165" s="660"/>
      <c r="AQ165" s="660"/>
      <c r="AR165" s="660"/>
      <c r="AS165" s="660"/>
      <c r="AT165" s="660"/>
      <c r="AU165" s="660"/>
      <c r="AV165" s="660"/>
      <c r="AW165" s="660"/>
      <c r="AX165" s="660"/>
      <c r="AY165" s="660"/>
      <c r="AZ165" s="660"/>
    </row>
    <row r="166" spans="1:52" ht="14.55" customHeight="1" x14ac:dyDescent="0.25">
      <c r="A166" s="660"/>
      <c r="B166" s="660"/>
      <c r="C166" s="660"/>
      <c r="D166" s="660"/>
      <c r="E166" s="660"/>
      <c r="F166" s="660"/>
      <c r="G166" s="660"/>
      <c r="H166" s="660"/>
      <c r="I166" s="660"/>
      <c r="J166" s="660"/>
      <c r="K166" s="660"/>
      <c r="L166" s="660"/>
      <c r="M166" s="660"/>
      <c r="N166" s="660"/>
      <c r="O166" s="660"/>
      <c r="P166" s="660"/>
      <c r="Q166" s="660"/>
      <c r="R166" s="660"/>
      <c r="S166" s="660"/>
      <c r="T166" s="660"/>
      <c r="U166" s="660"/>
      <c r="V166" s="660"/>
      <c r="W166" s="660"/>
      <c r="X166" s="660"/>
      <c r="Y166" s="660"/>
      <c r="Z166" s="660"/>
      <c r="AA166" s="660"/>
      <c r="AB166" s="660"/>
      <c r="AC166" s="660"/>
      <c r="AD166" s="660"/>
      <c r="AE166" s="660"/>
      <c r="AF166" s="660"/>
      <c r="AG166" s="660"/>
      <c r="AH166" s="660"/>
      <c r="AI166" s="660"/>
      <c r="AJ166" s="660"/>
      <c r="AK166" s="660"/>
      <c r="AL166" s="660"/>
      <c r="AM166" s="660"/>
      <c r="AN166" s="660"/>
      <c r="AO166" s="660"/>
      <c r="AP166" s="660"/>
      <c r="AQ166" s="660"/>
      <c r="AR166" s="660"/>
      <c r="AS166" s="660"/>
      <c r="AT166" s="660"/>
      <c r="AU166" s="660"/>
      <c r="AV166" s="660"/>
      <c r="AW166" s="660"/>
      <c r="AX166" s="660"/>
      <c r="AY166" s="660"/>
      <c r="AZ166" s="660"/>
    </row>
    <row r="167" spans="1:52" ht="14.55" customHeight="1" x14ac:dyDescent="0.25">
      <c r="A167" s="660"/>
      <c r="B167" s="660"/>
      <c r="C167" s="660"/>
      <c r="D167" s="660"/>
      <c r="E167" s="660"/>
      <c r="F167" s="660"/>
      <c r="G167" s="660"/>
      <c r="H167" s="660"/>
      <c r="I167" s="660"/>
      <c r="J167" s="660"/>
      <c r="K167" s="660"/>
      <c r="L167" s="660"/>
      <c r="M167" s="660"/>
      <c r="N167" s="660"/>
      <c r="O167" s="660"/>
      <c r="P167" s="660"/>
      <c r="Q167" s="660"/>
      <c r="R167" s="660"/>
      <c r="S167" s="660"/>
      <c r="T167" s="660"/>
      <c r="U167" s="660"/>
      <c r="V167" s="660"/>
      <c r="W167" s="660"/>
      <c r="X167" s="660"/>
      <c r="Y167" s="660"/>
      <c r="Z167" s="660"/>
      <c r="AA167" s="660"/>
      <c r="AB167" s="660"/>
      <c r="AC167" s="660"/>
      <c r="AD167" s="660"/>
      <c r="AE167" s="660"/>
      <c r="AF167" s="660"/>
      <c r="AG167" s="660"/>
      <c r="AH167" s="660"/>
      <c r="AI167" s="660"/>
      <c r="AJ167" s="660"/>
      <c r="AK167" s="660"/>
      <c r="AL167" s="660"/>
      <c r="AM167" s="660"/>
      <c r="AN167" s="660"/>
      <c r="AO167" s="660"/>
      <c r="AP167" s="660"/>
      <c r="AQ167" s="660"/>
      <c r="AR167" s="660"/>
      <c r="AS167" s="660"/>
      <c r="AT167" s="660"/>
      <c r="AU167" s="660"/>
      <c r="AV167" s="660"/>
      <c r="AW167" s="660"/>
      <c r="AX167" s="660"/>
      <c r="AY167" s="660"/>
      <c r="AZ167" s="660"/>
    </row>
    <row r="168" spans="1:52" ht="14.55" customHeight="1" x14ac:dyDescent="0.25">
      <c r="A168" s="660"/>
      <c r="B168" s="660"/>
      <c r="C168" s="660"/>
      <c r="D168" s="660"/>
      <c r="E168" s="660"/>
      <c r="F168" s="660"/>
      <c r="G168" s="660"/>
      <c r="H168" s="660"/>
      <c r="I168" s="660"/>
      <c r="J168" s="660"/>
      <c r="K168" s="660"/>
      <c r="L168" s="660"/>
      <c r="M168" s="660"/>
      <c r="N168" s="660"/>
      <c r="O168" s="660"/>
      <c r="P168" s="660"/>
      <c r="Q168" s="660"/>
      <c r="R168" s="660"/>
      <c r="S168" s="660"/>
      <c r="T168" s="660"/>
      <c r="U168" s="660"/>
      <c r="V168" s="660"/>
      <c r="W168" s="660"/>
      <c r="X168" s="660"/>
      <c r="Y168" s="660"/>
      <c r="Z168" s="660"/>
      <c r="AA168" s="660"/>
      <c r="AB168" s="660"/>
      <c r="AC168" s="660"/>
      <c r="AD168" s="660"/>
      <c r="AE168" s="660"/>
      <c r="AF168" s="660"/>
      <c r="AG168" s="660"/>
      <c r="AH168" s="660"/>
      <c r="AI168" s="660"/>
      <c r="AJ168" s="660"/>
      <c r="AK168" s="660"/>
      <c r="AL168" s="660"/>
      <c r="AM168" s="660"/>
      <c r="AN168" s="660"/>
      <c r="AO168" s="660"/>
      <c r="AP168" s="660"/>
      <c r="AQ168" s="660"/>
      <c r="AR168" s="660"/>
      <c r="AS168" s="660"/>
      <c r="AT168" s="660"/>
      <c r="AU168" s="660"/>
      <c r="AV168" s="660"/>
      <c r="AW168" s="660"/>
      <c r="AX168" s="660"/>
      <c r="AY168" s="660"/>
      <c r="AZ168" s="660"/>
    </row>
    <row r="169" spans="1:52" ht="14.55" customHeight="1" x14ac:dyDescent="0.25">
      <c r="A169" s="660"/>
      <c r="B169" s="660"/>
      <c r="C169" s="660"/>
      <c r="D169" s="660"/>
      <c r="E169" s="660"/>
      <c r="F169" s="660"/>
      <c r="G169" s="660"/>
      <c r="H169" s="660"/>
      <c r="I169" s="660"/>
      <c r="J169" s="660"/>
      <c r="K169" s="660"/>
      <c r="L169" s="660"/>
      <c r="M169" s="660"/>
      <c r="N169" s="660"/>
      <c r="O169" s="660"/>
      <c r="P169" s="660"/>
      <c r="Q169" s="660"/>
      <c r="R169" s="660"/>
      <c r="S169" s="660"/>
      <c r="T169" s="660"/>
      <c r="U169" s="660"/>
      <c r="V169" s="660"/>
      <c r="W169" s="660"/>
      <c r="X169" s="660"/>
      <c r="Y169" s="660"/>
      <c r="Z169" s="660"/>
      <c r="AA169" s="660"/>
      <c r="AB169" s="660"/>
      <c r="AC169" s="660"/>
      <c r="AD169" s="660"/>
      <c r="AE169" s="660"/>
      <c r="AF169" s="660"/>
      <c r="AG169" s="660"/>
      <c r="AH169" s="660"/>
      <c r="AI169" s="660"/>
      <c r="AJ169" s="660"/>
      <c r="AK169" s="660"/>
      <c r="AL169" s="660"/>
      <c r="AM169" s="660"/>
      <c r="AN169" s="660"/>
      <c r="AO169" s="660"/>
      <c r="AP169" s="660"/>
      <c r="AQ169" s="660"/>
      <c r="AR169" s="660"/>
      <c r="AS169" s="660"/>
      <c r="AT169" s="660"/>
      <c r="AU169" s="660"/>
      <c r="AV169" s="660"/>
      <c r="AW169" s="660"/>
      <c r="AX169" s="660"/>
      <c r="AY169" s="660"/>
      <c r="AZ169" s="660"/>
    </row>
    <row r="170" spans="1:52" ht="14.55" customHeight="1" x14ac:dyDescent="0.25">
      <c r="A170" s="660"/>
      <c r="B170" s="660"/>
      <c r="C170" s="660"/>
      <c r="D170" s="660"/>
      <c r="E170" s="660"/>
      <c r="F170" s="660"/>
      <c r="G170" s="660"/>
      <c r="H170" s="660"/>
      <c r="I170" s="660"/>
      <c r="J170" s="660"/>
      <c r="K170" s="660"/>
      <c r="L170" s="660"/>
      <c r="M170" s="660"/>
      <c r="N170" s="660"/>
      <c r="O170" s="660"/>
      <c r="P170" s="660"/>
      <c r="Q170" s="660"/>
      <c r="R170" s="660"/>
      <c r="S170" s="660"/>
      <c r="T170" s="660"/>
      <c r="U170" s="660"/>
      <c r="V170" s="660"/>
      <c r="W170" s="660"/>
      <c r="X170" s="660"/>
      <c r="Y170" s="660"/>
      <c r="Z170" s="660"/>
      <c r="AA170" s="660"/>
      <c r="AB170" s="660"/>
      <c r="AC170" s="660"/>
      <c r="AD170" s="660"/>
      <c r="AE170" s="660"/>
      <c r="AF170" s="660"/>
      <c r="AG170" s="660"/>
      <c r="AH170" s="660"/>
      <c r="AI170" s="660"/>
      <c r="AJ170" s="660"/>
      <c r="AK170" s="660"/>
      <c r="AL170" s="660"/>
      <c r="AM170" s="660"/>
      <c r="AN170" s="660"/>
      <c r="AO170" s="660"/>
      <c r="AP170" s="660"/>
      <c r="AQ170" s="660"/>
      <c r="AR170" s="660"/>
      <c r="AS170" s="660"/>
      <c r="AT170" s="660"/>
      <c r="AU170" s="660"/>
      <c r="AV170" s="660"/>
      <c r="AW170" s="660"/>
      <c r="AX170" s="660"/>
      <c r="AY170" s="660"/>
      <c r="AZ170" s="660"/>
    </row>
    <row r="171" spans="1:52" ht="14.55" customHeight="1" x14ac:dyDescent="0.25">
      <c r="A171" s="660"/>
      <c r="B171" s="660"/>
      <c r="C171" s="660"/>
      <c r="D171" s="660"/>
      <c r="E171" s="660"/>
      <c r="F171" s="660"/>
      <c r="G171" s="660"/>
      <c r="H171" s="660"/>
      <c r="I171" s="660"/>
      <c r="J171" s="660"/>
      <c r="K171" s="660"/>
      <c r="L171" s="660"/>
      <c r="M171" s="660"/>
      <c r="N171" s="660"/>
      <c r="O171" s="660"/>
      <c r="P171" s="660"/>
      <c r="Q171" s="660"/>
      <c r="R171" s="660"/>
      <c r="S171" s="660"/>
      <c r="T171" s="660"/>
      <c r="U171" s="660"/>
      <c r="V171" s="660"/>
      <c r="W171" s="660"/>
      <c r="X171" s="660"/>
      <c r="Y171" s="660"/>
      <c r="Z171" s="660"/>
      <c r="AA171" s="660"/>
      <c r="AB171" s="660"/>
      <c r="AC171" s="660"/>
      <c r="AD171" s="660"/>
      <c r="AE171" s="660"/>
      <c r="AF171" s="660"/>
      <c r="AG171" s="660"/>
      <c r="AH171" s="660"/>
      <c r="AI171" s="660"/>
      <c r="AJ171" s="660"/>
      <c r="AK171" s="660"/>
      <c r="AL171" s="660"/>
      <c r="AM171" s="660"/>
      <c r="AN171" s="660"/>
      <c r="AO171" s="660"/>
      <c r="AP171" s="660"/>
      <c r="AQ171" s="660"/>
      <c r="AR171" s="660"/>
      <c r="AS171" s="660"/>
      <c r="AT171" s="660"/>
      <c r="AU171" s="660"/>
      <c r="AV171" s="660"/>
      <c r="AW171" s="660"/>
      <c r="AX171" s="660"/>
      <c r="AY171" s="660"/>
      <c r="AZ171" s="660"/>
    </row>
    <row r="172" spans="1:52" ht="14.55" customHeight="1" x14ac:dyDescent="0.25">
      <c r="A172" s="660"/>
      <c r="B172" s="660"/>
      <c r="C172" s="660"/>
      <c r="D172" s="660"/>
      <c r="E172" s="660"/>
      <c r="F172" s="660"/>
      <c r="G172" s="660"/>
      <c r="H172" s="660"/>
      <c r="I172" s="660"/>
      <c r="J172" s="660"/>
      <c r="K172" s="660"/>
      <c r="L172" s="660"/>
      <c r="M172" s="660"/>
      <c r="N172" s="660"/>
      <c r="O172" s="660"/>
      <c r="P172" s="660"/>
      <c r="Q172" s="660"/>
      <c r="R172" s="660"/>
      <c r="S172" s="660"/>
      <c r="T172" s="660"/>
      <c r="U172" s="660"/>
      <c r="V172" s="660"/>
      <c r="W172" s="660"/>
      <c r="X172" s="660"/>
      <c r="Y172" s="660"/>
      <c r="Z172" s="660"/>
      <c r="AA172" s="660"/>
      <c r="AB172" s="660"/>
      <c r="AC172" s="660"/>
      <c r="AD172" s="660"/>
      <c r="AE172" s="660"/>
      <c r="AF172" s="660"/>
      <c r="AG172" s="660"/>
      <c r="AH172" s="660"/>
      <c r="AI172" s="660"/>
      <c r="AJ172" s="660"/>
      <c r="AK172" s="660"/>
      <c r="AL172" s="660"/>
      <c r="AM172" s="660"/>
      <c r="AN172" s="660"/>
      <c r="AO172" s="660"/>
      <c r="AP172" s="660"/>
      <c r="AQ172" s="660"/>
      <c r="AR172" s="660"/>
      <c r="AS172" s="660"/>
      <c r="AT172" s="660"/>
      <c r="AU172" s="660"/>
      <c r="AV172" s="660"/>
      <c r="AW172" s="660"/>
      <c r="AX172" s="660"/>
      <c r="AY172" s="660"/>
      <c r="AZ172" s="660"/>
    </row>
    <row r="173" spans="1:52" ht="14.55" customHeight="1" x14ac:dyDescent="0.25">
      <c r="A173" s="660"/>
      <c r="B173" s="660"/>
      <c r="C173" s="660"/>
      <c r="D173" s="660"/>
      <c r="E173" s="660"/>
      <c r="F173" s="660"/>
      <c r="G173" s="660"/>
      <c r="H173" s="660"/>
      <c r="I173" s="660"/>
      <c r="J173" s="660"/>
      <c r="K173" s="660"/>
      <c r="L173" s="660"/>
      <c r="M173" s="660"/>
      <c r="N173" s="660"/>
      <c r="O173" s="660"/>
      <c r="P173" s="660"/>
      <c r="Q173" s="660"/>
      <c r="R173" s="660"/>
      <c r="S173" s="660"/>
      <c r="T173" s="660"/>
      <c r="U173" s="660"/>
      <c r="V173" s="660"/>
      <c r="W173" s="660"/>
      <c r="X173" s="660"/>
      <c r="Y173" s="660"/>
      <c r="Z173" s="660"/>
      <c r="AA173" s="660"/>
      <c r="AB173" s="660"/>
      <c r="AC173" s="660"/>
      <c r="AD173" s="660"/>
      <c r="AE173" s="660"/>
      <c r="AF173" s="660"/>
      <c r="AG173" s="660"/>
      <c r="AH173" s="660"/>
      <c r="AI173" s="660"/>
      <c r="AJ173" s="660"/>
      <c r="AK173" s="660"/>
      <c r="AL173" s="660"/>
      <c r="AM173" s="660"/>
      <c r="AN173" s="660"/>
      <c r="AO173" s="660"/>
      <c r="AP173" s="660"/>
      <c r="AQ173" s="660"/>
      <c r="AR173" s="660"/>
      <c r="AS173" s="660"/>
      <c r="AT173" s="660"/>
      <c r="AU173" s="660"/>
      <c r="AV173" s="660"/>
      <c r="AW173" s="660"/>
      <c r="AX173" s="660"/>
      <c r="AY173" s="660"/>
      <c r="AZ173" s="660"/>
    </row>
    <row r="174" spans="1:52" ht="14.55" customHeight="1" x14ac:dyDescent="0.25">
      <c r="A174" s="660"/>
      <c r="B174" s="660"/>
      <c r="C174" s="660"/>
      <c r="D174" s="660"/>
      <c r="E174" s="660"/>
      <c r="F174" s="660"/>
      <c r="G174" s="660"/>
      <c r="H174" s="660"/>
      <c r="I174" s="660"/>
      <c r="J174" s="660"/>
      <c r="K174" s="660"/>
      <c r="L174" s="660"/>
      <c r="M174" s="660"/>
      <c r="N174" s="660"/>
      <c r="O174" s="660"/>
      <c r="P174" s="660"/>
      <c r="Q174" s="660"/>
      <c r="R174" s="660"/>
      <c r="S174" s="660"/>
      <c r="T174" s="660"/>
      <c r="U174" s="660"/>
      <c r="V174" s="660"/>
      <c r="W174" s="660"/>
      <c r="X174" s="660"/>
      <c r="Y174" s="660"/>
      <c r="Z174" s="660"/>
      <c r="AA174" s="660"/>
      <c r="AB174" s="660"/>
      <c r="AC174" s="660"/>
      <c r="AD174" s="660"/>
      <c r="AE174" s="660"/>
      <c r="AF174" s="660"/>
      <c r="AG174" s="660"/>
      <c r="AH174" s="660"/>
      <c r="AI174" s="660"/>
      <c r="AJ174" s="660"/>
      <c r="AK174" s="660"/>
      <c r="AL174" s="660"/>
      <c r="AM174" s="660"/>
      <c r="AN174" s="660"/>
      <c r="AO174" s="660"/>
      <c r="AP174" s="660"/>
      <c r="AQ174" s="660"/>
      <c r="AR174" s="660"/>
      <c r="AS174" s="660"/>
      <c r="AT174" s="660"/>
      <c r="AU174" s="660"/>
      <c r="AV174" s="660"/>
      <c r="AW174" s="660"/>
      <c r="AX174" s="660"/>
      <c r="AY174" s="660"/>
      <c r="AZ174" s="660"/>
    </row>
    <row r="175" spans="1:52" ht="14.55" customHeight="1" x14ac:dyDescent="0.25">
      <c r="A175" s="660"/>
      <c r="B175" s="660"/>
      <c r="C175" s="660"/>
      <c r="D175" s="660"/>
      <c r="E175" s="660"/>
      <c r="F175" s="660"/>
      <c r="G175" s="660"/>
      <c r="H175" s="660"/>
      <c r="I175" s="660"/>
      <c r="J175" s="660"/>
      <c r="K175" s="660"/>
      <c r="L175" s="660"/>
      <c r="M175" s="660"/>
      <c r="N175" s="660"/>
      <c r="O175" s="660"/>
      <c r="P175" s="660"/>
      <c r="Q175" s="660"/>
      <c r="R175" s="660"/>
      <c r="S175" s="660"/>
      <c r="T175" s="660"/>
      <c r="U175" s="660"/>
      <c r="V175" s="660"/>
      <c r="W175" s="660"/>
      <c r="X175" s="660"/>
      <c r="Y175" s="660"/>
      <c r="Z175" s="660"/>
      <c r="AA175" s="660"/>
      <c r="AB175" s="660"/>
      <c r="AC175" s="660"/>
      <c r="AD175" s="660"/>
      <c r="AE175" s="660"/>
      <c r="AF175" s="660"/>
      <c r="AG175" s="660"/>
      <c r="AH175" s="660"/>
      <c r="AI175" s="660"/>
      <c r="AJ175" s="660"/>
      <c r="AK175" s="660"/>
      <c r="AL175" s="660"/>
      <c r="AM175" s="660"/>
      <c r="AN175" s="660"/>
      <c r="AO175" s="660"/>
      <c r="AP175" s="660"/>
      <c r="AQ175" s="660"/>
      <c r="AR175" s="660"/>
      <c r="AS175" s="660"/>
      <c r="AT175" s="660"/>
      <c r="AU175" s="660"/>
      <c r="AV175" s="660"/>
      <c r="AW175" s="660"/>
      <c r="AX175" s="660"/>
      <c r="AY175" s="660"/>
      <c r="AZ175" s="660"/>
    </row>
    <row r="176" spans="1:52" ht="14.55" customHeight="1" x14ac:dyDescent="0.25">
      <c r="A176" s="660"/>
      <c r="B176" s="660"/>
      <c r="C176" s="660"/>
      <c r="D176" s="660"/>
      <c r="E176" s="660"/>
      <c r="F176" s="660"/>
      <c r="G176" s="660"/>
      <c r="H176" s="660"/>
      <c r="I176" s="660"/>
      <c r="J176" s="660"/>
      <c r="K176" s="660"/>
      <c r="L176" s="660"/>
      <c r="M176" s="660"/>
      <c r="N176" s="660"/>
      <c r="O176" s="660"/>
      <c r="P176" s="660"/>
      <c r="Q176" s="660"/>
      <c r="R176" s="660"/>
      <c r="S176" s="660"/>
      <c r="T176" s="660"/>
      <c r="U176" s="660"/>
      <c r="V176" s="660"/>
      <c r="W176" s="660"/>
      <c r="X176" s="660"/>
      <c r="Y176" s="660"/>
      <c r="Z176" s="660"/>
      <c r="AA176" s="660"/>
      <c r="AB176" s="660"/>
      <c r="AC176" s="660"/>
      <c r="AD176" s="660"/>
      <c r="AE176" s="660"/>
      <c r="AF176" s="660"/>
      <c r="AG176" s="660"/>
      <c r="AH176" s="660"/>
      <c r="AI176" s="660"/>
      <c r="AJ176" s="660"/>
      <c r="AK176" s="660"/>
      <c r="AL176" s="660"/>
      <c r="AM176" s="660"/>
      <c r="AN176" s="660"/>
      <c r="AO176" s="660"/>
      <c r="AP176" s="660"/>
      <c r="AQ176" s="660"/>
      <c r="AR176" s="660"/>
      <c r="AS176" s="660"/>
      <c r="AT176" s="660"/>
      <c r="AU176" s="660"/>
      <c r="AV176" s="660"/>
      <c r="AW176" s="660"/>
      <c r="AX176" s="660"/>
      <c r="AY176" s="660"/>
      <c r="AZ176" s="660"/>
    </row>
    <row r="177" spans="1:52" ht="14.55" customHeight="1" x14ac:dyDescent="0.25">
      <c r="A177" s="660"/>
      <c r="B177" s="660"/>
      <c r="C177" s="660"/>
      <c r="D177" s="660"/>
      <c r="E177" s="660"/>
      <c r="F177" s="660"/>
      <c r="G177" s="660"/>
      <c r="H177" s="660"/>
      <c r="I177" s="660"/>
      <c r="J177" s="660"/>
      <c r="K177" s="660"/>
      <c r="L177" s="660"/>
      <c r="M177" s="660"/>
      <c r="N177" s="660"/>
      <c r="O177" s="660"/>
      <c r="P177" s="660"/>
      <c r="Q177" s="660"/>
      <c r="R177" s="660"/>
      <c r="S177" s="660"/>
      <c r="T177" s="660"/>
      <c r="U177" s="660"/>
      <c r="V177" s="660"/>
      <c r="W177" s="660"/>
      <c r="X177" s="660"/>
      <c r="Y177" s="660"/>
      <c r="Z177" s="660"/>
      <c r="AA177" s="660"/>
      <c r="AB177" s="660"/>
      <c r="AC177" s="660"/>
      <c r="AD177" s="660"/>
      <c r="AE177" s="660"/>
      <c r="AF177" s="660"/>
      <c r="AG177" s="660"/>
      <c r="AH177" s="660"/>
      <c r="AI177" s="660"/>
      <c r="AJ177" s="660"/>
      <c r="AK177" s="660"/>
      <c r="AL177" s="660"/>
      <c r="AM177" s="660"/>
      <c r="AN177" s="660"/>
      <c r="AO177" s="660"/>
      <c r="AP177" s="660"/>
      <c r="AQ177" s="660"/>
      <c r="AR177" s="660"/>
      <c r="AS177" s="660"/>
      <c r="AT177" s="660"/>
      <c r="AU177" s="660"/>
      <c r="AV177" s="660"/>
      <c r="AW177" s="660"/>
      <c r="AX177" s="660"/>
      <c r="AY177" s="660"/>
      <c r="AZ177" s="660"/>
    </row>
    <row r="178" spans="1:52" ht="14.55" customHeight="1" x14ac:dyDescent="0.25">
      <c r="A178" s="660"/>
      <c r="B178" s="660"/>
      <c r="C178" s="660"/>
      <c r="D178" s="660"/>
      <c r="E178" s="660"/>
      <c r="F178" s="660"/>
      <c r="G178" s="660"/>
      <c r="H178" s="660"/>
      <c r="I178" s="660"/>
      <c r="J178" s="660"/>
      <c r="K178" s="660"/>
      <c r="L178" s="660"/>
      <c r="M178" s="660"/>
      <c r="N178" s="660"/>
      <c r="O178" s="660"/>
      <c r="P178" s="660"/>
      <c r="Q178" s="660"/>
      <c r="R178" s="660"/>
      <c r="S178" s="660"/>
      <c r="T178" s="660"/>
      <c r="U178" s="660"/>
      <c r="V178" s="660"/>
      <c r="W178" s="660"/>
      <c r="X178" s="660"/>
      <c r="Y178" s="660"/>
      <c r="Z178" s="660"/>
      <c r="AA178" s="660"/>
      <c r="AB178" s="660"/>
      <c r="AC178" s="660"/>
      <c r="AD178" s="660"/>
      <c r="AE178" s="660"/>
      <c r="AF178" s="660"/>
      <c r="AG178" s="660"/>
      <c r="AH178" s="660"/>
      <c r="AI178" s="660"/>
      <c r="AJ178" s="660"/>
      <c r="AK178" s="660"/>
      <c r="AL178" s="660"/>
      <c r="AM178" s="660"/>
      <c r="AN178" s="660"/>
      <c r="AO178" s="660"/>
      <c r="AP178" s="660"/>
      <c r="AQ178" s="660"/>
      <c r="AR178" s="660"/>
      <c r="AS178" s="660"/>
      <c r="AT178" s="660"/>
      <c r="AU178" s="660"/>
      <c r="AV178" s="660"/>
      <c r="AW178" s="660"/>
      <c r="AX178" s="660"/>
      <c r="AY178" s="660"/>
      <c r="AZ178" s="660"/>
    </row>
    <row r="179" spans="1:52" ht="14.55" customHeight="1" x14ac:dyDescent="0.25">
      <c r="A179" s="660"/>
      <c r="B179" s="660"/>
      <c r="C179" s="660"/>
      <c r="D179" s="660"/>
      <c r="E179" s="660"/>
      <c r="F179" s="660"/>
      <c r="G179" s="660"/>
      <c r="H179" s="660"/>
      <c r="I179" s="660"/>
      <c r="J179" s="660"/>
      <c r="K179" s="660"/>
      <c r="L179" s="660"/>
      <c r="M179" s="660"/>
      <c r="N179" s="660"/>
      <c r="O179" s="660"/>
      <c r="P179" s="660"/>
      <c r="Q179" s="660"/>
      <c r="R179" s="660"/>
      <c r="S179" s="660"/>
      <c r="T179" s="660"/>
      <c r="U179" s="660"/>
      <c r="V179" s="660"/>
      <c r="W179" s="660"/>
      <c r="X179" s="660"/>
      <c r="Y179" s="660"/>
      <c r="Z179" s="660"/>
      <c r="AA179" s="660"/>
      <c r="AB179" s="660"/>
      <c r="AC179" s="660"/>
      <c r="AD179" s="660"/>
      <c r="AE179" s="660"/>
      <c r="AF179" s="660"/>
      <c r="AG179" s="660"/>
      <c r="AH179" s="660"/>
      <c r="AI179" s="660"/>
      <c r="AJ179" s="660"/>
      <c r="AK179" s="660"/>
      <c r="AL179" s="660"/>
      <c r="AM179" s="660"/>
      <c r="AN179" s="660"/>
      <c r="AO179" s="660"/>
      <c r="AP179" s="660"/>
      <c r="AQ179" s="660"/>
      <c r="AR179" s="660"/>
      <c r="AS179" s="660"/>
      <c r="AT179" s="660"/>
      <c r="AU179" s="660"/>
      <c r="AV179" s="660"/>
      <c r="AW179" s="660"/>
      <c r="AX179" s="660"/>
      <c r="AY179" s="660"/>
      <c r="AZ179" s="660"/>
    </row>
    <row r="180" spans="1:52" ht="14.55" customHeight="1" x14ac:dyDescent="0.25">
      <c r="A180" s="660"/>
      <c r="B180" s="660"/>
      <c r="C180" s="660"/>
      <c r="D180" s="660"/>
      <c r="E180" s="660"/>
      <c r="F180" s="660"/>
      <c r="G180" s="660"/>
      <c r="H180" s="660"/>
      <c r="I180" s="660"/>
      <c r="J180" s="660"/>
      <c r="K180" s="660"/>
      <c r="L180" s="660"/>
      <c r="M180" s="660"/>
      <c r="N180" s="660"/>
      <c r="O180" s="660"/>
      <c r="P180" s="660"/>
      <c r="Q180" s="660"/>
      <c r="R180" s="660"/>
      <c r="S180" s="660"/>
      <c r="T180" s="660"/>
      <c r="U180" s="660"/>
      <c r="V180" s="660"/>
      <c r="W180" s="660"/>
      <c r="X180" s="660"/>
      <c r="Y180" s="660"/>
      <c r="Z180" s="660"/>
      <c r="AA180" s="660"/>
      <c r="AB180" s="660"/>
      <c r="AC180" s="660"/>
      <c r="AD180" s="660"/>
      <c r="AE180" s="660"/>
      <c r="AF180" s="660"/>
      <c r="AG180" s="660"/>
      <c r="AH180" s="660"/>
      <c r="AI180" s="660"/>
      <c r="AJ180" s="660"/>
      <c r="AK180" s="660"/>
      <c r="AL180" s="660"/>
      <c r="AM180" s="660"/>
      <c r="AN180" s="660"/>
      <c r="AO180" s="660"/>
      <c r="AP180" s="660"/>
      <c r="AQ180" s="660"/>
      <c r="AR180" s="660"/>
      <c r="AS180" s="660"/>
      <c r="AT180" s="660"/>
      <c r="AU180" s="660"/>
      <c r="AV180" s="660"/>
      <c r="AW180" s="660"/>
      <c r="AX180" s="660"/>
      <c r="AY180" s="660"/>
      <c r="AZ180" s="660"/>
    </row>
    <row r="181" spans="1:52" ht="14.55" customHeight="1" x14ac:dyDescent="0.25">
      <c r="A181" s="660"/>
      <c r="B181" s="660"/>
      <c r="C181" s="660"/>
      <c r="D181" s="660"/>
      <c r="E181" s="660"/>
      <c r="F181" s="660"/>
      <c r="G181" s="660"/>
      <c r="H181" s="660"/>
      <c r="I181" s="660"/>
      <c r="J181" s="660"/>
      <c r="K181" s="660"/>
      <c r="L181" s="660"/>
      <c r="M181" s="660"/>
      <c r="N181" s="660"/>
      <c r="O181" s="660"/>
      <c r="P181" s="660"/>
      <c r="Q181" s="660"/>
      <c r="R181" s="660"/>
      <c r="S181" s="660"/>
      <c r="T181" s="660"/>
      <c r="U181" s="660"/>
      <c r="V181" s="660"/>
      <c r="W181" s="660"/>
      <c r="X181" s="660"/>
      <c r="Y181" s="660"/>
      <c r="Z181" s="660"/>
      <c r="AA181" s="660"/>
      <c r="AB181" s="660"/>
      <c r="AC181" s="660"/>
      <c r="AD181" s="660"/>
      <c r="AE181" s="660"/>
      <c r="AF181" s="660"/>
      <c r="AG181" s="660"/>
      <c r="AH181" s="660"/>
      <c r="AI181" s="660"/>
      <c r="AJ181" s="660"/>
      <c r="AK181" s="660"/>
      <c r="AL181" s="660"/>
      <c r="AM181" s="660"/>
      <c r="AN181" s="660"/>
      <c r="AO181" s="660"/>
      <c r="AP181" s="660"/>
      <c r="AQ181" s="660"/>
      <c r="AR181" s="660"/>
      <c r="AS181" s="660"/>
      <c r="AT181" s="660"/>
      <c r="AU181" s="660"/>
      <c r="AV181" s="660"/>
      <c r="AW181" s="660"/>
      <c r="AX181" s="660"/>
      <c r="AY181" s="660"/>
      <c r="AZ181" s="660"/>
    </row>
    <row r="182" spans="1:52" ht="14.55" customHeight="1" x14ac:dyDescent="0.25">
      <c r="A182" s="660"/>
      <c r="B182" s="660"/>
      <c r="C182" s="660"/>
      <c r="D182" s="660"/>
      <c r="E182" s="660"/>
      <c r="F182" s="660"/>
      <c r="G182" s="660"/>
      <c r="H182" s="660"/>
      <c r="I182" s="660"/>
      <c r="J182" s="660"/>
      <c r="K182" s="660"/>
      <c r="L182" s="660"/>
      <c r="M182" s="660"/>
      <c r="N182" s="660"/>
      <c r="O182" s="660"/>
      <c r="P182" s="660"/>
      <c r="Q182" s="660"/>
      <c r="R182" s="660"/>
      <c r="S182" s="660"/>
      <c r="T182" s="660"/>
      <c r="U182" s="660"/>
      <c r="V182" s="660"/>
      <c r="W182" s="660"/>
      <c r="X182" s="660"/>
      <c r="Y182" s="660"/>
      <c r="Z182" s="660"/>
      <c r="AA182" s="660"/>
      <c r="AB182" s="660"/>
      <c r="AC182" s="660"/>
      <c r="AD182" s="660"/>
      <c r="AE182" s="660"/>
      <c r="AF182" s="660"/>
      <c r="AG182" s="660"/>
      <c r="AH182" s="660"/>
      <c r="AI182" s="660"/>
      <c r="AJ182" s="660"/>
      <c r="AK182" s="660"/>
      <c r="AL182" s="660"/>
      <c r="AM182" s="660"/>
      <c r="AN182" s="660"/>
      <c r="AO182" s="660"/>
      <c r="AP182" s="660"/>
      <c r="AQ182" s="660"/>
      <c r="AR182" s="660"/>
      <c r="AS182" s="660"/>
      <c r="AT182" s="660"/>
      <c r="AU182" s="660"/>
      <c r="AV182" s="660"/>
      <c r="AW182" s="660"/>
      <c r="AX182" s="660"/>
      <c r="AY182" s="660"/>
      <c r="AZ182" s="660"/>
    </row>
    <row r="183" spans="1:52" ht="14.55" customHeight="1" x14ac:dyDescent="0.25">
      <c r="A183" s="660"/>
      <c r="B183" s="660"/>
      <c r="C183" s="660"/>
      <c r="D183" s="660"/>
      <c r="E183" s="660"/>
      <c r="F183" s="660"/>
      <c r="G183" s="660"/>
      <c r="H183" s="660"/>
      <c r="I183" s="660"/>
      <c r="J183" s="660"/>
      <c r="K183" s="660"/>
      <c r="L183" s="660"/>
      <c r="M183" s="660"/>
      <c r="N183" s="660"/>
      <c r="O183" s="660"/>
      <c r="P183" s="660"/>
      <c r="Q183" s="660"/>
      <c r="R183" s="660"/>
      <c r="S183" s="660"/>
      <c r="T183" s="660"/>
      <c r="U183" s="660"/>
      <c r="V183" s="660"/>
      <c r="W183" s="660"/>
      <c r="X183" s="660"/>
      <c r="Y183" s="660"/>
      <c r="Z183" s="660"/>
      <c r="AA183" s="660"/>
      <c r="AB183" s="660"/>
      <c r="AC183" s="660"/>
      <c r="AD183" s="660"/>
      <c r="AE183" s="660"/>
      <c r="AF183" s="660"/>
      <c r="AG183" s="660"/>
      <c r="AH183" s="660"/>
      <c r="AI183" s="660"/>
      <c r="AJ183" s="660"/>
      <c r="AK183" s="660"/>
      <c r="AL183" s="660"/>
      <c r="AM183" s="660"/>
      <c r="AN183" s="660"/>
      <c r="AO183" s="660"/>
      <c r="AP183" s="660"/>
      <c r="AQ183" s="660"/>
      <c r="AR183" s="660"/>
      <c r="AS183" s="660"/>
      <c r="AT183" s="660"/>
      <c r="AU183" s="660"/>
      <c r="AV183" s="660"/>
      <c r="AW183" s="660"/>
      <c r="AX183" s="660"/>
      <c r="AY183" s="660"/>
      <c r="AZ183" s="660"/>
    </row>
    <row r="184" spans="1:52" ht="14.55" customHeight="1" x14ac:dyDescent="0.25">
      <c r="A184" s="660"/>
      <c r="B184" s="660"/>
      <c r="C184" s="660"/>
      <c r="D184" s="660"/>
      <c r="E184" s="660"/>
      <c r="F184" s="660"/>
      <c r="G184" s="660"/>
      <c r="H184" s="660"/>
      <c r="I184" s="660"/>
      <c r="J184" s="660"/>
      <c r="K184" s="660"/>
      <c r="L184" s="660"/>
      <c r="M184" s="660"/>
      <c r="N184" s="660"/>
      <c r="O184" s="660"/>
      <c r="P184" s="660"/>
      <c r="Q184" s="660"/>
      <c r="R184" s="660"/>
      <c r="S184" s="660"/>
      <c r="T184" s="660"/>
      <c r="U184" s="660"/>
      <c r="V184" s="660"/>
      <c r="W184" s="660"/>
      <c r="X184" s="660"/>
      <c r="Y184" s="660"/>
      <c r="Z184" s="660"/>
      <c r="AA184" s="660"/>
      <c r="AB184" s="660"/>
      <c r="AC184" s="660"/>
      <c r="AD184" s="660"/>
      <c r="AE184" s="660"/>
      <c r="AF184" s="660"/>
      <c r="AG184" s="660"/>
      <c r="AH184" s="660"/>
      <c r="AI184" s="660"/>
      <c r="AJ184" s="660"/>
      <c r="AK184" s="660"/>
      <c r="AL184" s="660"/>
      <c r="AM184" s="660"/>
      <c r="AN184" s="660"/>
      <c r="AO184" s="660"/>
      <c r="AP184" s="660"/>
      <c r="AQ184" s="660"/>
      <c r="AR184" s="660"/>
      <c r="AS184" s="660"/>
      <c r="AT184" s="660"/>
      <c r="AU184" s="660"/>
      <c r="AV184" s="660"/>
      <c r="AW184" s="660"/>
      <c r="AX184" s="660"/>
      <c r="AY184" s="660"/>
      <c r="AZ184" s="660"/>
    </row>
    <row r="185" spans="1:52" ht="14.55" customHeight="1" x14ac:dyDescent="0.25">
      <c r="A185" s="660"/>
      <c r="B185" s="660"/>
      <c r="C185" s="660"/>
      <c r="D185" s="660"/>
      <c r="E185" s="660"/>
      <c r="F185" s="660"/>
      <c r="G185" s="660"/>
      <c r="H185" s="660"/>
      <c r="I185" s="660"/>
      <c r="J185" s="660"/>
      <c r="K185" s="660"/>
      <c r="L185" s="660"/>
      <c r="M185" s="660"/>
      <c r="N185" s="660"/>
      <c r="O185" s="660"/>
      <c r="P185" s="660"/>
      <c r="Q185" s="660"/>
      <c r="R185" s="660"/>
      <c r="S185" s="660"/>
      <c r="T185" s="660"/>
      <c r="U185" s="660"/>
      <c r="V185" s="660"/>
      <c r="W185" s="660"/>
      <c r="X185" s="660"/>
      <c r="Y185" s="660"/>
      <c r="Z185" s="660"/>
      <c r="AA185" s="660"/>
      <c r="AB185" s="660"/>
      <c r="AC185" s="660"/>
      <c r="AD185" s="660"/>
      <c r="AE185" s="660"/>
      <c r="AF185" s="660"/>
      <c r="AG185" s="660"/>
      <c r="AH185" s="660"/>
      <c r="AI185" s="660"/>
      <c r="AJ185" s="660"/>
      <c r="AK185" s="660"/>
      <c r="AL185" s="660"/>
      <c r="AM185" s="660"/>
      <c r="AN185" s="660"/>
      <c r="AO185" s="660"/>
      <c r="AP185" s="660"/>
      <c r="AQ185" s="660"/>
      <c r="AR185" s="660"/>
      <c r="AS185" s="660"/>
      <c r="AT185" s="660"/>
      <c r="AU185" s="660"/>
      <c r="AV185" s="660"/>
      <c r="AW185" s="660"/>
      <c r="AX185" s="660"/>
      <c r="AY185" s="660"/>
      <c r="AZ185" s="660"/>
    </row>
    <row r="186" spans="1:52" ht="14.55" customHeight="1" x14ac:dyDescent="0.25">
      <c r="A186" s="660"/>
      <c r="B186" s="660"/>
      <c r="C186" s="660"/>
      <c r="D186" s="660"/>
      <c r="E186" s="660"/>
      <c r="F186" s="660"/>
      <c r="G186" s="660"/>
      <c r="H186" s="660"/>
      <c r="I186" s="660"/>
      <c r="J186" s="660"/>
      <c r="K186" s="660"/>
      <c r="L186" s="660"/>
      <c r="M186" s="660"/>
      <c r="N186" s="660"/>
      <c r="O186" s="660"/>
      <c r="P186" s="660"/>
      <c r="Q186" s="660"/>
      <c r="R186" s="660"/>
      <c r="S186" s="660"/>
      <c r="T186" s="660"/>
      <c r="U186" s="660"/>
      <c r="V186" s="660"/>
      <c r="W186" s="660"/>
      <c r="X186" s="660"/>
      <c r="Y186" s="660"/>
      <c r="Z186" s="660"/>
      <c r="AA186" s="660"/>
      <c r="AB186" s="660"/>
      <c r="AC186" s="660"/>
      <c r="AD186" s="660"/>
      <c r="AE186" s="660"/>
      <c r="AF186" s="660"/>
      <c r="AG186" s="660"/>
      <c r="AH186" s="660"/>
      <c r="AI186" s="660"/>
      <c r="AJ186" s="660"/>
      <c r="AK186" s="660"/>
      <c r="AL186" s="660"/>
      <c r="AM186" s="660"/>
      <c r="AN186" s="660"/>
      <c r="AO186" s="660"/>
      <c r="AP186" s="660"/>
      <c r="AQ186" s="660"/>
      <c r="AR186" s="660"/>
      <c r="AS186" s="660"/>
      <c r="AT186" s="660"/>
      <c r="AU186" s="660"/>
      <c r="AV186" s="660"/>
      <c r="AW186" s="660"/>
      <c r="AX186" s="660"/>
      <c r="AY186" s="660"/>
      <c r="AZ186" s="660"/>
    </row>
    <row r="187" spans="1:52" ht="14.55" customHeight="1" x14ac:dyDescent="0.25">
      <c r="A187" s="660"/>
      <c r="B187" s="660"/>
      <c r="C187" s="660"/>
      <c r="D187" s="660"/>
      <c r="E187" s="660"/>
      <c r="F187" s="660"/>
      <c r="G187" s="660"/>
      <c r="H187" s="660"/>
      <c r="I187" s="660"/>
      <c r="J187" s="660"/>
      <c r="K187" s="660"/>
      <c r="L187" s="660"/>
      <c r="M187" s="660"/>
      <c r="N187" s="660"/>
      <c r="O187" s="660"/>
      <c r="P187" s="660"/>
      <c r="Q187" s="660"/>
      <c r="R187" s="660"/>
      <c r="S187" s="660"/>
      <c r="T187" s="660"/>
      <c r="U187" s="660"/>
      <c r="V187" s="660"/>
      <c r="W187" s="660"/>
      <c r="X187" s="660"/>
      <c r="Y187" s="660"/>
      <c r="Z187" s="660"/>
      <c r="AA187" s="660"/>
      <c r="AB187" s="660"/>
      <c r="AC187" s="660"/>
      <c r="AD187" s="660"/>
      <c r="AE187" s="660"/>
      <c r="AF187" s="660"/>
      <c r="AG187" s="660"/>
      <c r="AH187" s="660"/>
      <c r="AI187" s="660"/>
      <c r="AJ187" s="660"/>
      <c r="AK187" s="660"/>
      <c r="AL187" s="660"/>
      <c r="AM187" s="660"/>
      <c r="AN187" s="660"/>
      <c r="AO187" s="660"/>
      <c r="AP187" s="660"/>
      <c r="AQ187" s="660"/>
      <c r="AR187" s="660"/>
      <c r="AS187" s="660"/>
      <c r="AT187" s="660"/>
      <c r="AU187" s="660"/>
      <c r="AV187" s="660"/>
      <c r="AW187" s="660"/>
      <c r="AX187" s="660"/>
      <c r="AY187" s="660"/>
      <c r="AZ187" s="660"/>
    </row>
    <row r="188" spans="1:52" ht="14.55" customHeight="1" x14ac:dyDescent="0.25">
      <c r="A188" s="660"/>
      <c r="B188" s="660"/>
      <c r="C188" s="660"/>
      <c r="D188" s="660"/>
      <c r="E188" s="660"/>
      <c r="F188" s="660"/>
      <c r="G188" s="660"/>
      <c r="H188" s="660"/>
      <c r="I188" s="660"/>
      <c r="J188" s="660"/>
      <c r="K188" s="660"/>
      <c r="L188" s="660"/>
      <c r="M188" s="660"/>
      <c r="N188" s="660"/>
      <c r="O188" s="660"/>
      <c r="P188" s="660"/>
      <c r="Q188" s="660"/>
      <c r="R188" s="660"/>
      <c r="S188" s="660"/>
      <c r="T188" s="660"/>
      <c r="U188" s="660"/>
      <c r="V188" s="660"/>
      <c r="W188" s="660"/>
      <c r="X188" s="660"/>
      <c r="Y188" s="660"/>
      <c r="Z188" s="660"/>
      <c r="AA188" s="660"/>
      <c r="AB188" s="660"/>
      <c r="AC188" s="660"/>
      <c r="AD188" s="660"/>
      <c r="AE188" s="660"/>
      <c r="AF188" s="660"/>
      <c r="AG188" s="660"/>
      <c r="AH188" s="660"/>
      <c r="AI188" s="660"/>
      <c r="AJ188" s="660"/>
      <c r="AK188" s="660"/>
      <c r="AL188" s="660"/>
      <c r="AM188" s="660"/>
      <c r="AN188" s="660"/>
      <c r="AO188" s="660"/>
      <c r="AP188" s="660"/>
      <c r="AQ188" s="660"/>
      <c r="AR188" s="660"/>
      <c r="AS188" s="660"/>
      <c r="AT188" s="660"/>
      <c r="AU188" s="660"/>
      <c r="AV188" s="660"/>
      <c r="AW188" s="660"/>
      <c r="AX188" s="660"/>
      <c r="AY188" s="660"/>
      <c r="AZ188" s="660"/>
    </row>
    <row r="189" spans="1:52" ht="14.55" customHeight="1" x14ac:dyDescent="0.25">
      <c r="A189" s="660"/>
      <c r="B189" s="660"/>
      <c r="C189" s="660"/>
      <c r="D189" s="660"/>
      <c r="E189" s="660"/>
      <c r="F189" s="660"/>
      <c r="G189" s="660"/>
      <c r="H189" s="660"/>
      <c r="I189" s="660"/>
      <c r="J189" s="660"/>
      <c r="K189" s="660"/>
      <c r="L189" s="660"/>
      <c r="M189" s="660"/>
      <c r="N189" s="660"/>
      <c r="O189" s="660"/>
      <c r="P189" s="660"/>
      <c r="Q189" s="660"/>
      <c r="R189" s="660"/>
      <c r="S189" s="660"/>
      <c r="T189" s="660"/>
      <c r="U189" s="660"/>
      <c r="V189" s="660"/>
      <c r="W189" s="660"/>
      <c r="X189" s="660"/>
      <c r="Y189" s="660"/>
      <c r="Z189" s="660"/>
      <c r="AA189" s="660"/>
      <c r="AB189" s="660"/>
      <c r="AC189" s="660"/>
      <c r="AD189" s="660"/>
      <c r="AE189" s="660"/>
      <c r="AF189" s="660"/>
      <c r="AG189" s="660"/>
      <c r="AH189" s="660"/>
      <c r="AI189" s="660"/>
      <c r="AJ189" s="660"/>
      <c r="AK189" s="660"/>
      <c r="AL189" s="660"/>
      <c r="AM189" s="660"/>
      <c r="AN189" s="660"/>
      <c r="AO189" s="660"/>
      <c r="AP189" s="660"/>
      <c r="AQ189" s="660"/>
      <c r="AR189" s="660"/>
      <c r="AS189" s="660"/>
      <c r="AT189" s="660"/>
      <c r="AU189" s="660"/>
      <c r="AV189" s="660"/>
      <c r="AW189" s="660"/>
      <c r="AX189" s="660"/>
      <c r="AY189" s="660"/>
      <c r="AZ189" s="660"/>
    </row>
    <row r="190" spans="1:52" ht="14.55" customHeight="1" x14ac:dyDescent="0.25">
      <c r="A190" s="660"/>
      <c r="B190" s="660"/>
      <c r="C190" s="660"/>
      <c r="D190" s="660"/>
      <c r="E190" s="660"/>
      <c r="F190" s="660"/>
      <c r="G190" s="660"/>
      <c r="H190" s="660"/>
      <c r="I190" s="660"/>
      <c r="J190" s="660"/>
      <c r="K190" s="660"/>
      <c r="L190" s="660"/>
      <c r="M190" s="660"/>
      <c r="N190" s="660"/>
      <c r="O190" s="660"/>
      <c r="P190" s="660"/>
      <c r="Q190" s="660"/>
      <c r="R190" s="660"/>
      <c r="S190" s="660"/>
      <c r="T190" s="660"/>
      <c r="U190" s="660"/>
      <c r="V190" s="660"/>
      <c r="W190" s="660"/>
      <c r="X190" s="660"/>
      <c r="Y190" s="660"/>
      <c r="Z190" s="660"/>
      <c r="AA190" s="660"/>
      <c r="AB190" s="660"/>
      <c r="AC190" s="660"/>
      <c r="AD190" s="660"/>
      <c r="AE190" s="660"/>
      <c r="AF190" s="660"/>
      <c r="AG190" s="660"/>
      <c r="AH190" s="660"/>
      <c r="AI190" s="660"/>
      <c r="AJ190" s="660"/>
      <c r="AK190" s="660"/>
      <c r="AL190" s="660"/>
      <c r="AM190" s="660"/>
      <c r="AN190" s="660"/>
      <c r="AO190" s="660"/>
      <c r="AP190" s="660"/>
      <c r="AQ190" s="660"/>
      <c r="AR190" s="660"/>
      <c r="AS190" s="660"/>
      <c r="AT190" s="660"/>
      <c r="AU190" s="660"/>
      <c r="AV190" s="660"/>
      <c r="AW190" s="660"/>
      <c r="AX190" s="660"/>
      <c r="AY190" s="660"/>
      <c r="AZ190" s="660"/>
    </row>
    <row r="191" spans="1:52" ht="14.55" customHeight="1" x14ac:dyDescent="0.25">
      <c r="A191" s="660"/>
      <c r="B191" s="660"/>
      <c r="C191" s="660"/>
      <c r="D191" s="660"/>
      <c r="E191" s="660"/>
      <c r="F191" s="660"/>
      <c r="G191" s="660"/>
      <c r="H191" s="660"/>
      <c r="I191" s="660"/>
      <c r="J191" s="660"/>
      <c r="K191" s="660"/>
      <c r="L191" s="660"/>
      <c r="M191" s="660"/>
      <c r="N191" s="660"/>
      <c r="O191" s="660"/>
      <c r="P191" s="660"/>
      <c r="Q191" s="660"/>
      <c r="R191" s="660"/>
      <c r="S191" s="660"/>
      <c r="T191" s="660"/>
      <c r="U191" s="660"/>
      <c r="V191" s="660"/>
      <c r="W191" s="660"/>
      <c r="X191" s="660"/>
      <c r="Y191" s="660"/>
      <c r="Z191" s="660"/>
      <c r="AA191" s="660"/>
      <c r="AB191" s="660"/>
      <c r="AC191" s="660"/>
      <c r="AD191" s="660"/>
      <c r="AE191" s="660"/>
      <c r="AF191" s="660"/>
      <c r="AG191" s="660"/>
      <c r="AH191" s="660"/>
      <c r="AI191" s="660"/>
      <c r="AJ191" s="660"/>
      <c r="AK191" s="660"/>
      <c r="AL191" s="660"/>
      <c r="AM191" s="660"/>
      <c r="AN191" s="660"/>
      <c r="AO191" s="660"/>
      <c r="AP191" s="660"/>
      <c r="AQ191" s="660"/>
      <c r="AR191" s="660"/>
      <c r="AS191" s="660"/>
      <c r="AT191" s="660"/>
      <c r="AU191" s="660"/>
      <c r="AV191" s="660"/>
      <c r="AW191" s="660"/>
      <c r="AX191" s="660"/>
      <c r="AY191" s="660"/>
      <c r="AZ191" s="660"/>
    </row>
    <row r="192" spans="1:52" ht="14.55" customHeight="1" x14ac:dyDescent="0.25">
      <c r="A192" s="660"/>
      <c r="B192" s="660"/>
      <c r="C192" s="660"/>
      <c r="D192" s="660"/>
      <c r="E192" s="660"/>
      <c r="F192" s="660"/>
      <c r="G192" s="660"/>
      <c r="H192" s="660"/>
      <c r="I192" s="660"/>
      <c r="J192" s="660"/>
      <c r="K192" s="660"/>
      <c r="L192" s="660"/>
      <c r="M192" s="660"/>
      <c r="N192" s="660"/>
      <c r="O192" s="660"/>
      <c r="P192" s="660"/>
      <c r="Q192" s="660"/>
      <c r="R192" s="660"/>
      <c r="S192" s="660"/>
      <c r="T192" s="660"/>
      <c r="U192" s="660"/>
      <c r="V192" s="660"/>
      <c r="W192" s="660"/>
      <c r="X192" s="660"/>
      <c r="Y192" s="660"/>
      <c r="Z192" s="660"/>
      <c r="AA192" s="660"/>
      <c r="AB192" s="660"/>
      <c r="AC192" s="660"/>
      <c r="AD192" s="660"/>
      <c r="AE192" s="660"/>
      <c r="AF192" s="660"/>
      <c r="AG192" s="660"/>
      <c r="AH192" s="660"/>
      <c r="AI192" s="660"/>
      <c r="AJ192" s="660"/>
      <c r="AK192" s="660"/>
      <c r="AL192" s="660"/>
      <c r="AM192" s="660"/>
      <c r="AN192" s="660"/>
      <c r="AO192" s="660"/>
      <c r="AP192" s="660"/>
      <c r="AQ192" s="660"/>
      <c r="AR192" s="660"/>
      <c r="AS192" s="660"/>
      <c r="AT192" s="660"/>
      <c r="AU192" s="660"/>
      <c r="AV192" s="660"/>
      <c r="AW192" s="660"/>
      <c r="AX192" s="660"/>
      <c r="AY192" s="660"/>
      <c r="AZ192" s="660"/>
    </row>
    <row r="193" spans="1:52" ht="14.55" customHeight="1" x14ac:dyDescent="0.25">
      <c r="A193" s="660"/>
      <c r="B193" s="660"/>
      <c r="C193" s="660"/>
      <c r="D193" s="660"/>
      <c r="E193" s="660"/>
      <c r="F193" s="660"/>
      <c r="G193" s="660"/>
      <c r="H193" s="660"/>
      <c r="I193" s="660"/>
      <c r="J193" s="660"/>
      <c r="K193" s="660"/>
      <c r="L193" s="660"/>
      <c r="M193" s="660"/>
      <c r="N193" s="660"/>
      <c r="O193" s="660"/>
      <c r="P193" s="660"/>
      <c r="Q193" s="660"/>
      <c r="R193" s="660"/>
      <c r="S193" s="660"/>
      <c r="T193" s="660"/>
      <c r="U193" s="660"/>
      <c r="V193" s="660"/>
      <c r="W193" s="660"/>
      <c r="X193" s="660"/>
      <c r="Y193" s="660"/>
      <c r="Z193" s="660"/>
      <c r="AA193" s="660"/>
      <c r="AB193" s="660"/>
      <c r="AC193" s="660"/>
      <c r="AD193" s="660"/>
      <c r="AE193" s="660"/>
      <c r="AF193" s="660"/>
      <c r="AG193" s="660"/>
      <c r="AH193" s="660"/>
      <c r="AI193" s="660"/>
      <c r="AJ193" s="660"/>
      <c r="AK193" s="660"/>
      <c r="AL193" s="660"/>
      <c r="AM193" s="660"/>
      <c r="AN193" s="660"/>
      <c r="AO193" s="660"/>
      <c r="AP193" s="660"/>
      <c r="AQ193" s="660"/>
      <c r="AR193" s="660"/>
      <c r="AS193" s="660"/>
      <c r="AT193" s="660"/>
      <c r="AU193" s="660"/>
      <c r="AV193" s="660"/>
      <c r="AW193" s="660"/>
      <c r="AX193" s="660"/>
      <c r="AY193" s="660"/>
      <c r="AZ193" s="660"/>
    </row>
    <row r="194" spans="1:52" ht="14.55" customHeight="1" x14ac:dyDescent="0.25">
      <c r="A194" s="660"/>
      <c r="B194" s="660"/>
      <c r="C194" s="660"/>
      <c r="D194" s="660"/>
      <c r="E194" s="660"/>
      <c r="F194" s="660"/>
      <c r="G194" s="660"/>
      <c r="H194" s="660"/>
      <c r="I194" s="660"/>
      <c r="J194" s="660"/>
      <c r="K194" s="660"/>
      <c r="L194" s="660"/>
      <c r="M194" s="660"/>
      <c r="N194" s="660"/>
      <c r="O194" s="660"/>
      <c r="P194" s="660"/>
      <c r="Q194" s="660"/>
      <c r="R194" s="660"/>
      <c r="S194" s="660"/>
      <c r="T194" s="660"/>
      <c r="U194" s="660"/>
      <c r="V194" s="660"/>
      <c r="W194" s="660"/>
      <c r="X194" s="660"/>
      <c r="Y194" s="660"/>
      <c r="Z194" s="660"/>
      <c r="AA194" s="660"/>
      <c r="AB194" s="660"/>
      <c r="AC194" s="660"/>
      <c r="AD194" s="660"/>
      <c r="AE194" s="660"/>
      <c r="AF194" s="660"/>
      <c r="AG194" s="660"/>
      <c r="AH194" s="660"/>
      <c r="AI194" s="660"/>
      <c r="AJ194" s="660"/>
      <c r="AK194" s="660"/>
      <c r="AL194" s="660"/>
      <c r="AM194" s="660"/>
      <c r="AN194" s="660"/>
      <c r="AO194" s="660"/>
      <c r="AP194" s="660"/>
      <c r="AQ194" s="660"/>
      <c r="AR194" s="660"/>
      <c r="AS194" s="660"/>
      <c r="AT194" s="660"/>
      <c r="AU194" s="660"/>
      <c r="AV194" s="660"/>
      <c r="AW194" s="660"/>
      <c r="AX194" s="660"/>
      <c r="AY194" s="660"/>
      <c r="AZ194" s="660"/>
    </row>
    <row r="195" spans="1:52" ht="14.55" customHeight="1" x14ac:dyDescent="0.25">
      <c r="A195" s="660"/>
      <c r="B195" s="660"/>
      <c r="C195" s="660"/>
      <c r="D195" s="660"/>
      <c r="E195" s="660"/>
      <c r="F195" s="660"/>
      <c r="G195" s="660"/>
      <c r="H195" s="660"/>
      <c r="I195" s="660"/>
      <c r="J195" s="660"/>
      <c r="K195" s="660"/>
      <c r="L195" s="660"/>
      <c r="M195" s="660"/>
      <c r="N195" s="660"/>
      <c r="O195" s="660"/>
      <c r="P195" s="660"/>
      <c r="Q195" s="660"/>
      <c r="R195" s="660"/>
      <c r="S195" s="660"/>
      <c r="T195" s="660"/>
      <c r="U195" s="660"/>
      <c r="V195" s="660"/>
      <c r="W195" s="660"/>
      <c r="X195" s="660"/>
      <c r="Y195" s="660"/>
      <c r="Z195" s="660"/>
      <c r="AA195" s="660"/>
      <c r="AB195" s="660"/>
      <c r="AC195" s="660"/>
      <c r="AD195" s="660"/>
      <c r="AE195" s="660"/>
      <c r="AF195" s="660"/>
      <c r="AG195" s="660"/>
      <c r="AH195" s="660"/>
      <c r="AI195" s="660"/>
      <c r="AJ195" s="660"/>
      <c r="AK195" s="660"/>
      <c r="AL195" s="660"/>
      <c r="AM195" s="660"/>
      <c r="AN195" s="660"/>
      <c r="AO195" s="660"/>
      <c r="AP195" s="660"/>
      <c r="AQ195" s="660"/>
      <c r="AR195" s="660"/>
      <c r="AS195" s="660"/>
      <c r="AT195" s="660"/>
      <c r="AU195" s="660"/>
      <c r="AV195" s="660"/>
      <c r="AW195" s="660"/>
      <c r="AX195" s="660"/>
      <c r="AY195" s="660"/>
      <c r="AZ195" s="660"/>
    </row>
    <row r="196" spans="1:52" ht="0" hidden="1" customHeight="1" x14ac:dyDescent="0.25"/>
    <row r="197" spans="1:52" ht="0" hidden="1" customHeight="1" x14ac:dyDescent="0.25"/>
    <row r="198" spans="1:52" ht="0" hidden="1" customHeight="1" x14ac:dyDescent="0.25"/>
    <row r="199" spans="1:52" ht="0" hidden="1" customHeight="1" x14ac:dyDescent="0.25"/>
    <row r="200" spans="1:52" ht="0" hidden="1" customHeight="1" x14ac:dyDescent="0.25"/>
  </sheetData>
  <sheetProtection formatCells="0" formatColumns="0" formatRows="0" autoFilter="0"/>
  <conditionalFormatting sqref="B1">
    <cfRule type="cellIs" dxfId="11" priority="1" operator="equal">
      <formula>"Review Later"</formula>
    </cfRule>
    <cfRule type="cellIs" dxfId="10" priority="2" operator="equal">
      <formula>"Finished"</formula>
    </cfRule>
    <cfRule type="cellIs" dxfId="9" priority="3" operator="equal">
      <formula>"Incomplete"</formula>
    </cfRule>
  </conditionalFormatting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C200"/>
  <sheetViews>
    <sheetView zoomScaleNormal="100" zoomScalePageLayoutView="70" workbookViewId="0"/>
  </sheetViews>
  <sheetFormatPr defaultColWidth="0" defaultRowHeight="0" customHeight="1" zeroHeight="1" x14ac:dyDescent="0.25"/>
  <cols>
    <col min="1" max="1" width="11.6640625" style="794" customWidth="1"/>
    <col min="2" max="2" width="14.109375" style="794" customWidth="1"/>
    <col min="3" max="9" width="11.6640625" style="794" customWidth="1"/>
    <col min="10" max="52" width="8.6640625" style="794" customWidth="1"/>
    <col min="53" max="55" width="0" style="794" hidden="1" customWidth="1"/>
    <col min="56" max="16384" width="8.6640625" style="794" hidden="1"/>
  </cols>
  <sheetData>
    <row r="1" spans="1:52" ht="14.4" customHeight="1" thickBot="1" x14ac:dyDescent="0.3">
      <c r="A1" s="3">
        <v>3</v>
      </c>
      <c r="B1" s="4"/>
      <c r="C1" s="658"/>
      <c r="D1" s="658"/>
      <c r="E1" s="658"/>
      <c r="F1" s="658"/>
      <c r="G1" s="658"/>
      <c r="H1" s="658"/>
      <c r="I1" s="659"/>
      <c r="J1" s="795"/>
      <c r="K1" s="795"/>
      <c r="L1" s="795"/>
      <c r="M1" s="795"/>
      <c r="N1" s="795"/>
      <c r="O1" s="795"/>
      <c r="P1" s="795"/>
      <c r="Q1" s="795"/>
      <c r="R1" s="795"/>
      <c r="S1" s="795"/>
      <c r="T1" s="795"/>
      <c r="U1" s="795"/>
      <c r="V1" s="795"/>
      <c r="W1" s="795"/>
      <c r="X1" s="795"/>
      <c r="Y1" s="795"/>
      <c r="Z1" s="795"/>
      <c r="AA1" s="795"/>
      <c r="AB1" s="795"/>
      <c r="AC1" s="795"/>
      <c r="AD1" s="795"/>
      <c r="AE1" s="795"/>
      <c r="AF1" s="795"/>
      <c r="AG1" s="795"/>
      <c r="AH1" s="795"/>
      <c r="AI1" s="795"/>
      <c r="AJ1" s="795"/>
      <c r="AK1" s="795"/>
      <c r="AL1" s="795"/>
      <c r="AM1" s="795"/>
      <c r="AN1" s="795"/>
      <c r="AO1" s="795"/>
      <c r="AP1" s="795"/>
      <c r="AQ1" s="795"/>
      <c r="AR1" s="795"/>
      <c r="AS1" s="795"/>
      <c r="AT1" s="795"/>
      <c r="AU1" s="795"/>
      <c r="AV1" s="795"/>
      <c r="AW1" s="795"/>
      <c r="AX1" s="795"/>
      <c r="AY1" s="795"/>
      <c r="AZ1" s="795"/>
    </row>
    <row r="2" spans="1:52" ht="14.4" customHeight="1" x14ac:dyDescent="0.25">
      <c r="A2" s="767" t="s">
        <v>4</v>
      </c>
      <c r="B2" s="768"/>
      <c r="C2" s="662"/>
      <c r="D2" s="662"/>
      <c r="E2" s="662"/>
      <c r="F2" s="662"/>
      <c r="G2" s="662"/>
      <c r="H2" s="662"/>
      <c r="I2" s="663"/>
      <c r="J2" s="795"/>
      <c r="K2" s="795"/>
      <c r="L2" s="795"/>
      <c r="M2" s="795"/>
      <c r="N2" s="795"/>
      <c r="O2" s="795"/>
      <c r="P2" s="795"/>
      <c r="Q2" s="795"/>
      <c r="R2" s="795"/>
      <c r="S2" s="795"/>
      <c r="T2" s="795"/>
      <c r="U2" s="795"/>
      <c r="V2" s="795"/>
      <c r="W2" s="795"/>
      <c r="X2" s="795"/>
      <c r="Y2" s="795"/>
      <c r="Z2" s="795"/>
      <c r="AA2" s="795"/>
      <c r="AB2" s="795"/>
      <c r="AC2" s="795"/>
      <c r="AD2" s="795"/>
      <c r="AE2" s="795"/>
      <c r="AF2" s="795"/>
      <c r="AG2" s="795"/>
      <c r="AH2" s="795"/>
      <c r="AI2" s="795"/>
      <c r="AJ2" s="795"/>
      <c r="AK2" s="795"/>
      <c r="AL2" s="795"/>
      <c r="AM2" s="795"/>
      <c r="AN2" s="795"/>
      <c r="AO2" s="795"/>
      <c r="AP2" s="795"/>
      <c r="AQ2" s="795"/>
      <c r="AR2" s="795"/>
      <c r="AS2" s="795"/>
      <c r="AT2" s="795"/>
      <c r="AU2" s="795"/>
      <c r="AV2" s="795"/>
      <c r="AW2" s="795"/>
      <c r="AX2" s="795"/>
      <c r="AY2" s="795"/>
      <c r="AZ2" s="795"/>
    </row>
    <row r="3" spans="1:52" ht="14.4" customHeight="1" x14ac:dyDescent="0.25">
      <c r="A3" s="769">
        <v>1.5</v>
      </c>
      <c r="B3" s="665"/>
      <c r="C3" s="662"/>
      <c r="D3" s="662"/>
      <c r="E3" s="662"/>
      <c r="F3" s="662"/>
      <c r="G3" s="662"/>
      <c r="H3" s="662"/>
      <c r="I3" s="663"/>
      <c r="J3" s="795"/>
      <c r="K3" s="795"/>
      <c r="L3" s="795"/>
      <c r="M3" s="795"/>
      <c r="N3" s="795"/>
      <c r="O3" s="795"/>
      <c r="P3" s="795"/>
      <c r="Q3" s="795"/>
      <c r="R3" s="795"/>
      <c r="S3" s="795"/>
      <c r="T3" s="795"/>
      <c r="U3" s="795"/>
      <c r="V3" s="795"/>
      <c r="W3" s="795"/>
      <c r="X3" s="795"/>
      <c r="Y3" s="795"/>
      <c r="Z3" s="795"/>
      <c r="AA3" s="795"/>
      <c r="AB3" s="795"/>
      <c r="AC3" s="795"/>
      <c r="AD3" s="795"/>
      <c r="AE3" s="795"/>
      <c r="AF3" s="795"/>
      <c r="AG3" s="795"/>
      <c r="AH3" s="795"/>
      <c r="AI3" s="795"/>
      <c r="AJ3" s="795"/>
      <c r="AK3" s="795"/>
      <c r="AL3" s="795"/>
      <c r="AM3" s="795"/>
      <c r="AN3" s="795"/>
      <c r="AO3" s="795"/>
      <c r="AP3" s="795"/>
      <c r="AQ3" s="795"/>
      <c r="AR3" s="795"/>
      <c r="AS3" s="795"/>
      <c r="AT3" s="795"/>
      <c r="AU3" s="795"/>
      <c r="AV3" s="795"/>
      <c r="AW3" s="795"/>
      <c r="AX3" s="795"/>
      <c r="AY3" s="795"/>
      <c r="AZ3" s="795"/>
    </row>
    <row r="4" spans="1:52" ht="14.4" customHeight="1" x14ac:dyDescent="0.25">
      <c r="A4" s="796"/>
      <c r="B4" s="797" t="s">
        <v>965</v>
      </c>
      <c r="C4" s="662"/>
      <c r="D4" s="662"/>
      <c r="E4" s="662"/>
      <c r="F4" s="662"/>
      <c r="G4" s="662"/>
      <c r="H4" s="662"/>
      <c r="I4" s="663"/>
      <c r="J4" s="795"/>
      <c r="K4" s="795"/>
      <c r="L4" s="795"/>
      <c r="M4" s="795"/>
      <c r="N4" s="795"/>
      <c r="O4" s="795"/>
      <c r="P4" s="795"/>
      <c r="Q4" s="795"/>
      <c r="R4" s="795"/>
      <c r="S4" s="795"/>
      <c r="T4" s="795"/>
      <c r="U4" s="795"/>
      <c r="V4" s="795"/>
      <c r="W4" s="795"/>
      <c r="X4" s="795"/>
      <c r="Y4" s="795"/>
      <c r="Z4" s="795"/>
      <c r="AA4" s="795"/>
      <c r="AB4" s="795"/>
      <c r="AC4" s="795"/>
      <c r="AD4" s="795"/>
      <c r="AE4" s="795"/>
      <c r="AF4" s="795"/>
      <c r="AG4" s="795"/>
      <c r="AH4" s="795"/>
      <c r="AI4" s="795"/>
      <c r="AJ4" s="795"/>
      <c r="AK4" s="795"/>
      <c r="AL4" s="795"/>
      <c r="AM4" s="795"/>
      <c r="AN4" s="795"/>
      <c r="AO4" s="795"/>
      <c r="AP4" s="795"/>
      <c r="AQ4" s="795"/>
      <c r="AR4" s="795"/>
      <c r="AS4" s="795"/>
      <c r="AT4" s="795"/>
      <c r="AU4" s="795"/>
      <c r="AV4" s="795"/>
      <c r="AW4" s="795"/>
      <c r="AX4" s="795"/>
      <c r="AY4" s="795"/>
      <c r="AZ4" s="795"/>
    </row>
    <row r="5" spans="1:52" ht="14.4" customHeight="1" x14ac:dyDescent="0.25">
      <c r="A5" s="796"/>
      <c r="B5" s="798"/>
      <c r="C5" s="787"/>
      <c r="D5" s="799"/>
      <c r="E5" s="799"/>
      <c r="F5" s="799"/>
      <c r="G5" s="799"/>
      <c r="H5" s="784"/>
      <c r="I5" s="778"/>
      <c r="J5" s="795"/>
      <c r="K5" s="795"/>
      <c r="L5" s="795"/>
      <c r="M5" s="795"/>
      <c r="N5" s="795"/>
      <c r="O5" s="795"/>
      <c r="P5" s="795"/>
      <c r="Q5" s="795"/>
      <c r="R5" s="795"/>
      <c r="S5" s="795"/>
      <c r="T5" s="795"/>
      <c r="U5" s="795"/>
      <c r="V5" s="795"/>
      <c r="W5" s="795"/>
      <c r="X5" s="795"/>
      <c r="Y5" s="795"/>
      <c r="Z5" s="795"/>
      <c r="AA5" s="795"/>
      <c r="AB5" s="795"/>
      <c r="AC5" s="795"/>
      <c r="AD5" s="795"/>
      <c r="AE5" s="795"/>
      <c r="AF5" s="795"/>
      <c r="AG5" s="795"/>
      <c r="AH5" s="795"/>
      <c r="AI5" s="795"/>
      <c r="AJ5" s="795"/>
      <c r="AK5" s="795"/>
      <c r="AL5" s="795"/>
      <c r="AM5" s="795"/>
      <c r="AN5" s="795"/>
      <c r="AO5" s="795"/>
      <c r="AP5" s="795"/>
      <c r="AQ5" s="795"/>
      <c r="AR5" s="795"/>
      <c r="AS5" s="795"/>
      <c r="AT5" s="795"/>
      <c r="AU5" s="795"/>
      <c r="AV5" s="795"/>
      <c r="AW5" s="795"/>
      <c r="AX5" s="795"/>
      <c r="AY5" s="795"/>
      <c r="AZ5" s="795"/>
    </row>
    <row r="6" spans="1:52" ht="14.4" customHeight="1" x14ac:dyDescent="0.25">
      <c r="A6" s="11">
        <v>1</v>
      </c>
      <c r="B6" s="9" t="s">
        <v>10</v>
      </c>
      <c r="C6" s="787"/>
      <c r="D6" s="799"/>
      <c r="E6" s="799"/>
      <c r="F6" s="799"/>
      <c r="G6" s="799"/>
      <c r="H6" s="784"/>
      <c r="I6" s="778"/>
      <c r="J6" s="795"/>
      <c r="K6" s="795"/>
      <c r="L6" s="795"/>
      <c r="M6" s="795"/>
      <c r="N6" s="795"/>
      <c r="O6" s="795"/>
      <c r="P6" s="795"/>
      <c r="Q6" s="795"/>
      <c r="R6" s="795"/>
      <c r="S6" s="795"/>
      <c r="T6" s="795"/>
      <c r="U6" s="795"/>
      <c r="V6" s="795"/>
      <c r="W6" s="795"/>
      <c r="X6" s="795"/>
      <c r="Y6" s="795"/>
      <c r="Z6" s="795"/>
      <c r="AA6" s="795"/>
      <c r="AB6" s="795"/>
      <c r="AC6" s="795"/>
      <c r="AD6" s="795"/>
      <c r="AE6" s="795"/>
      <c r="AF6" s="795"/>
      <c r="AG6" s="795"/>
      <c r="AH6" s="795"/>
      <c r="AI6" s="795"/>
      <c r="AJ6" s="795"/>
      <c r="AK6" s="795"/>
      <c r="AL6" s="795"/>
      <c r="AM6" s="795"/>
      <c r="AN6" s="795"/>
      <c r="AO6" s="795"/>
      <c r="AP6" s="795"/>
      <c r="AQ6" s="795"/>
      <c r="AR6" s="795"/>
      <c r="AS6" s="795"/>
      <c r="AT6" s="795"/>
      <c r="AU6" s="795"/>
      <c r="AV6" s="795"/>
      <c r="AW6" s="795"/>
      <c r="AX6" s="795"/>
      <c r="AY6" s="795"/>
      <c r="AZ6" s="795"/>
    </row>
    <row r="7" spans="1:52" ht="14.4" customHeight="1" x14ac:dyDescent="0.25">
      <c r="A7" s="796"/>
      <c r="B7" s="800" t="s">
        <v>966</v>
      </c>
      <c r="C7" s="801"/>
      <c r="D7" s="802"/>
      <c r="E7" s="802"/>
      <c r="F7" s="802"/>
      <c r="G7" s="662"/>
      <c r="H7" s="784"/>
      <c r="I7" s="663"/>
      <c r="J7" s="795"/>
      <c r="K7" s="795"/>
      <c r="L7" s="795"/>
      <c r="M7" s="795"/>
      <c r="N7" s="795"/>
      <c r="O7" s="795"/>
      <c r="P7" s="795"/>
      <c r="Q7" s="795"/>
      <c r="R7" s="795"/>
      <c r="S7" s="795"/>
      <c r="T7" s="795"/>
      <c r="U7" s="795"/>
      <c r="V7" s="795"/>
      <c r="W7" s="795"/>
      <c r="X7" s="795"/>
      <c r="Y7" s="795"/>
      <c r="Z7" s="795"/>
      <c r="AA7" s="795"/>
      <c r="AB7" s="795"/>
      <c r="AC7" s="795"/>
      <c r="AD7" s="795"/>
      <c r="AE7" s="795"/>
      <c r="AF7" s="795"/>
      <c r="AG7" s="795"/>
      <c r="AH7" s="795"/>
      <c r="AI7" s="795"/>
      <c r="AJ7" s="795"/>
      <c r="AK7" s="795"/>
      <c r="AL7" s="795"/>
      <c r="AM7" s="795"/>
      <c r="AN7" s="795"/>
      <c r="AO7" s="795"/>
      <c r="AP7" s="795"/>
      <c r="AQ7" s="795"/>
      <c r="AR7" s="795"/>
      <c r="AS7" s="795"/>
      <c r="AT7" s="795"/>
      <c r="AU7" s="795"/>
      <c r="AV7" s="795"/>
      <c r="AW7" s="795"/>
      <c r="AX7" s="795"/>
      <c r="AY7" s="795"/>
      <c r="AZ7" s="795"/>
    </row>
    <row r="8" spans="1:52" ht="14.4" customHeight="1" x14ac:dyDescent="0.25">
      <c r="A8" s="796"/>
      <c r="B8" s="787" t="s">
        <v>967</v>
      </c>
      <c r="C8" s="787"/>
      <c r="D8" s="799"/>
      <c r="E8" s="799"/>
      <c r="F8" s="799"/>
      <c r="G8" s="799"/>
      <c r="H8" s="784"/>
      <c r="I8" s="778"/>
      <c r="J8" s="795"/>
      <c r="K8" s="795"/>
      <c r="L8" s="795"/>
      <c r="M8" s="795"/>
      <c r="N8" s="795"/>
      <c r="O8" s="795"/>
      <c r="P8" s="795"/>
      <c r="Q8" s="795"/>
      <c r="R8" s="795"/>
      <c r="S8" s="795"/>
      <c r="T8" s="795"/>
      <c r="U8" s="795"/>
      <c r="V8" s="795"/>
      <c r="W8" s="795"/>
      <c r="X8" s="795"/>
      <c r="Y8" s="795"/>
      <c r="Z8" s="795"/>
      <c r="AA8" s="795"/>
      <c r="AB8" s="795"/>
      <c r="AC8" s="795"/>
      <c r="AD8" s="795"/>
      <c r="AE8" s="795"/>
      <c r="AF8" s="795"/>
      <c r="AG8" s="795"/>
      <c r="AH8" s="795"/>
      <c r="AI8" s="795"/>
      <c r="AJ8" s="795"/>
      <c r="AK8" s="795"/>
      <c r="AL8" s="795"/>
      <c r="AM8" s="795"/>
      <c r="AN8" s="795"/>
      <c r="AO8" s="795"/>
      <c r="AP8" s="795"/>
      <c r="AQ8" s="795"/>
      <c r="AR8" s="795"/>
      <c r="AS8" s="795"/>
      <c r="AT8" s="795"/>
      <c r="AU8" s="795"/>
      <c r="AV8" s="795"/>
      <c r="AW8" s="795"/>
      <c r="AX8" s="795"/>
      <c r="AY8" s="795"/>
      <c r="AZ8" s="795"/>
    </row>
    <row r="9" spans="1:52" ht="14.4" customHeight="1" x14ac:dyDescent="0.25">
      <c r="A9" s="796"/>
      <c r="B9" s="798" t="s">
        <v>16</v>
      </c>
      <c r="C9" s="787" t="s">
        <v>968</v>
      </c>
      <c r="D9" s="799"/>
      <c r="E9" s="799"/>
      <c r="F9" s="799"/>
      <c r="G9" s="799"/>
      <c r="H9" s="799"/>
      <c r="I9" s="781"/>
      <c r="J9" s="795"/>
      <c r="K9" s="795"/>
      <c r="L9" s="795"/>
      <c r="M9" s="795"/>
      <c r="N9" s="795"/>
      <c r="O9" s="795"/>
      <c r="P9" s="795"/>
      <c r="Q9" s="795"/>
      <c r="R9" s="795"/>
      <c r="S9" s="795"/>
      <c r="T9" s="795"/>
      <c r="U9" s="795"/>
      <c r="V9" s="795"/>
      <c r="W9" s="795"/>
      <c r="X9" s="795"/>
      <c r="Y9" s="795"/>
      <c r="Z9" s="795"/>
      <c r="AA9" s="795"/>
      <c r="AB9" s="795"/>
      <c r="AC9" s="795"/>
      <c r="AD9" s="795"/>
      <c r="AE9" s="795"/>
      <c r="AF9" s="795"/>
      <c r="AG9" s="795"/>
      <c r="AH9" s="795"/>
      <c r="AI9" s="795"/>
      <c r="AJ9" s="795"/>
      <c r="AK9" s="795"/>
      <c r="AL9" s="795"/>
      <c r="AM9" s="795"/>
      <c r="AN9" s="795"/>
      <c r="AO9" s="795"/>
      <c r="AP9" s="795"/>
      <c r="AQ9" s="795"/>
      <c r="AR9" s="795"/>
      <c r="AS9" s="795"/>
      <c r="AT9" s="795"/>
      <c r="AU9" s="795"/>
      <c r="AV9" s="795"/>
      <c r="AW9" s="795"/>
      <c r="AX9" s="795"/>
      <c r="AY9" s="795"/>
      <c r="AZ9" s="795"/>
    </row>
    <row r="10" spans="1:52" ht="14.4" customHeight="1" x14ac:dyDescent="0.25">
      <c r="A10" s="796"/>
      <c r="B10" s="798" t="s">
        <v>18</v>
      </c>
      <c r="C10" s="803" t="s">
        <v>969</v>
      </c>
      <c r="D10" s="799"/>
      <c r="E10" s="799"/>
      <c r="F10" s="799"/>
      <c r="G10" s="799"/>
      <c r="H10" s="799"/>
      <c r="I10" s="781"/>
      <c r="J10" s="795"/>
      <c r="K10" s="795"/>
      <c r="L10" s="795"/>
      <c r="M10" s="795"/>
      <c r="N10" s="795"/>
      <c r="O10" s="795"/>
      <c r="P10" s="795"/>
      <c r="Q10" s="795"/>
      <c r="R10" s="795"/>
      <c r="S10" s="795"/>
      <c r="T10" s="795"/>
      <c r="U10" s="795"/>
      <c r="V10" s="795"/>
      <c r="W10" s="795"/>
      <c r="X10" s="795"/>
      <c r="Y10" s="795"/>
      <c r="Z10" s="795"/>
      <c r="AA10" s="795"/>
      <c r="AB10" s="795"/>
      <c r="AC10" s="795"/>
      <c r="AD10" s="795"/>
      <c r="AE10" s="795"/>
      <c r="AF10" s="795"/>
      <c r="AG10" s="795"/>
      <c r="AH10" s="795"/>
      <c r="AI10" s="795"/>
      <c r="AJ10" s="795"/>
      <c r="AK10" s="795"/>
      <c r="AL10" s="795"/>
      <c r="AM10" s="795"/>
      <c r="AN10" s="795"/>
      <c r="AO10" s="795"/>
      <c r="AP10" s="795"/>
      <c r="AQ10" s="795"/>
      <c r="AR10" s="795"/>
      <c r="AS10" s="795"/>
      <c r="AT10" s="795"/>
      <c r="AU10" s="795"/>
      <c r="AV10" s="795"/>
      <c r="AW10" s="795"/>
      <c r="AX10" s="795"/>
      <c r="AY10" s="795"/>
      <c r="AZ10" s="795"/>
    </row>
    <row r="11" spans="1:52" ht="14.4" customHeight="1" x14ac:dyDescent="0.25">
      <c r="A11" s="11"/>
      <c r="B11" s="9"/>
      <c r="C11" s="787"/>
      <c r="D11" s="799"/>
      <c r="E11" s="799"/>
      <c r="F11" s="799"/>
      <c r="G11" s="799"/>
      <c r="H11" s="784"/>
      <c r="I11" s="778"/>
      <c r="J11" s="795"/>
      <c r="K11" s="795"/>
      <c r="L11" s="795"/>
      <c r="M11" s="795"/>
      <c r="N11" s="795"/>
      <c r="O11" s="795"/>
      <c r="P11" s="795"/>
      <c r="Q11" s="795"/>
      <c r="R11" s="795"/>
      <c r="S11" s="795"/>
      <c r="T11" s="795"/>
      <c r="U11" s="795"/>
      <c r="V11" s="795"/>
      <c r="W11" s="795"/>
      <c r="X11" s="795"/>
      <c r="Y11" s="795"/>
      <c r="Z11" s="795"/>
      <c r="AA11" s="795"/>
      <c r="AB11" s="795"/>
      <c r="AC11" s="795"/>
      <c r="AD11" s="795"/>
      <c r="AE11" s="795"/>
      <c r="AF11" s="795"/>
      <c r="AG11" s="795"/>
      <c r="AH11" s="795"/>
      <c r="AI11" s="795"/>
      <c r="AJ11" s="795"/>
      <c r="AK11" s="795"/>
      <c r="AL11" s="795"/>
      <c r="AM11" s="795"/>
      <c r="AN11" s="795"/>
      <c r="AO11" s="795"/>
      <c r="AP11" s="795"/>
      <c r="AQ11" s="795"/>
      <c r="AR11" s="795"/>
      <c r="AS11" s="795"/>
      <c r="AT11" s="795"/>
      <c r="AU11" s="795"/>
      <c r="AV11" s="795"/>
      <c r="AW11" s="795"/>
      <c r="AX11" s="795"/>
      <c r="AY11" s="795"/>
      <c r="AZ11" s="795"/>
    </row>
    <row r="12" spans="1:52" ht="14.4" customHeight="1" x14ac:dyDescent="0.25">
      <c r="A12" s="804">
        <v>0.5</v>
      </c>
      <c r="B12" s="805" t="s">
        <v>1</v>
      </c>
      <c r="C12" s="787"/>
      <c r="D12" s="799"/>
      <c r="E12" s="799"/>
      <c r="F12" s="799"/>
      <c r="G12" s="799"/>
      <c r="H12" s="784"/>
      <c r="I12" s="778"/>
      <c r="J12" s="795"/>
      <c r="K12" s="795"/>
      <c r="L12" s="795"/>
      <c r="M12" s="795"/>
      <c r="N12" s="795"/>
      <c r="O12" s="795"/>
      <c r="P12" s="795"/>
      <c r="Q12" s="795"/>
      <c r="R12" s="795"/>
      <c r="S12" s="795"/>
      <c r="T12" s="795"/>
      <c r="U12" s="795"/>
      <c r="V12" s="795"/>
      <c r="W12" s="795"/>
      <c r="X12" s="795"/>
      <c r="Y12" s="795"/>
      <c r="Z12" s="795"/>
      <c r="AA12" s="795"/>
      <c r="AB12" s="795"/>
      <c r="AC12" s="795"/>
      <c r="AD12" s="795"/>
      <c r="AE12" s="795"/>
      <c r="AF12" s="795"/>
      <c r="AG12" s="795"/>
      <c r="AH12" s="795"/>
      <c r="AI12" s="795"/>
      <c r="AJ12" s="795"/>
      <c r="AK12" s="795"/>
      <c r="AL12" s="795"/>
      <c r="AM12" s="795"/>
      <c r="AN12" s="795"/>
      <c r="AO12" s="795"/>
      <c r="AP12" s="795"/>
      <c r="AQ12" s="795"/>
      <c r="AR12" s="795"/>
      <c r="AS12" s="795"/>
      <c r="AT12" s="795"/>
      <c r="AU12" s="795"/>
      <c r="AV12" s="795"/>
      <c r="AW12" s="795"/>
      <c r="AX12" s="795"/>
      <c r="AY12" s="795"/>
      <c r="AZ12" s="795"/>
    </row>
    <row r="13" spans="1:52" ht="14.4" customHeight="1" x14ac:dyDescent="0.25">
      <c r="A13" s="804"/>
      <c r="B13" s="805" t="s">
        <v>970</v>
      </c>
      <c r="C13" s="787"/>
      <c r="D13" s="799"/>
      <c r="E13" s="799"/>
      <c r="F13" s="799"/>
      <c r="G13" s="799"/>
      <c r="H13" s="784"/>
      <c r="I13" s="778"/>
      <c r="J13" s="795"/>
      <c r="K13" s="795"/>
      <c r="L13" s="795"/>
      <c r="M13" s="795"/>
      <c r="N13" s="795"/>
      <c r="O13" s="795"/>
      <c r="P13" s="795"/>
      <c r="Q13" s="795"/>
      <c r="R13" s="795"/>
      <c r="S13" s="795"/>
      <c r="T13" s="795"/>
      <c r="U13" s="795"/>
      <c r="V13" s="795"/>
      <c r="W13" s="795"/>
      <c r="X13" s="795"/>
      <c r="Y13" s="795"/>
      <c r="Z13" s="795"/>
      <c r="AA13" s="795"/>
      <c r="AB13" s="795"/>
      <c r="AC13" s="795"/>
      <c r="AD13" s="795"/>
      <c r="AE13" s="795"/>
      <c r="AF13" s="795"/>
      <c r="AG13" s="795"/>
      <c r="AH13" s="795"/>
      <c r="AI13" s="795"/>
      <c r="AJ13" s="795"/>
      <c r="AK13" s="795"/>
      <c r="AL13" s="795"/>
      <c r="AM13" s="795"/>
      <c r="AN13" s="795"/>
      <c r="AO13" s="795"/>
      <c r="AP13" s="795"/>
      <c r="AQ13" s="795"/>
      <c r="AR13" s="795"/>
      <c r="AS13" s="795"/>
      <c r="AT13" s="795"/>
      <c r="AU13" s="795"/>
      <c r="AV13" s="795"/>
      <c r="AW13" s="795"/>
      <c r="AX13" s="795"/>
      <c r="AY13" s="795"/>
      <c r="AZ13" s="795"/>
    </row>
    <row r="14" spans="1:52" ht="14.4" customHeight="1" thickBot="1" x14ac:dyDescent="0.3">
      <c r="A14" s="692"/>
      <c r="B14" s="791"/>
      <c r="C14" s="806"/>
      <c r="D14" s="806"/>
      <c r="E14" s="806"/>
      <c r="F14" s="806"/>
      <c r="G14" s="806"/>
      <c r="H14" s="806"/>
      <c r="I14" s="807"/>
      <c r="J14" s="795"/>
      <c r="K14" s="795"/>
      <c r="L14" s="795"/>
      <c r="M14" s="795"/>
      <c r="N14" s="795"/>
      <c r="O14" s="795"/>
      <c r="P14" s="795"/>
      <c r="Q14" s="795"/>
      <c r="R14" s="795"/>
      <c r="S14" s="795"/>
      <c r="T14" s="795"/>
      <c r="U14" s="795"/>
      <c r="V14" s="795"/>
      <c r="W14" s="795"/>
      <c r="X14" s="795"/>
      <c r="Y14" s="795"/>
      <c r="Z14" s="795"/>
      <c r="AA14" s="795"/>
      <c r="AB14" s="795"/>
      <c r="AC14" s="795"/>
      <c r="AD14" s="795"/>
      <c r="AE14" s="795"/>
      <c r="AF14" s="795"/>
      <c r="AG14" s="795"/>
      <c r="AH14" s="795"/>
      <c r="AI14" s="795"/>
      <c r="AJ14" s="795"/>
      <c r="AK14" s="795"/>
      <c r="AL14" s="795"/>
      <c r="AM14" s="795"/>
      <c r="AN14" s="795"/>
      <c r="AO14" s="795"/>
      <c r="AP14" s="795"/>
      <c r="AQ14" s="795"/>
      <c r="AR14" s="795"/>
      <c r="AS14" s="795"/>
      <c r="AT14" s="795"/>
      <c r="AU14" s="795"/>
      <c r="AV14" s="795"/>
      <c r="AW14" s="795"/>
      <c r="AX14" s="795"/>
      <c r="AY14" s="795"/>
      <c r="AZ14" s="795"/>
    </row>
    <row r="15" spans="1:52" ht="14.4" customHeight="1" x14ac:dyDescent="0.25">
      <c r="A15" s="795"/>
      <c r="B15" s="795"/>
      <c r="C15" s="795"/>
      <c r="D15" s="795"/>
      <c r="E15" s="795"/>
      <c r="F15" s="795"/>
      <c r="G15" s="795"/>
      <c r="H15" s="795"/>
      <c r="I15" s="795"/>
      <c r="J15" s="795"/>
      <c r="K15" s="795"/>
      <c r="L15" s="795"/>
      <c r="M15" s="795"/>
      <c r="N15" s="795"/>
      <c r="O15" s="795"/>
      <c r="P15" s="795"/>
      <c r="Q15" s="795"/>
      <c r="R15" s="795"/>
      <c r="S15" s="795"/>
      <c r="T15" s="795"/>
      <c r="U15" s="795"/>
      <c r="V15" s="795"/>
      <c r="W15" s="795"/>
      <c r="X15" s="795"/>
      <c r="Y15" s="795"/>
      <c r="Z15" s="795"/>
      <c r="AA15" s="795"/>
      <c r="AB15" s="795"/>
      <c r="AC15" s="795"/>
      <c r="AD15" s="795"/>
      <c r="AE15" s="795"/>
      <c r="AF15" s="795"/>
      <c r="AG15" s="795"/>
      <c r="AH15" s="795"/>
      <c r="AI15" s="795"/>
      <c r="AJ15" s="795"/>
      <c r="AK15" s="795"/>
      <c r="AL15" s="795"/>
      <c r="AM15" s="795"/>
      <c r="AN15" s="795"/>
      <c r="AO15" s="795"/>
      <c r="AP15" s="795"/>
      <c r="AQ15" s="795"/>
      <c r="AR15" s="795"/>
      <c r="AS15" s="795"/>
      <c r="AT15" s="795"/>
      <c r="AU15" s="795"/>
      <c r="AV15" s="795"/>
      <c r="AW15" s="795"/>
      <c r="AX15" s="795"/>
      <c r="AY15" s="795"/>
      <c r="AZ15" s="795"/>
    </row>
    <row r="16" spans="1:52" ht="14.4" customHeight="1" x14ac:dyDescent="0.25">
      <c r="A16" s="795"/>
      <c r="B16" s="795"/>
      <c r="C16" s="795"/>
      <c r="D16" s="795"/>
      <c r="E16" s="795"/>
      <c r="F16" s="795"/>
      <c r="G16" s="795"/>
      <c r="H16" s="795"/>
      <c r="I16" s="795"/>
      <c r="J16" s="795"/>
      <c r="K16" s="795"/>
      <c r="L16" s="795"/>
      <c r="M16" s="795"/>
      <c r="N16" s="795"/>
      <c r="O16" s="795"/>
      <c r="P16" s="795"/>
      <c r="Q16" s="795"/>
      <c r="R16" s="795"/>
      <c r="S16" s="795"/>
      <c r="T16" s="795"/>
      <c r="U16" s="795"/>
      <c r="V16" s="795"/>
      <c r="W16" s="795"/>
      <c r="X16" s="795"/>
      <c r="Y16" s="795"/>
      <c r="Z16" s="795"/>
      <c r="AA16" s="795"/>
      <c r="AB16" s="795"/>
      <c r="AC16" s="795"/>
      <c r="AD16" s="795"/>
      <c r="AE16" s="795"/>
      <c r="AF16" s="795"/>
      <c r="AG16" s="795"/>
      <c r="AH16" s="795"/>
      <c r="AI16" s="795"/>
      <c r="AJ16" s="795"/>
      <c r="AK16" s="795"/>
      <c r="AL16" s="795"/>
      <c r="AM16" s="795"/>
      <c r="AN16" s="795"/>
      <c r="AO16" s="795"/>
      <c r="AP16" s="795"/>
      <c r="AQ16" s="795"/>
      <c r="AR16" s="795"/>
      <c r="AS16" s="795"/>
      <c r="AT16" s="795"/>
      <c r="AU16" s="795"/>
      <c r="AV16" s="795"/>
      <c r="AW16" s="795"/>
      <c r="AX16" s="795"/>
      <c r="AY16" s="795"/>
      <c r="AZ16" s="795"/>
    </row>
    <row r="17" spans="1:52" ht="14.4" customHeight="1" x14ac:dyDescent="0.25">
      <c r="A17" s="795"/>
      <c r="B17" s="795" t="s">
        <v>0</v>
      </c>
      <c r="C17" s="795"/>
      <c r="D17" s="795"/>
      <c r="E17" s="795"/>
      <c r="F17" s="795"/>
      <c r="G17" s="795"/>
      <c r="H17" s="795"/>
      <c r="I17" s="795"/>
      <c r="J17" s="795"/>
      <c r="K17" s="795"/>
      <c r="L17" s="795"/>
      <c r="M17" s="795"/>
      <c r="N17" s="795"/>
      <c r="O17" s="795"/>
      <c r="P17" s="795"/>
      <c r="Q17" s="795"/>
      <c r="R17" s="795"/>
      <c r="S17" s="795"/>
      <c r="T17" s="795"/>
      <c r="U17" s="795"/>
      <c r="V17" s="795"/>
      <c r="W17" s="795"/>
      <c r="X17" s="795"/>
      <c r="Y17" s="795"/>
      <c r="Z17" s="795"/>
      <c r="AA17" s="795"/>
      <c r="AB17" s="795"/>
      <c r="AC17" s="795"/>
      <c r="AD17" s="795"/>
      <c r="AE17" s="795"/>
      <c r="AF17" s="795"/>
      <c r="AG17" s="795"/>
      <c r="AH17" s="795"/>
      <c r="AI17" s="795"/>
      <c r="AJ17" s="795"/>
      <c r="AK17" s="795"/>
      <c r="AL17" s="795"/>
      <c r="AM17" s="795"/>
      <c r="AN17" s="795"/>
      <c r="AO17" s="795"/>
      <c r="AP17" s="795"/>
      <c r="AQ17" s="795"/>
      <c r="AR17" s="795"/>
      <c r="AS17" s="795"/>
      <c r="AT17" s="795"/>
      <c r="AU17" s="795"/>
      <c r="AV17" s="795"/>
      <c r="AW17" s="795"/>
      <c r="AX17" s="795"/>
      <c r="AY17" s="795"/>
      <c r="AZ17" s="795"/>
    </row>
    <row r="18" spans="1:52" ht="14.4" customHeight="1" x14ac:dyDescent="0.25">
      <c r="A18" s="795"/>
      <c r="B18" s="795" t="s">
        <v>986</v>
      </c>
      <c r="C18" s="795"/>
      <c r="D18" s="795"/>
      <c r="E18" s="795"/>
      <c r="F18" s="795"/>
      <c r="G18" s="795"/>
      <c r="H18" s="795"/>
      <c r="I18" s="795"/>
      <c r="J18" s="795"/>
      <c r="K18" s="795"/>
      <c r="L18" s="795"/>
      <c r="M18" s="795"/>
      <c r="N18" s="795"/>
      <c r="O18" s="795"/>
      <c r="P18" s="795"/>
      <c r="Q18" s="795"/>
      <c r="R18" s="795"/>
      <c r="S18" s="795"/>
      <c r="T18" s="795"/>
      <c r="U18" s="795"/>
      <c r="V18" s="795"/>
      <c r="W18" s="795"/>
      <c r="X18" s="795"/>
      <c r="Y18" s="795"/>
      <c r="Z18" s="795"/>
      <c r="AA18" s="795"/>
      <c r="AB18" s="795"/>
      <c r="AC18" s="795"/>
      <c r="AD18" s="795"/>
      <c r="AE18" s="795"/>
      <c r="AF18" s="795"/>
      <c r="AG18" s="795"/>
      <c r="AH18" s="795"/>
      <c r="AI18" s="795"/>
      <c r="AJ18" s="795"/>
      <c r="AK18" s="795"/>
      <c r="AL18" s="795"/>
      <c r="AM18" s="795"/>
      <c r="AN18" s="795"/>
      <c r="AO18" s="795"/>
      <c r="AP18" s="795"/>
      <c r="AQ18" s="795"/>
      <c r="AR18" s="795"/>
      <c r="AS18" s="795"/>
      <c r="AT18" s="795"/>
      <c r="AU18" s="795"/>
      <c r="AV18" s="795"/>
      <c r="AW18" s="795"/>
      <c r="AX18" s="795"/>
      <c r="AY18" s="795"/>
      <c r="AZ18" s="795"/>
    </row>
    <row r="19" spans="1:52" ht="14.4" customHeight="1" x14ac:dyDescent="0.25">
      <c r="A19" s="795"/>
      <c r="B19" s="795" t="s">
        <v>987</v>
      </c>
      <c r="C19" s="795"/>
      <c r="D19" s="795"/>
      <c r="E19" s="795"/>
      <c r="F19" s="795"/>
      <c r="G19" s="795"/>
      <c r="H19" s="795"/>
      <c r="I19" s="795"/>
      <c r="J19" s="795"/>
      <c r="K19" s="795"/>
      <c r="L19" s="795"/>
      <c r="M19" s="795"/>
      <c r="N19" s="795"/>
      <c r="O19" s="795"/>
      <c r="P19" s="795"/>
      <c r="Q19" s="795"/>
      <c r="R19" s="795"/>
      <c r="S19" s="795"/>
      <c r="T19" s="795"/>
      <c r="U19" s="795"/>
      <c r="V19" s="795"/>
      <c r="W19" s="795"/>
      <c r="X19" s="795"/>
      <c r="Y19" s="795"/>
      <c r="Z19" s="795"/>
      <c r="AA19" s="795"/>
      <c r="AB19" s="795"/>
      <c r="AC19" s="795"/>
      <c r="AD19" s="795"/>
      <c r="AE19" s="795"/>
      <c r="AF19" s="795"/>
      <c r="AG19" s="795"/>
      <c r="AH19" s="795"/>
      <c r="AI19" s="795"/>
      <c r="AJ19" s="795"/>
      <c r="AK19" s="795"/>
      <c r="AL19" s="795"/>
      <c r="AM19" s="795"/>
      <c r="AN19" s="795"/>
      <c r="AO19" s="795"/>
      <c r="AP19" s="795"/>
      <c r="AQ19" s="795"/>
      <c r="AR19" s="795"/>
      <c r="AS19" s="795"/>
      <c r="AT19" s="795"/>
      <c r="AU19" s="795"/>
      <c r="AV19" s="795"/>
      <c r="AW19" s="795"/>
      <c r="AX19" s="795"/>
      <c r="AY19" s="795"/>
      <c r="AZ19" s="795"/>
    </row>
    <row r="20" spans="1:52" ht="14.4" customHeight="1" x14ac:dyDescent="0.25">
      <c r="A20" s="795"/>
      <c r="B20" s="795" t="s">
        <v>988</v>
      </c>
      <c r="C20" s="795"/>
      <c r="D20" s="795"/>
      <c r="E20" s="795"/>
      <c r="F20" s="795"/>
      <c r="G20" s="795"/>
      <c r="H20" s="795"/>
      <c r="I20" s="795"/>
      <c r="J20" s="795"/>
      <c r="K20" s="795"/>
      <c r="L20" s="795"/>
      <c r="M20" s="795"/>
      <c r="N20" s="795"/>
      <c r="O20" s="795"/>
      <c r="P20" s="795"/>
      <c r="Q20" s="795"/>
      <c r="R20" s="795"/>
      <c r="S20" s="795"/>
      <c r="T20" s="795"/>
      <c r="U20" s="795"/>
      <c r="V20" s="795"/>
      <c r="W20" s="795"/>
      <c r="X20" s="795"/>
      <c r="Y20" s="795"/>
      <c r="Z20" s="795"/>
      <c r="AA20" s="795"/>
      <c r="AB20" s="795"/>
      <c r="AC20" s="795"/>
      <c r="AD20" s="795"/>
      <c r="AE20" s="795"/>
      <c r="AF20" s="795"/>
      <c r="AG20" s="795"/>
      <c r="AH20" s="795"/>
      <c r="AI20" s="795"/>
      <c r="AJ20" s="795"/>
      <c r="AK20" s="795"/>
      <c r="AL20" s="795"/>
      <c r="AM20" s="795"/>
      <c r="AN20" s="795"/>
      <c r="AO20" s="795"/>
      <c r="AP20" s="795"/>
      <c r="AQ20" s="795"/>
      <c r="AR20" s="795"/>
      <c r="AS20" s="795"/>
      <c r="AT20" s="795"/>
      <c r="AU20" s="795"/>
      <c r="AV20" s="795"/>
      <c r="AW20" s="795"/>
      <c r="AX20" s="795"/>
      <c r="AY20" s="795"/>
      <c r="AZ20" s="795"/>
    </row>
    <row r="21" spans="1:52" ht="14.4" customHeight="1" x14ac:dyDescent="0.25">
      <c r="A21" s="795"/>
      <c r="B21" s="795" t="s">
        <v>989</v>
      </c>
      <c r="C21" s="795"/>
      <c r="D21" s="795"/>
      <c r="E21" s="795"/>
      <c r="F21" s="795"/>
      <c r="G21" s="795"/>
      <c r="H21" s="795"/>
      <c r="I21" s="795"/>
      <c r="J21" s="795"/>
      <c r="K21" s="795"/>
      <c r="L21" s="795"/>
      <c r="M21" s="795"/>
      <c r="N21" s="795"/>
      <c r="O21" s="795"/>
      <c r="P21" s="795"/>
      <c r="Q21" s="795"/>
      <c r="R21" s="795"/>
      <c r="S21" s="795"/>
      <c r="T21" s="795"/>
      <c r="U21" s="795"/>
      <c r="V21" s="795"/>
      <c r="W21" s="795"/>
      <c r="X21" s="795"/>
      <c r="Y21" s="795"/>
      <c r="Z21" s="795"/>
      <c r="AA21" s="795"/>
      <c r="AB21" s="795"/>
      <c r="AC21" s="795"/>
      <c r="AD21" s="795"/>
      <c r="AE21" s="795"/>
      <c r="AF21" s="795"/>
      <c r="AG21" s="795"/>
      <c r="AH21" s="795"/>
      <c r="AI21" s="795"/>
      <c r="AJ21" s="795"/>
      <c r="AK21" s="795"/>
      <c r="AL21" s="795"/>
      <c r="AM21" s="795"/>
      <c r="AN21" s="795"/>
      <c r="AO21" s="795"/>
      <c r="AP21" s="795"/>
      <c r="AQ21" s="795"/>
      <c r="AR21" s="795"/>
      <c r="AS21" s="795"/>
      <c r="AT21" s="795"/>
      <c r="AU21" s="795"/>
      <c r="AV21" s="795"/>
      <c r="AW21" s="795"/>
      <c r="AX21" s="795"/>
      <c r="AY21" s="795"/>
      <c r="AZ21" s="795"/>
    </row>
    <row r="22" spans="1:52" ht="14.4" customHeight="1" x14ac:dyDescent="0.25">
      <c r="A22" s="795"/>
      <c r="B22" s="795"/>
      <c r="C22" s="795"/>
      <c r="D22" s="795"/>
      <c r="E22" s="795"/>
      <c r="F22" s="795"/>
      <c r="G22" s="795"/>
      <c r="H22" s="795"/>
      <c r="I22" s="795"/>
      <c r="J22" s="795"/>
      <c r="K22" s="795"/>
      <c r="L22" s="795"/>
      <c r="M22" s="795"/>
      <c r="N22" s="795"/>
      <c r="O22" s="795"/>
      <c r="P22" s="795"/>
      <c r="Q22" s="795"/>
      <c r="R22" s="795"/>
      <c r="S22" s="795"/>
      <c r="T22" s="795"/>
      <c r="U22" s="795"/>
      <c r="V22" s="795"/>
      <c r="W22" s="795"/>
      <c r="X22" s="795"/>
      <c r="Y22" s="795"/>
      <c r="Z22" s="795"/>
      <c r="AA22" s="795"/>
      <c r="AB22" s="795"/>
      <c r="AC22" s="795"/>
      <c r="AD22" s="795"/>
      <c r="AE22" s="795"/>
      <c r="AF22" s="795"/>
      <c r="AG22" s="795"/>
      <c r="AH22" s="795"/>
      <c r="AI22" s="795"/>
      <c r="AJ22" s="795"/>
      <c r="AK22" s="795"/>
      <c r="AL22" s="795"/>
      <c r="AM22" s="795"/>
      <c r="AN22" s="795"/>
      <c r="AO22" s="795"/>
      <c r="AP22" s="795"/>
      <c r="AQ22" s="795"/>
      <c r="AR22" s="795"/>
      <c r="AS22" s="795"/>
      <c r="AT22" s="795"/>
      <c r="AU22" s="795"/>
      <c r="AV22" s="795"/>
      <c r="AW22" s="795"/>
      <c r="AX22" s="795"/>
      <c r="AY22" s="795"/>
      <c r="AZ22" s="795"/>
    </row>
    <row r="23" spans="1:52" ht="14.4" customHeight="1" x14ac:dyDescent="0.25">
      <c r="A23" s="795"/>
      <c r="B23" s="795" t="s">
        <v>1</v>
      </c>
      <c r="C23" s="795"/>
      <c r="D23" s="795"/>
      <c r="E23" s="795"/>
      <c r="F23" s="795"/>
      <c r="G23" s="795"/>
      <c r="H23" s="795"/>
      <c r="I23" s="795"/>
      <c r="J23" s="795"/>
      <c r="K23" s="795"/>
      <c r="L23" s="795"/>
      <c r="M23" s="795"/>
      <c r="N23" s="795"/>
      <c r="O23" s="795"/>
      <c r="P23" s="795"/>
      <c r="Q23" s="795"/>
      <c r="R23" s="795"/>
      <c r="S23" s="795"/>
      <c r="T23" s="795"/>
      <c r="U23" s="795"/>
      <c r="V23" s="795"/>
      <c r="W23" s="795"/>
      <c r="X23" s="795"/>
      <c r="Y23" s="795"/>
      <c r="Z23" s="795"/>
      <c r="AA23" s="795"/>
      <c r="AB23" s="795"/>
      <c r="AC23" s="795"/>
      <c r="AD23" s="795"/>
      <c r="AE23" s="795"/>
      <c r="AF23" s="795"/>
      <c r="AG23" s="795"/>
      <c r="AH23" s="795"/>
      <c r="AI23" s="795"/>
      <c r="AJ23" s="795"/>
      <c r="AK23" s="795"/>
      <c r="AL23" s="795"/>
      <c r="AM23" s="795"/>
      <c r="AN23" s="795"/>
      <c r="AO23" s="795"/>
      <c r="AP23" s="795"/>
      <c r="AQ23" s="795"/>
      <c r="AR23" s="795"/>
      <c r="AS23" s="795"/>
      <c r="AT23" s="795"/>
      <c r="AU23" s="795"/>
      <c r="AV23" s="795"/>
      <c r="AW23" s="795"/>
      <c r="AX23" s="795"/>
      <c r="AY23" s="795"/>
      <c r="AZ23" s="795"/>
    </row>
    <row r="24" spans="1:52" ht="14.4" customHeight="1" x14ac:dyDescent="0.25">
      <c r="A24" s="795"/>
      <c r="B24" s="795" t="s">
        <v>990</v>
      </c>
      <c r="C24" s="795"/>
      <c r="D24" s="795"/>
      <c r="E24" s="795"/>
      <c r="F24" s="795"/>
      <c r="G24" s="795"/>
      <c r="H24" s="795"/>
      <c r="I24" s="795"/>
      <c r="J24" s="795"/>
      <c r="K24" s="795"/>
      <c r="L24" s="795"/>
      <c r="M24" s="795"/>
      <c r="N24" s="795"/>
      <c r="O24" s="795"/>
      <c r="P24" s="795"/>
      <c r="Q24" s="795"/>
      <c r="R24" s="795"/>
      <c r="S24" s="795"/>
      <c r="T24" s="795"/>
      <c r="U24" s="795"/>
      <c r="V24" s="795"/>
      <c r="W24" s="795"/>
      <c r="X24" s="795"/>
      <c r="Y24" s="795"/>
      <c r="Z24" s="795"/>
      <c r="AA24" s="795"/>
      <c r="AB24" s="795"/>
      <c r="AC24" s="795"/>
      <c r="AD24" s="795"/>
      <c r="AE24" s="795"/>
      <c r="AF24" s="795"/>
      <c r="AG24" s="795"/>
      <c r="AH24" s="795"/>
      <c r="AI24" s="795"/>
      <c r="AJ24" s="795"/>
      <c r="AK24" s="795"/>
      <c r="AL24" s="795"/>
      <c r="AM24" s="795"/>
      <c r="AN24" s="795"/>
      <c r="AO24" s="795"/>
      <c r="AP24" s="795"/>
      <c r="AQ24" s="795"/>
      <c r="AR24" s="795"/>
      <c r="AS24" s="795"/>
      <c r="AT24" s="795"/>
      <c r="AU24" s="795"/>
      <c r="AV24" s="795"/>
      <c r="AW24" s="795"/>
      <c r="AX24" s="795"/>
      <c r="AY24" s="795"/>
      <c r="AZ24" s="795"/>
    </row>
    <row r="25" spans="1:52" ht="14.4" customHeight="1" x14ac:dyDescent="0.25">
      <c r="A25" s="795"/>
      <c r="B25" s="795"/>
      <c r="C25" s="795"/>
      <c r="D25" s="795"/>
      <c r="E25" s="795"/>
      <c r="F25" s="795"/>
      <c r="G25" s="795"/>
      <c r="H25" s="795"/>
      <c r="I25" s="795"/>
      <c r="J25" s="795"/>
      <c r="K25" s="795"/>
      <c r="L25" s="795"/>
      <c r="M25" s="795"/>
      <c r="N25" s="795"/>
      <c r="O25" s="795"/>
      <c r="P25" s="795"/>
      <c r="Q25" s="795"/>
      <c r="R25" s="795"/>
      <c r="S25" s="795"/>
      <c r="T25" s="795"/>
      <c r="U25" s="795"/>
      <c r="V25" s="795"/>
      <c r="W25" s="795"/>
      <c r="X25" s="795"/>
      <c r="Y25" s="795"/>
      <c r="Z25" s="795"/>
      <c r="AA25" s="795"/>
      <c r="AB25" s="795"/>
      <c r="AC25" s="795"/>
      <c r="AD25" s="795"/>
      <c r="AE25" s="795"/>
      <c r="AF25" s="795"/>
      <c r="AG25" s="795"/>
      <c r="AH25" s="795"/>
      <c r="AI25" s="795"/>
      <c r="AJ25" s="795"/>
      <c r="AK25" s="795"/>
      <c r="AL25" s="795"/>
      <c r="AM25" s="795"/>
      <c r="AN25" s="795"/>
      <c r="AO25" s="795"/>
      <c r="AP25" s="795"/>
      <c r="AQ25" s="795"/>
      <c r="AR25" s="795"/>
      <c r="AS25" s="795"/>
      <c r="AT25" s="795"/>
      <c r="AU25" s="795"/>
      <c r="AV25" s="795"/>
      <c r="AW25" s="795"/>
      <c r="AX25" s="795"/>
      <c r="AY25" s="795"/>
      <c r="AZ25" s="795"/>
    </row>
    <row r="26" spans="1:52" ht="14.4" customHeight="1" x14ac:dyDescent="0.25">
      <c r="A26" s="795"/>
      <c r="B26" s="795"/>
      <c r="C26" s="795"/>
      <c r="D26" s="795"/>
      <c r="E26" s="795"/>
      <c r="F26" s="795"/>
      <c r="G26" s="795"/>
      <c r="H26" s="795"/>
      <c r="I26" s="795"/>
      <c r="J26" s="795"/>
      <c r="K26" s="795"/>
      <c r="L26" s="795"/>
      <c r="M26" s="795"/>
      <c r="N26" s="795"/>
      <c r="O26" s="795"/>
      <c r="P26" s="795"/>
      <c r="Q26" s="795"/>
      <c r="R26" s="795"/>
      <c r="S26" s="795"/>
      <c r="T26" s="795"/>
      <c r="U26" s="795"/>
      <c r="V26" s="795"/>
      <c r="W26" s="795"/>
      <c r="X26" s="795"/>
      <c r="Y26" s="795"/>
      <c r="Z26" s="795"/>
      <c r="AA26" s="795"/>
      <c r="AB26" s="795"/>
      <c r="AC26" s="795"/>
      <c r="AD26" s="795"/>
      <c r="AE26" s="795"/>
      <c r="AF26" s="795"/>
      <c r="AG26" s="795"/>
      <c r="AH26" s="795"/>
      <c r="AI26" s="795"/>
      <c r="AJ26" s="795"/>
      <c r="AK26" s="795"/>
      <c r="AL26" s="795"/>
      <c r="AM26" s="795"/>
      <c r="AN26" s="795"/>
      <c r="AO26" s="795"/>
      <c r="AP26" s="795"/>
      <c r="AQ26" s="795"/>
      <c r="AR26" s="795"/>
      <c r="AS26" s="795"/>
      <c r="AT26" s="795"/>
      <c r="AU26" s="795"/>
      <c r="AV26" s="795"/>
      <c r="AW26" s="795"/>
      <c r="AX26" s="795"/>
      <c r="AY26" s="795"/>
      <c r="AZ26" s="795"/>
    </row>
    <row r="27" spans="1:52" ht="14.4" customHeight="1" x14ac:dyDescent="0.25">
      <c r="A27" s="795"/>
      <c r="B27" s="795"/>
      <c r="C27" s="795"/>
      <c r="D27" s="795"/>
      <c r="E27" s="795"/>
      <c r="F27" s="795"/>
      <c r="G27" s="795"/>
      <c r="H27" s="795"/>
      <c r="I27" s="795"/>
      <c r="J27" s="795"/>
      <c r="K27" s="795"/>
      <c r="L27" s="795"/>
      <c r="M27" s="795"/>
      <c r="N27" s="795"/>
      <c r="O27" s="795"/>
      <c r="P27" s="795"/>
      <c r="Q27" s="795"/>
      <c r="R27" s="795"/>
      <c r="S27" s="795"/>
      <c r="T27" s="795"/>
      <c r="U27" s="795"/>
      <c r="V27" s="795"/>
      <c r="W27" s="795"/>
      <c r="X27" s="795"/>
      <c r="Y27" s="795"/>
      <c r="Z27" s="795"/>
      <c r="AA27" s="795"/>
      <c r="AB27" s="795"/>
      <c r="AC27" s="795"/>
      <c r="AD27" s="795"/>
      <c r="AE27" s="795"/>
      <c r="AF27" s="795"/>
      <c r="AG27" s="795"/>
      <c r="AH27" s="795"/>
      <c r="AI27" s="795"/>
      <c r="AJ27" s="795"/>
      <c r="AK27" s="795"/>
      <c r="AL27" s="795"/>
      <c r="AM27" s="795"/>
      <c r="AN27" s="795"/>
      <c r="AO27" s="795"/>
      <c r="AP27" s="795"/>
      <c r="AQ27" s="795"/>
      <c r="AR27" s="795"/>
      <c r="AS27" s="795"/>
      <c r="AT27" s="795"/>
      <c r="AU27" s="795"/>
      <c r="AV27" s="795"/>
      <c r="AW27" s="795"/>
      <c r="AX27" s="795"/>
      <c r="AY27" s="795"/>
      <c r="AZ27" s="795"/>
    </row>
    <row r="28" spans="1:52" ht="14.4" customHeight="1" x14ac:dyDescent="0.25">
      <c r="A28" s="795"/>
      <c r="B28" s="795"/>
      <c r="C28" s="795"/>
      <c r="D28" s="795"/>
      <c r="E28" s="795"/>
      <c r="F28" s="795"/>
      <c r="G28" s="795"/>
      <c r="H28" s="795"/>
      <c r="I28" s="795"/>
      <c r="J28" s="795"/>
      <c r="K28" s="795"/>
      <c r="L28" s="795"/>
      <c r="M28" s="795"/>
      <c r="N28" s="795"/>
      <c r="O28" s="795"/>
      <c r="P28" s="795"/>
      <c r="Q28" s="795"/>
      <c r="R28" s="795"/>
      <c r="S28" s="795"/>
      <c r="T28" s="795"/>
      <c r="U28" s="795"/>
      <c r="V28" s="795"/>
      <c r="W28" s="795"/>
      <c r="X28" s="795"/>
      <c r="Y28" s="795"/>
      <c r="Z28" s="795"/>
      <c r="AA28" s="795"/>
      <c r="AB28" s="795"/>
      <c r="AC28" s="795"/>
      <c r="AD28" s="795"/>
      <c r="AE28" s="795"/>
      <c r="AF28" s="795"/>
      <c r="AG28" s="795"/>
      <c r="AH28" s="795"/>
      <c r="AI28" s="795"/>
      <c r="AJ28" s="795"/>
      <c r="AK28" s="795"/>
      <c r="AL28" s="795"/>
      <c r="AM28" s="795"/>
      <c r="AN28" s="795"/>
      <c r="AO28" s="795"/>
      <c r="AP28" s="795"/>
      <c r="AQ28" s="795"/>
      <c r="AR28" s="795"/>
      <c r="AS28" s="795"/>
      <c r="AT28" s="795"/>
      <c r="AU28" s="795"/>
      <c r="AV28" s="795"/>
      <c r="AW28" s="795"/>
      <c r="AX28" s="795"/>
      <c r="AY28" s="795"/>
      <c r="AZ28" s="795"/>
    </row>
    <row r="29" spans="1:52" ht="14.4" customHeight="1" x14ac:dyDescent="0.25">
      <c r="A29" s="795"/>
      <c r="B29" s="795"/>
      <c r="C29" s="795"/>
      <c r="D29" s="795"/>
      <c r="E29" s="795"/>
      <c r="F29" s="795"/>
      <c r="G29" s="795"/>
      <c r="H29" s="795"/>
      <c r="I29" s="795"/>
      <c r="J29" s="795"/>
      <c r="K29" s="795"/>
      <c r="L29" s="795"/>
      <c r="M29" s="795"/>
      <c r="N29" s="795"/>
      <c r="O29" s="795"/>
      <c r="P29" s="795"/>
      <c r="Q29" s="795"/>
      <c r="R29" s="795"/>
      <c r="S29" s="795"/>
      <c r="T29" s="795"/>
      <c r="U29" s="795"/>
      <c r="V29" s="795"/>
      <c r="W29" s="795"/>
      <c r="X29" s="795"/>
      <c r="Y29" s="795"/>
      <c r="Z29" s="795"/>
      <c r="AA29" s="795"/>
      <c r="AB29" s="795"/>
      <c r="AC29" s="795"/>
      <c r="AD29" s="795"/>
      <c r="AE29" s="795"/>
      <c r="AF29" s="795"/>
      <c r="AG29" s="795"/>
      <c r="AH29" s="795"/>
      <c r="AI29" s="795"/>
      <c r="AJ29" s="795"/>
      <c r="AK29" s="795"/>
      <c r="AL29" s="795"/>
      <c r="AM29" s="795"/>
      <c r="AN29" s="795"/>
      <c r="AO29" s="795"/>
      <c r="AP29" s="795"/>
      <c r="AQ29" s="795"/>
      <c r="AR29" s="795"/>
      <c r="AS29" s="795"/>
      <c r="AT29" s="795"/>
      <c r="AU29" s="795"/>
      <c r="AV29" s="795"/>
      <c r="AW29" s="795"/>
      <c r="AX29" s="795"/>
      <c r="AY29" s="795"/>
      <c r="AZ29" s="795"/>
    </row>
    <row r="30" spans="1:52" ht="14.4" customHeight="1" x14ac:dyDescent="0.25">
      <c r="A30" s="795"/>
      <c r="B30" s="795"/>
      <c r="C30" s="795"/>
      <c r="D30" s="795"/>
      <c r="E30" s="795"/>
      <c r="F30" s="795"/>
      <c r="G30" s="795"/>
      <c r="H30" s="795"/>
      <c r="I30" s="795"/>
      <c r="J30" s="795"/>
      <c r="K30" s="795"/>
      <c r="L30" s="795"/>
      <c r="M30" s="795"/>
      <c r="N30" s="795"/>
      <c r="O30" s="795"/>
      <c r="P30" s="795"/>
      <c r="Q30" s="795"/>
      <c r="R30" s="795"/>
      <c r="S30" s="795"/>
      <c r="T30" s="795"/>
      <c r="U30" s="795"/>
      <c r="V30" s="795"/>
      <c r="W30" s="795"/>
      <c r="X30" s="795"/>
      <c r="Y30" s="795"/>
      <c r="Z30" s="795"/>
      <c r="AA30" s="795"/>
      <c r="AB30" s="795"/>
      <c r="AC30" s="795"/>
      <c r="AD30" s="795"/>
      <c r="AE30" s="795"/>
      <c r="AF30" s="795"/>
      <c r="AG30" s="795"/>
      <c r="AH30" s="795"/>
      <c r="AI30" s="795"/>
      <c r="AJ30" s="795"/>
      <c r="AK30" s="795"/>
      <c r="AL30" s="795"/>
      <c r="AM30" s="795"/>
      <c r="AN30" s="795"/>
      <c r="AO30" s="795"/>
      <c r="AP30" s="795"/>
      <c r="AQ30" s="795"/>
      <c r="AR30" s="795"/>
      <c r="AS30" s="795"/>
      <c r="AT30" s="795"/>
      <c r="AU30" s="795"/>
      <c r="AV30" s="795"/>
      <c r="AW30" s="795"/>
      <c r="AX30" s="795"/>
      <c r="AY30" s="795"/>
      <c r="AZ30" s="795"/>
    </row>
    <row r="31" spans="1:52" ht="14.4" customHeight="1" x14ac:dyDescent="0.25">
      <c r="A31" s="795"/>
      <c r="B31" s="795"/>
      <c r="C31" s="795"/>
      <c r="D31" s="795"/>
      <c r="E31" s="795"/>
      <c r="F31" s="795"/>
      <c r="G31" s="795"/>
      <c r="H31" s="795"/>
      <c r="I31" s="795"/>
      <c r="J31" s="795"/>
      <c r="K31" s="795"/>
      <c r="L31" s="795"/>
      <c r="M31" s="795"/>
      <c r="N31" s="795"/>
      <c r="O31" s="795"/>
      <c r="P31" s="795"/>
      <c r="Q31" s="795"/>
      <c r="R31" s="795"/>
      <c r="S31" s="795"/>
      <c r="T31" s="795"/>
      <c r="U31" s="795"/>
      <c r="V31" s="795"/>
      <c r="W31" s="795"/>
      <c r="X31" s="795"/>
      <c r="Y31" s="795"/>
      <c r="Z31" s="795"/>
      <c r="AA31" s="795"/>
      <c r="AB31" s="795"/>
      <c r="AC31" s="795"/>
      <c r="AD31" s="795"/>
      <c r="AE31" s="795"/>
      <c r="AF31" s="795"/>
      <c r="AG31" s="795"/>
      <c r="AH31" s="795"/>
      <c r="AI31" s="795"/>
      <c r="AJ31" s="795"/>
      <c r="AK31" s="795"/>
      <c r="AL31" s="795"/>
      <c r="AM31" s="795"/>
      <c r="AN31" s="795"/>
      <c r="AO31" s="795"/>
      <c r="AP31" s="795"/>
      <c r="AQ31" s="795"/>
      <c r="AR31" s="795"/>
      <c r="AS31" s="795"/>
      <c r="AT31" s="795"/>
      <c r="AU31" s="795"/>
      <c r="AV31" s="795"/>
      <c r="AW31" s="795"/>
      <c r="AX31" s="795"/>
      <c r="AY31" s="795"/>
      <c r="AZ31" s="795"/>
    </row>
    <row r="32" spans="1:52" ht="14.4" customHeight="1" x14ac:dyDescent="0.25">
      <c r="A32" s="795"/>
      <c r="B32" s="795"/>
      <c r="C32" s="795"/>
      <c r="D32" s="795"/>
      <c r="E32" s="795"/>
      <c r="F32" s="795"/>
      <c r="G32" s="795"/>
      <c r="H32" s="795"/>
      <c r="I32" s="795"/>
      <c r="J32" s="795"/>
      <c r="K32" s="795"/>
      <c r="L32" s="795"/>
      <c r="M32" s="795"/>
      <c r="N32" s="795"/>
      <c r="O32" s="795"/>
      <c r="P32" s="795"/>
      <c r="Q32" s="795"/>
      <c r="R32" s="795"/>
      <c r="S32" s="795"/>
      <c r="T32" s="795"/>
      <c r="U32" s="795"/>
      <c r="V32" s="795"/>
      <c r="W32" s="795"/>
      <c r="X32" s="795"/>
      <c r="Y32" s="795"/>
      <c r="Z32" s="795"/>
      <c r="AA32" s="795"/>
      <c r="AB32" s="795"/>
      <c r="AC32" s="795"/>
      <c r="AD32" s="795"/>
      <c r="AE32" s="795"/>
      <c r="AF32" s="795"/>
      <c r="AG32" s="795"/>
      <c r="AH32" s="795"/>
      <c r="AI32" s="795"/>
      <c r="AJ32" s="795"/>
      <c r="AK32" s="795"/>
      <c r="AL32" s="795"/>
      <c r="AM32" s="795"/>
      <c r="AN32" s="795"/>
      <c r="AO32" s="795"/>
      <c r="AP32" s="795"/>
      <c r="AQ32" s="795"/>
      <c r="AR32" s="795"/>
      <c r="AS32" s="795"/>
      <c r="AT32" s="795"/>
      <c r="AU32" s="795"/>
      <c r="AV32" s="795"/>
      <c r="AW32" s="795"/>
      <c r="AX32" s="795"/>
      <c r="AY32" s="795"/>
      <c r="AZ32" s="795"/>
    </row>
    <row r="33" spans="1:52" ht="14.4" customHeight="1" x14ac:dyDescent="0.25">
      <c r="A33" s="795"/>
      <c r="B33" s="795"/>
      <c r="C33" s="795"/>
      <c r="D33" s="795"/>
      <c r="E33" s="795"/>
      <c r="F33" s="795"/>
      <c r="G33" s="795"/>
      <c r="H33" s="795"/>
      <c r="I33" s="795"/>
      <c r="J33" s="795"/>
      <c r="K33" s="795"/>
      <c r="L33" s="795"/>
      <c r="M33" s="795"/>
      <c r="N33" s="795"/>
      <c r="O33" s="795"/>
      <c r="P33" s="795"/>
      <c r="Q33" s="795"/>
      <c r="R33" s="795"/>
      <c r="S33" s="795"/>
      <c r="T33" s="795"/>
      <c r="U33" s="795"/>
      <c r="V33" s="795"/>
      <c r="W33" s="795"/>
      <c r="X33" s="795"/>
      <c r="Y33" s="795"/>
      <c r="Z33" s="795"/>
      <c r="AA33" s="795"/>
      <c r="AB33" s="795"/>
      <c r="AC33" s="795"/>
      <c r="AD33" s="795"/>
      <c r="AE33" s="795"/>
      <c r="AF33" s="795"/>
      <c r="AG33" s="795"/>
      <c r="AH33" s="795"/>
      <c r="AI33" s="795"/>
      <c r="AJ33" s="795"/>
      <c r="AK33" s="795"/>
      <c r="AL33" s="795"/>
      <c r="AM33" s="795"/>
      <c r="AN33" s="795"/>
      <c r="AO33" s="795"/>
      <c r="AP33" s="795"/>
      <c r="AQ33" s="795"/>
      <c r="AR33" s="795"/>
      <c r="AS33" s="795"/>
      <c r="AT33" s="795"/>
      <c r="AU33" s="795"/>
      <c r="AV33" s="795"/>
      <c r="AW33" s="795"/>
      <c r="AX33" s="795"/>
      <c r="AY33" s="795"/>
      <c r="AZ33" s="795"/>
    </row>
    <row r="34" spans="1:52" ht="14.4" customHeight="1" x14ac:dyDescent="0.25">
      <c r="A34" s="795"/>
      <c r="B34" s="795"/>
      <c r="C34" s="795"/>
      <c r="D34" s="795"/>
      <c r="E34" s="795"/>
      <c r="F34" s="795"/>
      <c r="G34" s="795"/>
      <c r="H34" s="795"/>
      <c r="I34" s="795"/>
      <c r="J34" s="795"/>
      <c r="K34" s="795"/>
      <c r="L34" s="795"/>
      <c r="M34" s="795"/>
      <c r="N34" s="795"/>
      <c r="O34" s="795"/>
      <c r="P34" s="795"/>
      <c r="Q34" s="795"/>
      <c r="R34" s="795"/>
      <c r="S34" s="795"/>
      <c r="T34" s="795"/>
      <c r="U34" s="795"/>
      <c r="V34" s="795"/>
      <c r="W34" s="795"/>
      <c r="X34" s="795"/>
      <c r="Y34" s="795"/>
      <c r="Z34" s="795"/>
      <c r="AA34" s="795"/>
      <c r="AB34" s="795"/>
      <c r="AC34" s="795"/>
      <c r="AD34" s="795"/>
      <c r="AE34" s="795"/>
      <c r="AF34" s="795"/>
      <c r="AG34" s="795"/>
      <c r="AH34" s="795"/>
      <c r="AI34" s="795"/>
      <c r="AJ34" s="795"/>
      <c r="AK34" s="795"/>
      <c r="AL34" s="795"/>
      <c r="AM34" s="795"/>
      <c r="AN34" s="795"/>
      <c r="AO34" s="795"/>
      <c r="AP34" s="795"/>
      <c r="AQ34" s="795"/>
      <c r="AR34" s="795"/>
      <c r="AS34" s="795"/>
      <c r="AT34" s="795"/>
      <c r="AU34" s="795"/>
      <c r="AV34" s="795"/>
      <c r="AW34" s="795"/>
      <c r="AX34" s="795"/>
      <c r="AY34" s="795"/>
      <c r="AZ34" s="795"/>
    </row>
    <row r="35" spans="1:52" ht="14.4" customHeight="1" x14ac:dyDescent="0.25">
      <c r="A35" s="795"/>
      <c r="B35" s="795"/>
      <c r="C35" s="795"/>
      <c r="D35" s="795"/>
      <c r="E35" s="795"/>
      <c r="F35" s="795"/>
      <c r="G35" s="795"/>
      <c r="H35" s="795"/>
      <c r="I35" s="795"/>
      <c r="J35" s="795"/>
      <c r="K35" s="795"/>
      <c r="L35" s="795"/>
      <c r="M35" s="795"/>
      <c r="N35" s="795"/>
      <c r="O35" s="795"/>
      <c r="P35" s="795"/>
      <c r="Q35" s="795"/>
      <c r="R35" s="795"/>
      <c r="S35" s="795"/>
      <c r="T35" s="795"/>
      <c r="U35" s="795"/>
      <c r="V35" s="795"/>
      <c r="W35" s="795"/>
      <c r="X35" s="795"/>
      <c r="Y35" s="795"/>
      <c r="Z35" s="795"/>
      <c r="AA35" s="795"/>
      <c r="AB35" s="795"/>
      <c r="AC35" s="795"/>
      <c r="AD35" s="795"/>
      <c r="AE35" s="795"/>
      <c r="AF35" s="795"/>
      <c r="AG35" s="795"/>
      <c r="AH35" s="795"/>
      <c r="AI35" s="795"/>
      <c r="AJ35" s="795"/>
      <c r="AK35" s="795"/>
      <c r="AL35" s="795"/>
      <c r="AM35" s="795"/>
      <c r="AN35" s="795"/>
      <c r="AO35" s="795"/>
      <c r="AP35" s="795"/>
      <c r="AQ35" s="795"/>
      <c r="AR35" s="795"/>
      <c r="AS35" s="795"/>
      <c r="AT35" s="795"/>
      <c r="AU35" s="795"/>
      <c r="AV35" s="795"/>
      <c r="AW35" s="795"/>
      <c r="AX35" s="795"/>
      <c r="AY35" s="795"/>
      <c r="AZ35" s="795"/>
    </row>
    <row r="36" spans="1:52" ht="14.4" customHeight="1" x14ac:dyDescent="0.25">
      <c r="A36" s="795"/>
      <c r="B36" s="795"/>
      <c r="C36" s="795"/>
      <c r="D36" s="795"/>
      <c r="E36" s="795"/>
      <c r="F36" s="795"/>
      <c r="G36" s="795"/>
      <c r="H36" s="795"/>
      <c r="I36" s="795"/>
      <c r="J36" s="795"/>
      <c r="K36" s="795"/>
      <c r="L36" s="795"/>
      <c r="M36" s="795"/>
      <c r="N36" s="795"/>
      <c r="O36" s="795"/>
      <c r="P36" s="795"/>
      <c r="Q36" s="795"/>
      <c r="R36" s="795"/>
      <c r="S36" s="795"/>
      <c r="T36" s="795"/>
      <c r="U36" s="795"/>
      <c r="V36" s="795"/>
      <c r="W36" s="795"/>
      <c r="X36" s="795"/>
      <c r="Y36" s="795"/>
      <c r="Z36" s="795"/>
      <c r="AA36" s="795"/>
      <c r="AB36" s="795"/>
      <c r="AC36" s="795"/>
      <c r="AD36" s="795"/>
      <c r="AE36" s="795"/>
      <c r="AF36" s="795"/>
      <c r="AG36" s="795"/>
      <c r="AH36" s="795"/>
      <c r="AI36" s="795"/>
      <c r="AJ36" s="795"/>
      <c r="AK36" s="795"/>
      <c r="AL36" s="795"/>
      <c r="AM36" s="795"/>
      <c r="AN36" s="795"/>
      <c r="AO36" s="795"/>
      <c r="AP36" s="795"/>
      <c r="AQ36" s="795"/>
      <c r="AR36" s="795"/>
      <c r="AS36" s="795"/>
      <c r="AT36" s="795"/>
      <c r="AU36" s="795"/>
      <c r="AV36" s="795"/>
      <c r="AW36" s="795"/>
      <c r="AX36" s="795"/>
      <c r="AY36" s="795"/>
      <c r="AZ36" s="795"/>
    </row>
    <row r="37" spans="1:52" ht="14.4" customHeight="1" x14ac:dyDescent="0.25">
      <c r="A37" s="795"/>
      <c r="B37" s="795"/>
      <c r="C37" s="795"/>
      <c r="D37" s="795"/>
      <c r="E37" s="795"/>
      <c r="F37" s="795"/>
      <c r="G37" s="795"/>
      <c r="H37" s="795"/>
      <c r="I37" s="795"/>
      <c r="J37" s="795"/>
      <c r="K37" s="795"/>
      <c r="L37" s="795"/>
      <c r="M37" s="795"/>
      <c r="N37" s="795"/>
      <c r="O37" s="795"/>
      <c r="P37" s="795"/>
      <c r="Q37" s="795"/>
      <c r="R37" s="795"/>
      <c r="S37" s="795"/>
      <c r="T37" s="795"/>
      <c r="U37" s="795"/>
      <c r="V37" s="795"/>
      <c r="W37" s="795"/>
      <c r="X37" s="795"/>
      <c r="Y37" s="795"/>
      <c r="Z37" s="795"/>
      <c r="AA37" s="795"/>
      <c r="AB37" s="795"/>
      <c r="AC37" s="795"/>
      <c r="AD37" s="795"/>
      <c r="AE37" s="795"/>
      <c r="AF37" s="795"/>
      <c r="AG37" s="795"/>
      <c r="AH37" s="795"/>
      <c r="AI37" s="795"/>
      <c r="AJ37" s="795"/>
      <c r="AK37" s="795"/>
      <c r="AL37" s="795"/>
      <c r="AM37" s="795"/>
      <c r="AN37" s="795"/>
      <c r="AO37" s="795"/>
      <c r="AP37" s="795"/>
      <c r="AQ37" s="795"/>
      <c r="AR37" s="795"/>
      <c r="AS37" s="795"/>
      <c r="AT37" s="795"/>
      <c r="AU37" s="795"/>
      <c r="AV37" s="795"/>
      <c r="AW37" s="795"/>
      <c r="AX37" s="795"/>
      <c r="AY37" s="795"/>
      <c r="AZ37" s="795"/>
    </row>
    <row r="38" spans="1:52" ht="14.4" customHeight="1" x14ac:dyDescent="0.25">
      <c r="A38" s="795"/>
      <c r="B38" s="795"/>
      <c r="C38" s="795"/>
      <c r="D38" s="795"/>
      <c r="E38" s="795"/>
      <c r="F38" s="795"/>
      <c r="G38" s="795"/>
      <c r="H38" s="795"/>
      <c r="I38" s="795"/>
      <c r="J38" s="795"/>
      <c r="K38" s="795"/>
      <c r="L38" s="795"/>
      <c r="M38" s="795"/>
      <c r="N38" s="795"/>
      <c r="O38" s="795"/>
      <c r="P38" s="795"/>
      <c r="Q38" s="795"/>
      <c r="R38" s="795"/>
      <c r="S38" s="795"/>
      <c r="T38" s="795"/>
      <c r="U38" s="795"/>
      <c r="V38" s="795"/>
      <c r="W38" s="795"/>
      <c r="X38" s="795"/>
      <c r="Y38" s="795"/>
      <c r="Z38" s="795"/>
      <c r="AA38" s="795"/>
      <c r="AB38" s="795"/>
      <c r="AC38" s="795"/>
      <c r="AD38" s="795"/>
      <c r="AE38" s="795"/>
      <c r="AF38" s="795"/>
      <c r="AG38" s="795"/>
      <c r="AH38" s="795"/>
      <c r="AI38" s="795"/>
      <c r="AJ38" s="795"/>
      <c r="AK38" s="795"/>
      <c r="AL38" s="795"/>
      <c r="AM38" s="795"/>
      <c r="AN38" s="795"/>
      <c r="AO38" s="795"/>
      <c r="AP38" s="795"/>
      <c r="AQ38" s="795"/>
      <c r="AR38" s="795"/>
      <c r="AS38" s="795"/>
      <c r="AT38" s="795"/>
      <c r="AU38" s="795"/>
      <c r="AV38" s="795"/>
      <c r="AW38" s="795"/>
      <c r="AX38" s="795"/>
      <c r="AY38" s="795"/>
      <c r="AZ38" s="795"/>
    </row>
    <row r="39" spans="1:52" ht="14.4" customHeight="1" x14ac:dyDescent="0.25">
      <c r="A39" s="795"/>
      <c r="B39" s="795"/>
      <c r="C39" s="795"/>
      <c r="D39" s="795"/>
      <c r="E39" s="795"/>
      <c r="F39" s="795"/>
      <c r="G39" s="795"/>
      <c r="H39" s="795"/>
      <c r="I39" s="795"/>
      <c r="J39" s="795"/>
      <c r="K39" s="795"/>
      <c r="L39" s="795"/>
      <c r="M39" s="795"/>
      <c r="N39" s="795"/>
      <c r="O39" s="795"/>
      <c r="P39" s="795"/>
      <c r="Q39" s="795"/>
      <c r="R39" s="795"/>
      <c r="S39" s="795"/>
      <c r="T39" s="795"/>
      <c r="U39" s="795"/>
      <c r="V39" s="795"/>
      <c r="W39" s="795"/>
      <c r="X39" s="795"/>
      <c r="Y39" s="795"/>
      <c r="Z39" s="795"/>
      <c r="AA39" s="795"/>
      <c r="AB39" s="795"/>
      <c r="AC39" s="795"/>
      <c r="AD39" s="795"/>
      <c r="AE39" s="795"/>
      <c r="AF39" s="795"/>
      <c r="AG39" s="795"/>
      <c r="AH39" s="795"/>
      <c r="AI39" s="795"/>
      <c r="AJ39" s="795"/>
      <c r="AK39" s="795"/>
      <c r="AL39" s="795"/>
      <c r="AM39" s="795"/>
      <c r="AN39" s="795"/>
      <c r="AO39" s="795"/>
      <c r="AP39" s="795"/>
      <c r="AQ39" s="795"/>
      <c r="AR39" s="795"/>
      <c r="AS39" s="795"/>
      <c r="AT39" s="795"/>
      <c r="AU39" s="795"/>
      <c r="AV39" s="795"/>
      <c r="AW39" s="795"/>
      <c r="AX39" s="795"/>
      <c r="AY39" s="795"/>
      <c r="AZ39" s="795"/>
    </row>
    <row r="40" spans="1:52" ht="14.4" customHeight="1" x14ac:dyDescent="0.25">
      <c r="A40" s="795"/>
      <c r="B40" s="795"/>
      <c r="C40" s="795"/>
      <c r="D40" s="795"/>
      <c r="E40" s="795"/>
      <c r="F40" s="795"/>
      <c r="G40" s="795"/>
      <c r="H40" s="795"/>
      <c r="I40" s="795"/>
      <c r="J40" s="795"/>
      <c r="K40" s="795"/>
      <c r="L40" s="795"/>
      <c r="M40" s="795"/>
      <c r="N40" s="795"/>
      <c r="O40" s="795"/>
      <c r="P40" s="795"/>
      <c r="Q40" s="795"/>
      <c r="R40" s="795"/>
      <c r="S40" s="795"/>
      <c r="T40" s="795"/>
      <c r="U40" s="795"/>
      <c r="V40" s="795"/>
      <c r="W40" s="795"/>
      <c r="X40" s="795"/>
      <c r="Y40" s="795"/>
      <c r="Z40" s="795"/>
      <c r="AA40" s="795"/>
      <c r="AB40" s="795"/>
      <c r="AC40" s="795"/>
      <c r="AD40" s="795"/>
      <c r="AE40" s="795"/>
      <c r="AF40" s="795"/>
      <c r="AG40" s="795"/>
      <c r="AH40" s="795"/>
      <c r="AI40" s="795"/>
      <c r="AJ40" s="795"/>
      <c r="AK40" s="795"/>
      <c r="AL40" s="795"/>
      <c r="AM40" s="795"/>
      <c r="AN40" s="795"/>
      <c r="AO40" s="795"/>
      <c r="AP40" s="795"/>
      <c r="AQ40" s="795"/>
      <c r="AR40" s="795"/>
      <c r="AS40" s="795"/>
      <c r="AT40" s="795"/>
      <c r="AU40" s="795"/>
      <c r="AV40" s="795"/>
      <c r="AW40" s="795"/>
      <c r="AX40" s="795"/>
      <c r="AY40" s="795"/>
      <c r="AZ40" s="795"/>
    </row>
    <row r="41" spans="1:52" ht="14.4" customHeight="1" x14ac:dyDescent="0.25">
      <c r="A41" s="795"/>
      <c r="B41" s="795"/>
      <c r="C41" s="795"/>
      <c r="D41" s="795"/>
      <c r="E41" s="795"/>
      <c r="F41" s="795"/>
      <c r="G41" s="795"/>
      <c r="H41" s="795"/>
      <c r="I41" s="795"/>
      <c r="J41" s="795"/>
      <c r="K41" s="795"/>
      <c r="L41" s="795"/>
      <c r="M41" s="795"/>
      <c r="N41" s="795"/>
      <c r="O41" s="795"/>
      <c r="P41" s="795"/>
      <c r="Q41" s="795"/>
      <c r="R41" s="795"/>
      <c r="S41" s="795"/>
      <c r="T41" s="795"/>
      <c r="U41" s="795"/>
      <c r="V41" s="795"/>
      <c r="W41" s="795"/>
      <c r="X41" s="795"/>
      <c r="Y41" s="795"/>
      <c r="Z41" s="795"/>
      <c r="AA41" s="795"/>
      <c r="AB41" s="795"/>
      <c r="AC41" s="795"/>
      <c r="AD41" s="795"/>
      <c r="AE41" s="795"/>
      <c r="AF41" s="795"/>
      <c r="AG41" s="795"/>
      <c r="AH41" s="795"/>
      <c r="AI41" s="795"/>
      <c r="AJ41" s="795"/>
      <c r="AK41" s="795"/>
      <c r="AL41" s="795"/>
      <c r="AM41" s="795"/>
      <c r="AN41" s="795"/>
      <c r="AO41" s="795"/>
      <c r="AP41" s="795"/>
      <c r="AQ41" s="795"/>
      <c r="AR41" s="795"/>
      <c r="AS41" s="795"/>
      <c r="AT41" s="795"/>
      <c r="AU41" s="795"/>
      <c r="AV41" s="795"/>
      <c r="AW41" s="795"/>
      <c r="AX41" s="795"/>
      <c r="AY41" s="795"/>
      <c r="AZ41" s="795"/>
    </row>
    <row r="42" spans="1:52" ht="14.4" customHeight="1" x14ac:dyDescent="0.25">
      <c r="A42" s="795"/>
      <c r="B42" s="795"/>
      <c r="C42" s="795"/>
      <c r="D42" s="795"/>
      <c r="E42" s="795"/>
      <c r="F42" s="795"/>
      <c r="G42" s="795"/>
      <c r="H42" s="795"/>
      <c r="I42" s="795"/>
      <c r="J42" s="795"/>
      <c r="K42" s="795"/>
      <c r="L42" s="795"/>
      <c r="M42" s="795"/>
      <c r="N42" s="795"/>
      <c r="O42" s="795"/>
      <c r="P42" s="795"/>
      <c r="Q42" s="795"/>
      <c r="R42" s="795"/>
      <c r="S42" s="795"/>
      <c r="T42" s="795"/>
      <c r="U42" s="795"/>
      <c r="V42" s="795"/>
      <c r="W42" s="795"/>
      <c r="X42" s="795"/>
      <c r="Y42" s="795"/>
      <c r="Z42" s="795"/>
      <c r="AA42" s="795"/>
      <c r="AB42" s="795"/>
      <c r="AC42" s="795"/>
      <c r="AD42" s="795"/>
      <c r="AE42" s="795"/>
      <c r="AF42" s="795"/>
      <c r="AG42" s="795"/>
      <c r="AH42" s="795"/>
      <c r="AI42" s="795"/>
      <c r="AJ42" s="795"/>
      <c r="AK42" s="795"/>
      <c r="AL42" s="795"/>
      <c r="AM42" s="795"/>
      <c r="AN42" s="795"/>
      <c r="AO42" s="795"/>
      <c r="AP42" s="795"/>
      <c r="AQ42" s="795"/>
      <c r="AR42" s="795"/>
      <c r="AS42" s="795"/>
      <c r="AT42" s="795"/>
      <c r="AU42" s="795"/>
      <c r="AV42" s="795"/>
      <c r="AW42" s="795"/>
      <c r="AX42" s="795"/>
      <c r="AY42" s="795"/>
      <c r="AZ42" s="795"/>
    </row>
    <row r="43" spans="1:52" ht="14.4" customHeight="1" x14ac:dyDescent="0.25">
      <c r="A43" s="795"/>
      <c r="B43" s="795"/>
      <c r="C43" s="795"/>
      <c r="D43" s="795"/>
      <c r="E43" s="795"/>
      <c r="F43" s="795"/>
      <c r="G43" s="795"/>
      <c r="H43" s="795"/>
      <c r="I43" s="795"/>
      <c r="J43" s="795"/>
      <c r="K43" s="795"/>
      <c r="L43" s="795"/>
      <c r="M43" s="795"/>
      <c r="N43" s="795"/>
      <c r="O43" s="795"/>
      <c r="P43" s="795"/>
      <c r="Q43" s="795"/>
      <c r="R43" s="795"/>
      <c r="S43" s="795"/>
      <c r="T43" s="795"/>
      <c r="U43" s="795"/>
      <c r="V43" s="795"/>
      <c r="W43" s="795"/>
      <c r="X43" s="795"/>
      <c r="Y43" s="795"/>
      <c r="Z43" s="795"/>
      <c r="AA43" s="795"/>
      <c r="AB43" s="795"/>
      <c r="AC43" s="795"/>
      <c r="AD43" s="795"/>
      <c r="AE43" s="795"/>
      <c r="AF43" s="795"/>
      <c r="AG43" s="795"/>
      <c r="AH43" s="795"/>
      <c r="AI43" s="795"/>
      <c r="AJ43" s="795"/>
      <c r="AK43" s="795"/>
      <c r="AL43" s="795"/>
      <c r="AM43" s="795"/>
      <c r="AN43" s="795"/>
      <c r="AO43" s="795"/>
      <c r="AP43" s="795"/>
      <c r="AQ43" s="795"/>
      <c r="AR43" s="795"/>
      <c r="AS43" s="795"/>
      <c r="AT43" s="795"/>
      <c r="AU43" s="795"/>
      <c r="AV43" s="795"/>
      <c r="AW43" s="795"/>
      <c r="AX43" s="795"/>
      <c r="AY43" s="795"/>
      <c r="AZ43" s="795"/>
    </row>
    <row r="44" spans="1:52" ht="14.4" customHeight="1" x14ac:dyDescent="0.25">
      <c r="A44" s="795"/>
      <c r="B44" s="795"/>
      <c r="C44" s="795"/>
      <c r="D44" s="795"/>
      <c r="E44" s="795"/>
      <c r="F44" s="795"/>
      <c r="G44" s="795"/>
      <c r="H44" s="795"/>
      <c r="I44" s="795"/>
      <c r="J44" s="795"/>
      <c r="K44" s="795"/>
      <c r="L44" s="795"/>
      <c r="M44" s="795"/>
      <c r="N44" s="795"/>
      <c r="O44" s="795"/>
      <c r="P44" s="795"/>
      <c r="Q44" s="795"/>
      <c r="R44" s="795"/>
      <c r="S44" s="795"/>
      <c r="T44" s="795"/>
      <c r="U44" s="795"/>
      <c r="V44" s="795"/>
      <c r="W44" s="795"/>
      <c r="X44" s="795"/>
      <c r="Y44" s="795"/>
      <c r="Z44" s="795"/>
      <c r="AA44" s="795"/>
      <c r="AB44" s="795"/>
      <c r="AC44" s="795"/>
      <c r="AD44" s="795"/>
      <c r="AE44" s="795"/>
      <c r="AF44" s="795"/>
      <c r="AG44" s="795"/>
      <c r="AH44" s="795"/>
      <c r="AI44" s="795"/>
      <c r="AJ44" s="795"/>
      <c r="AK44" s="795"/>
      <c r="AL44" s="795"/>
      <c r="AM44" s="795"/>
      <c r="AN44" s="795"/>
      <c r="AO44" s="795"/>
      <c r="AP44" s="795"/>
      <c r="AQ44" s="795"/>
      <c r="AR44" s="795"/>
      <c r="AS44" s="795"/>
      <c r="AT44" s="795"/>
      <c r="AU44" s="795"/>
      <c r="AV44" s="795"/>
      <c r="AW44" s="795"/>
      <c r="AX44" s="795"/>
      <c r="AY44" s="795"/>
      <c r="AZ44" s="795"/>
    </row>
    <row r="45" spans="1:52" ht="14.4" customHeight="1" x14ac:dyDescent="0.25">
      <c r="A45" s="795"/>
      <c r="B45" s="795"/>
      <c r="C45" s="795"/>
      <c r="D45" s="795"/>
      <c r="E45" s="795"/>
      <c r="F45" s="795"/>
      <c r="G45" s="795"/>
      <c r="H45" s="795"/>
      <c r="I45" s="795"/>
      <c r="J45" s="795"/>
      <c r="K45" s="795"/>
      <c r="L45" s="795"/>
      <c r="M45" s="795"/>
      <c r="N45" s="795"/>
      <c r="O45" s="795"/>
      <c r="P45" s="795"/>
      <c r="Q45" s="795"/>
      <c r="R45" s="795"/>
      <c r="S45" s="795"/>
      <c r="T45" s="795"/>
      <c r="U45" s="795"/>
      <c r="V45" s="795"/>
      <c r="W45" s="795"/>
      <c r="X45" s="795"/>
      <c r="Y45" s="795"/>
      <c r="Z45" s="795"/>
      <c r="AA45" s="795"/>
      <c r="AB45" s="795"/>
      <c r="AC45" s="795"/>
      <c r="AD45" s="795"/>
      <c r="AE45" s="795"/>
      <c r="AF45" s="795"/>
      <c r="AG45" s="795"/>
      <c r="AH45" s="795"/>
      <c r="AI45" s="795"/>
      <c r="AJ45" s="795"/>
      <c r="AK45" s="795"/>
      <c r="AL45" s="795"/>
      <c r="AM45" s="795"/>
      <c r="AN45" s="795"/>
      <c r="AO45" s="795"/>
      <c r="AP45" s="795"/>
      <c r="AQ45" s="795"/>
      <c r="AR45" s="795"/>
      <c r="AS45" s="795"/>
      <c r="AT45" s="795"/>
      <c r="AU45" s="795"/>
      <c r="AV45" s="795"/>
      <c r="AW45" s="795"/>
      <c r="AX45" s="795"/>
      <c r="AY45" s="795"/>
      <c r="AZ45" s="795"/>
    </row>
    <row r="46" spans="1:52" ht="14.4" customHeight="1" x14ac:dyDescent="0.25">
      <c r="A46" s="795"/>
      <c r="B46" s="795"/>
      <c r="C46" s="795"/>
      <c r="D46" s="795"/>
      <c r="E46" s="795"/>
      <c r="F46" s="795"/>
      <c r="G46" s="795"/>
      <c r="H46" s="795"/>
      <c r="I46" s="795"/>
      <c r="J46" s="795"/>
      <c r="K46" s="795"/>
      <c r="L46" s="795"/>
      <c r="M46" s="795"/>
      <c r="N46" s="795"/>
      <c r="O46" s="795"/>
      <c r="P46" s="795"/>
      <c r="Q46" s="795"/>
      <c r="R46" s="795"/>
      <c r="S46" s="795"/>
      <c r="T46" s="795"/>
      <c r="U46" s="795"/>
      <c r="V46" s="795"/>
      <c r="W46" s="795"/>
      <c r="X46" s="795"/>
      <c r="Y46" s="795"/>
      <c r="Z46" s="795"/>
      <c r="AA46" s="795"/>
      <c r="AB46" s="795"/>
      <c r="AC46" s="795"/>
      <c r="AD46" s="795"/>
      <c r="AE46" s="795"/>
      <c r="AF46" s="795"/>
      <c r="AG46" s="795"/>
      <c r="AH46" s="795"/>
      <c r="AI46" s="795"/>
      <c r="AJ46" s="795"/>
      <c r="AK46" s="795"/>
      <c r="AL46" s="795"/>
      <c r="AM46" s="795"/>
      <c r="AN46" s="795"/>
      <c r="AO46" s="795"/>
      <c r="AP46" s="795"/>
      <c r="AQ46" s="795"/>
      <c r="AR46" s="795"/>
      <c r="AS46" s="795"/>
      <c r="AT46" s="795"/>
      <c r="AU46" s="795"/>
      <c r="AV46" s="795"/>
      <c r="AW46" s="795"/>
      <c r="AX46" s="795"/>
      <c r="AY46" s="795"/>
      <c r="AZ46" s="795"/>
    </row>
    <row r="47" spans="1:52" ht="14.4" customHeight="1" x14ac:dyDescent="0.25">
      <c r="A47" s="795"/>
      <c r="B47" s="795"/>
      <c r="C47" s="795"/>
      <c r="D47" s="795"/>
      <c r="E47" s="795"/>
      <c r="F47" s="795"/>
      <c r="G47" s="795"/>
      <c r="H47" s="795"/>
      <c r="I47" s="795"/>
      <c r="J47" s="795"/>
      <c r="K47" s="795"/>
      <c r="L47" s="795"/>
      <c r="M47" s="795"/>
      <c r="N47" s="795"/>
      <c r="O47" s="795"/>
      <c r="P47" s="795"/>
      <c r="Q47" s="795"/>
      <c r="R47" s="795"/>
      <c r="S47" s="795"/>
      <c r="T47" s="795"/>
      <c r="U47" s="795"/>
      <c r="V47" s="795"/>
      <c r="W47" s="795"/>
      <c r="X47" s="795"/>
      <c r="Y47" s="795"/>
      <c r="Z47" s="795"/>
      <c r="AA47" s="795"/>
      <c r="AB47" s="795"/>
      <c r="AC47" s="795"/>
      <c r="AD47" s="795"/>
      <c r="AE47" s="795"/>
      <c r="AF47" s="795"/>
      <c r="AG47" s="795"/>
      <c r="AH47" s="795"/>
      <c r="AI47" s="795"/>
      <c r="AJ47" s="795"/>
      <c r="AK47" s="795"/>
      <c r="AL47" s="795"/>
      <c r="AM47" s="795"/>
      <c r="AN47" s="795"/>
      <c r="AO47" s="795"/>
      <c r="AP47" s="795"/>
      <c r="AQ47" s="795"/>
      <c r="AR47" s="795"/>
      <c r="AS47" s="795"/>
      <c r="AT47" s="795"/>
      <c r="AU47" s="795"/>
      <c r="AV47" s="795"/>
      <c r="AW47" s="795"/>
      <c r="AX47" s="795"/>
      <c r="AY47" s="795"/>
      <c r="AZ47" s="795"/>
    </row>
    <row r="48" spans="1:52" ht="14.4" customHeight="1" x14ac:dyDescent="0.25">
      <c r="A48" s="795"/>
      <c r="B48" s="795"/>
      <c r="C48" s="795"/>
      <c r="D48" s="795"/>
      <c r="E48" s="795"/>
      <c r="F48" s="795"/>
      <c r="G48" s="795"/>
      <c r="H48" s="795"/>
      <c r="I48" s="795"/>
      <c r="J48" s="795"/>
      <c r="K48" s="795"/>
      <c r="L48" s="795"/>
      <c r="M48" s="795"/>
      <c r="N48" s="795"/>
      <c r="O48" s="795"/>
      <c r="P48" s="795"/>
      <c r="Q48" s="795"/>
      <c r="R48" s="795"/>
      <c r="S48" s="795"/>
      <c r="T48" s="795"/>
      <c r="U48" s="795"/>
      <c r="V48" s="795"/>
      <c r="W48" s="795"/>
      <c r="X48" s="795"/>
      <c r="Y48" s="795"/>
      <c r="Z48" s="795"/>
      <c r="AA48" s="795"/>
      <c r="AB48" s="795"/>
      <c r="AC48" s="795"/>
      <c r="AD48" s="795"/>
      <c r="AE48" s="795"/>
      <c r="AF48" s="795"/>
      <c r="AG48" s="795"/>
      <c r="AH48" s="795"/>
      <c r="AI48" s="795"/>
      <c r="AJ48" s="795"/>
      <c r="AK48" s="795"/>
      <c r="AL48" s="795"/>
      <c r="AM48" s="795"/>
      <c r="AN48" s="795"/>
      <c r="AO48" s="795"/>
      <c r="AP48" s="795"/>
      <c r="AQ48" s="795"/>
      <c r="AR48" s="795"/>
      <c r="AS48" s="795"/>
      <c r="AT48" s="795"/>
      <c r="AU48" s="795"/>
      <c r="AV48" s="795"/>
      <c r="AW48" s="795"/>
      <c r="AX48" s="795"/>
      <c r="AY48" s="795"/>
      <c r="AZ48" s="795"/>
    </row>
    <row r="49" spans="1:52" ht="14.4" customHeight="1" x14ac:dyDescent="0.25">
      <c r="A49" s="795"/>
      <c r="B49" s="795"/>
      <c r="C49" s="795"/>
      <c r="D49" s="795"/>
      <c r="E49" s="795"/>
      <c r="F49" s="795"/>
      <c r="G49" s="795"/>
      <c r="H49" s="795"/>
      <c r="I49" s="795"/>
      <c r="J49" s="795"/>
      <c r="K49" s="795"/>
      <c r="L49" s="795"/>
      <c r="M49" s="795"/>
      <c r="N49" s="795"/>
      <c r="O49" s="795"/>
      <c r="P49" s="795"/>
      <c r="Q49" s="795"/>
      <c r="R49" s="795"/>
      <c r="S49" s="795"/>
      <c r="T49" s="795"/>
      <c r="U49" s="795"/>
      <c r="V49" s="795"/>
      <c r="W49" s="795"/>
      <c r="X49" s="795"/>
      <c r="Y49" s="795"/>
      <c r="Z49" s="795"/>
      <c r="AA49" s="795"/>
      <c r="AB49" s="795"/>
      <c r="AC49" s="795"/>
      <c r="AD49" s="795"/>
      <c r="AE49" s="795"/>
      <c r="AF49" s="795"/>
      <c r="AG49" s="795"/>
      <c r="AH49" s="795"/>
      <c r="AI49" s="795"/>
      <c r="AJ49" s="795"/>
      <c r="AK49" s="795"/>
      <c r="AL49" s="795"/>
      <c r="AM49" s="795"/>
      <c r="AN49" s="795"/>
      <c r="AO49" s="795"/>
      <c r="AP49" s="795"/>
      <c r="AQ49" s="795"/>
      <c r="AR49" s="795"/>
      <c r="AS49" s="795"/>
      <c r="AT49" s="795"/>
      <c r="AU49" s="795"/>
      <c r="AV49" s="795"/>
      <c r="AW49" s="795"/>
      <c r="AX49" s="795"/>
      <c r="AY49" s="795"/>
      <c r="AZ49" s="795"/>
    </row>
    <row r="50" spans="1:52" ht="14.4" customHeight="1" x14ac:dyDescent="0.25">
      <c r="A50" s="795"/>
      <c r="B50" s="795"/>
      <c r="C50" s="795"/>
      <c r="D50" s="795"/>
      <c r="E50" s="795"/>
      <c r="F50" s="795"/>
      <c r="G50" s="795"/>
      <c r="H50" s="795"/>
      <c r="I50" s="795"/>
      <c r="J50" s="795"/>
      <c r="K50" s="795"/>
      <c r="L50" s="795"/>
      <c r="M50" s="795"/>
      <c r="N50" s="795"/>
      <c r="O50" s="795"/>
      <c r="P50" s="795"/>
      <c r="Q50" s="795"/>
      <c r="R50" s="795"/>
      <c r="S50" s="795"/>
      <c r="T50" s="795"/>
      <c r="U50" s="795"/>
      <c r="V50" s="795"/>
      <c r="W50" s="795"/>
      <c r="X50" s="795"/>
      <c r="Y50" s="795"/>
      <c r="Z50" s="795"/>
      <c r="AA50" s="795"/>
      <c r="AB50" s="795"/>
      <c r="AC50" s="795"/>
      <c r="AD50" s="795"/>
      <c r="AE50" s="795"/>
      <c r="AF50" s="795"/>
      <c r="AG50" s="795"/>
      <c r="AH50" s="795"/>
      <c r="AI50" s="795"/>
      <c r="AJ50" s="795"/>
      <c r="AK50" s="795"/>
      <c r="AL50" s="795"/>
      <c r="AM50" s="795"/>
      <c r="AN50" s="795"/>
      <c r="AO50" s="795"/>
      <c r="AP50" s="795"/>
      <c r="AQ50" s="795"/>
      <c r="AR50" s="795"/>
      <c r="AS50" s="795"/>
      <c r="AT50" s="795"/>
      <c r="AU50" s="795"/>
      <c r="AV50" s="795"/>
      <c r="AW50" s="795"/>
      <c r="AX50" s="795"/>
      <c r="AY50" s="795"/>
      <c r="AZ50" s="795"/>
    </row>
    <row r="51" spans="1:52" ht="14.4" customHeight="1" x14ac:dyDescent="0.25">
      <c r="A51" s="795"/>
      <c r="B51" s="795"/>
      <c r="C51" s="795"/>
      <c r="D51" s="795"/>
      <c r="E51" s="795"/>
      <c r="F51" s="795"/>
      <c r="G51" s="795"/>
      <c r="H51" s="795"/>
      <c r="I51" s="795"/>
      <c r="J51" s="795"/>
      <c r="K51" s="795"/>
      <c r="L51" s="795"/>
      <c r="M51" s="795"/>
      <c r="N51" s="795"/>
      <c r="O51" s="795"/>
      <c r="P51" s="795"/>
      <c r="Q51" s="795"/>
      <c r="R51" s="795"/>
      <c r="S51" s="795"/>
      <c r="T51" s="795"/>
      <c r="U51" s="795"/>
      <c r="V51" s="795"/>
      <c r="W51" s="795"/>
      <c r="X51" s="795"/>
      <c r="Y51" s="795"/>
      <c r="Z51" s="795"/>
      <c r="AA51" s="795"/>
      <c r="AB51" s="795"/>
      <c r="AC51" s="795"/>
      <c r="AD51" s="795"/>
      <c r="AE51" s="795"/>
      <c r="AF51" s="795"/>
      <c r="AG51" s="795"/>
      <c r="AH51" s="795"/>
      <c r="AI51" s="795"/>
      <c r="AJ51" s="795"/>
      <c r="AK51" s="795"/>
      <c r="AL51" s="795"/>
      <c r="AM51" s="795"/>
      <c r="AN51" s="795"/>
      <c r="AO51" s="795"/>
      <c r="AP51" s="795"/>
      <c r="AQ51" s="795"/>
      <c r="AR51" s="795"/>
      <c r="AS51" s="795"/>
      <c r="AT51" s="795"/>
      <c r="AU51" s="795"/>
      <c r="AV51" s="795"/>
      <c r="AW51" s="795"/>
      <c r="AX51" s="795"/>
      <c r="AY51" s="795"/>
      <c r="AZ51" s="795"/>
    </row>
    <row r="52" spans="1:52" ht="14.4" customHeight="1" x14ac:dyDescent="0.25">
      <c r="A52" s="795"/>
      <c r="B52" s="795"/>
      <c r="C52" s="795"/>
      <c r="D52" s="795"/>
      <c r="E52" s="795"/>
      <c r="F52" s="795"/>
      <c r="G52" s="795"/>
      <c r="H52" s="795"/>
      <c r="I52" s="795"/>
      <c r="J52" s="795"/>
      <c r="K52" s="795"/>
      <c r="L52" s="795"/>
      <c r="M52" s="795"/>
      <c r="N52" s="795"/>
      <c r="O52" s="795"/>
      <c r="P52" s="795"/>
      <c r="Q52" s="795"/>
      <c r="R52" s="795"/>
      <c r="S52" s="795"/>
      <c r="T52" s="795"/>
      <c r="U52" s="795"/>
      <c r="V52" s="795"/>
      <c r="W52" s="795"/>
      <c r="X52" s="795"/>
      <c r="Y52" s="795"/>
      <c r="Z52" s="795"/>
      <c r="AA52" s="795"/>
      <c r="AB52" s="795"/>
      <c r="AC52" s="795"/>
      <c r="AD52" s="795"/>
      <c r="AE52" s="795"/>
      <c r="AF52" s="795"/>
      <c r="AG52" s="795"/>
      <c r="AH52" s="795"/>
      <c r="AI52" s="795"/>
      <c r="AJ52" s="795"/>
      <c r="AK52" s="795"/>
      <c r="AL52" s="795"/>
      <c r="AM52" s="795"/>
      <c r="AN52" s="795"/>
      <c r="AO52" s="795"/>
      <c r="AP52" s="795"/>
      <c r="AQ52" s="795"/>
      <c r="AR52" s="795"/>
      <c r="AS52" s="795"/>
      <c r="AT52" s="795"/>
      <c r="AU52" s="795"/>
      <c r="AV52" s="795"/>
      <c r="AW52" s="795"/>
      <c r="AX52" s="795"/>
      <c r="AY52" s="795"/>
      <c r="AZ52" s="795"/>
    </row>
    <row r="53" spans="1:52" ht="14.4" customHeight="1" x14ac:dyDescent="0.25">
      <c r="A53" s="795"/>
      <c r="B53" s="795"/>
      <c r="C53" s="795"/>
      <c r="D53" s="795"/>
      <c r="E53" s="795"/>
      <c r="F53" s="795"/>
      <c r="G53" s="795"/>
      <c r="H53" s="795"/>
      <c r="I53" s="795"/>
      <c r="J53" s="795"/>
      <c r="K53" s="795"/>
      <c r="L53" s="795"/>
      <c r="M53" s="795"/>
      <c r="N53" s="795"/>
      <c r="O53" s="795"/>
      <c r="P53" s="795"/>
      <c r="Q53" s="795"/>
      <c r="R53" s="795"/>
      <c r="S53" s="795"/>
      <c r="T53" s="795"/>
      <c r="U53" s="795"/>
      <c r="V53" s="795"/>
      <c r="W53" s="795"/>
      <c r="X53" s="795"/>
      <c r="Y53" s="795"/>
      <c r="Z53" s="795"/>
      <c r="AA53" s="795"/>
      <c r="AB53" s="795"/>
      <c r="AC53" s="795"/>
      <c r="AD53" s="795"/>
      <c r="AE53" s="795"/>
      <c r="AF53" s="795"/>
      <c r="AG53" s="795"/>
      <c r="AH53" s="795"/>
      <c r="AI53" s="795"/>
      <c r="AJ53" s="795"/>
      <c r="AK53" s="795"/>
      <c r="AL53" s="795"/>
      <c r="AM53" s="795"/>
      <c r="AN53" s="795"/>
      <c r="AO53" s="795"/>
      <c r="AP53" s="795"/>
      <c r="AQ53" s="795"/>
      <c r="AR53" s="795"/>
      <c r="AS53" s="795"/>
      <c r="AT53" s="795"/>
      <c r="AU53" s="795"/>
      <c r="AV53" s="795"/>
      <c r="AW53" s="795"/>
      <c r="AX53" s="795"/>
      <c r="AY53" s="795"/>
      <c r="AZ53" s="795"/>
    </row>
    <row r="54" spans="1:52" ht="14.4" customHeight="1" x14ac:dyDescent="0.25">
      <c r="A54" s="795"/>
      <c r="B54" s="795"/>
      <c r="C54" s="795"/>
      <c r="D54" s="795"/>
      <c r="E54" s="795"/>
      <c r="F54" s="795"/>
      <c r="G54" s="795"/>
      <c r="H54" s="795"/>
      <c r="I54" s="795"/>
      <c r="J54" s="795"/>
      <c r="K54" s="795"/>
      <c r="L54" s="795"/>
      <c r="M54" s="795"/>
      <c r="N54" s="795"/>
      <c r="O54" s="795"/>
      <c r="P54" s="795"/>
      <c r="Q54" s="795"/>
      <c r="R54" s="795"/>
      <c r="S54" s="795"/>
      <c r="T54" s="795"/>
      <c r="U54" s="795"/>
      <c r="V54" s="795"/>
      <c r="W54" s="795"/>
      <c r="X54" s="795"/>
      <c r="Y54" s="795"/>
      <c r="Z54" s="795"/>
      <c r="AA54" s="795"/>
      <c r="AB54" s="795"/>
      <c r="AC54" s="795"/>
      <c r="AD54" s="795"/>
      <c r="AE54" s="795"/>
      <c r="AF54" s="795"/>
      <c r="AG54" s="795"/>
      <c r="AH54" s="795"/>
      <c r="AI54" s="795"/>
      <c r="AJ54" s="795"/>
      <c r="AK54" s="795"/>
      <c r="AL54" s="795"/>
      <c r="AM54" s="795"/>
      <c r="AN54" s="795"/>
      <c r="AO54" s="795"/>
      <c r="AP54" s="795"/>
      <c r="AQ54" s="795"/>
      <c r="AR54" s="795"/>
      <c r="AS54" s="795"/>
      <c r="AT54" s="795"/>
      <c r="AU54" s="795"/>
      <c r="AV54" s="795"/>
      <c r="AW54" s="795"/>
      <c r="AX54" s="795"/>
      <c r="AY54" s="795"/>
      <c r="AZ54" s="795"/>
    </row>
    <row r="55" spans="1:52" ht="14.4" customHeight="1" x14ac:dyDescent="0.25">
      <c r="A55" s="795"/>
      <c r="B55" s="795"/>
      <c r="C55" s="795"/>
      <c r="D55" s="795"/>
      <c r="E55" s="795"/>
      <c r="F55" s="795"/>
      <c r="G55" s="795"/>
      <c r="H55" s="795"/>
      <c r="I55" s="795"/>
      <c r="J55" s="795"/>
      <c r="K55" s="795"/>
      <c r="L55" s="795"/>
      <c r="M55" s="795"/>
      <c r="N55" s="795"/>
      <c r="O55" s="795"/>
      <c r="P55" s="795"/>
      <c r="Q55" s="795"/>
      <c r="R55" s="795"/>
      <c r="S55" s="795"/>
      <c r="T55" s="795"/>
      <c r="U55" s="795"/>
      <c r="V55" s="795"/>
      <c r="W55" s="795"/>
      <c r="X55" s="795"/>
      <c r="Y55" s="795"/>
      <c r="Z55" s="795"/>
      <c r="AA55" s="795"/>
      <c r="AB55" s="795"/>
      <c r="AC55" s="795"/>
      <c r="AD55" s="795"/>
      <c r="AE55" s="795"/>
      <c r="AF55" s="795"/>
      <c r="AG55" s="795"/>
      <c r="AH55" s="795"/>
      <c r="AI55" s="795"/>
      <c r="AJ55" s="795"/>
      <c r="AK55" s="795"/>
      <c r="AL55" s="795"/>
      <c r="AM55" s="795"/>
      <c r="AN55" s="795"/>
      <c r="AO55" s="795"/>
      <c r="AP55" s="795"/>
      <c r="AQ55" s="795"/>
      <c r="AR55" s="795"/>
      <c r="AS55" s="795"/>
      <c r="AT55" s="795"/>
      <c r="AU55" s="795"/>
      <c r="AV55" s="795"/>
      <c r="AW55" s="795"/>
      <c r="AX55" s="795"/>
      <c r="AY55" s="795"/>
      <c r="AZ55" s="795"/>
    </row>
    <row r="56" spans="1:52" ht="14.4" customHeight="1" x14ac:dyDescent="0.25">
      <c r="A56" s="795"/>
      <c r="B56" s="795"/>
      <c r="C56" s="795"/>
      <c r="D56" s="795"/>
      <c r="E56" s="795"/>
      <c r="F56" s="795"/>
      <c r="G56" s="795"/>
      <c r="H56" s="795"/>
      <c r="I56" s="795"/>
      <c r="J56" s="795"/>
      <c r="K56" s="795"/>
      <c r="L56" s="795"/>
      <c r="M56" s="795"/>
      <c r="N56" s="795"/>
      <c r="O56" s="795"/>
      <c r="P56" s="795"/>
      <c r="Q56" s="795"/>
      <c r="R56" s="795"/>
      <c r="S56" s="795"/>
      <c r="T56" s="795"/>
      <c r="U56" s="795"/>
      <c r="V56" s="795"/>
      <c r="W56" s="795"/>
      <c r="X56" s="795"/>
      <c r="Y56" s="795"/>
      <c r="Z56" s="795"/>
      <c r="AA56" s="795"/>
      <c r="AB56" s="795"/>
      <c r="AC56" s="795"/>
      <c r="AD56" s="795"/>
      <c r="AE56" s="795"/>
      <c r="AF56" s="795"/>
      <c r="AG56" s="795"/>
      <c r="AH56" s="795"/>
      <c r="AI56" s="795"/>
      <c r="AJ56" s="795"/>
      <c r="AK56" s="795"/>
      <c r="AL56" s="795"/>
      <c r="AM56" s="795"/>
      <c r="AN56" s="795"/>
      <c r="AO56" s="795"/>
      <c r="AP56" s="795"/>
      <c r="AQ56" s="795"/>
      <c r="AR56" s="795"/>
      <c r="AS56" s="795"/>
      <c r="AT56" s="795"/>
      <c r="AU56" s="795"/>
      <c r="AV56" s="795"/>
      <c r="AW56" s="795"/>
      <c r="AX56" s="795"/>
      <c r="AY56" s="795"/>
      <c r="AZ56" s="795"/>
    </row>
    <row r="57" spans="1:52" ht="14.4" customHeight="1" x14ac:dyDescent="0.25">
      <c r="A57" s="795"/>
      <c r="B57" s="795"/>
      <c r="C57" s="795"/>
      <c r="D57" s="795"/>
      <c r="E57" s="795"/>
      <c r="F57" s="795"/>
      <c r="G57" s="795"/>
      <c r="H57" s="795"/>
      <c r="I57" s="795"/>
      <c r="J57" s="795"/>
      <c r="K57" s="795"/>
      <c r="L57" s="795"/>
      <c r="M57" s="795"/>
      <c r="N57" s="795"/>
      <c r="O57" s="795"/>
      <c r="P57" s="795"/>
      <c r="Q57" s="795"/>
      <c r="R57" s="795"/>
      <c r="S57" s="795"/>
      <c r="T57" s="795"/>
      <c r="U57" s="795"/>
      <c r="V57" s="795"/>
      <c r="W57" s="795"/>
      <c r="X57" s="795"/>
      <c r="Y57" s="795"/>
      <c r="Z57" s="795"/>
      <c r="AA57" s="795"/>
      <c r="AB57" s="795"/>
      <c r="AC57" s="795"/>
      <c r="AD57" s="795"/>
      <c r="AE57" s="795"/>
      <c r="AF57" s="795"/>
      <c r="AG57" s="795"/>
      <c r="AH57" s="795"/>
      <c r="AI57" s="795"/>
      <c r="AJ57" s="795"/>
      <c r="AK57" s="795"/>
      <c r="AL57" s="795"/>
      <c r="AM57" s="795"/>
      <c r="AN57" s="795"/>
      <c r="AO57" s="795"/>
      <c r="AP57" s="795"/>
      <c r="AQ57" s="795"/>
      <c r="AR57" s="795"/>
      <c r="AS57" s="795"/>
      <c r="AT57" s="795"/>
      <c r="AU57" s="795"/>
      <c r="AV57" s="795"/>
      <c r="AW57" s="795"/>
      <c r="AX57" s="795"/>
      <c r="AY57" s="795"/>
      <c r="AZ57" s="795"/>
    </row>
    <row r="58" spans="1:52" ht="14.4" customHeight="1" x14ac:dyDescent="0.25">
      <c r="A58" s="795"/>
      <c r="B58" s="795"/>
      <c r="C58" s="795"/>
      <c r="D58" s="795"/>
      <c r="E58" s="795"/>
      <c r="F58" s="795"/>
      <c r="G58" s="795"/>
      <c r="H58" s="795"/>
      <c r="I58" s="795"/>
      <c r="J58" s="795"/>
      <c r="K58" s="795"/>
      <c r="L58" s="795"/>
      <c r="M58" s="795"/>
      <c r="N58" s="795"/>
      <c r="O58" s="795"/>
      <c r="P58" s="795"/>
      <c r="Q58" s="795"/>
      <c r="R58" s="795"/>
      <c r="S58" s="795"/>
      <c r="T58" s="795"/>
      <c r="U58" s="795"/>
      <c r="V58" s="795"/>
      <c r="W58" s="795"/>
      <c r="X58" s="795"/>
      <c r="Y58" s="795"/>
      <c r="Z58" s="795"/>
      <c r="AA58" s="795"/>
      <c r="AB58" s="795"/>
      <c r="AC58" s="795"/>
      <c r="AD58" s="795"/>
      <c r="AE58" s="795"/>
      <c r="AF58" s="795"/>
      <c r="AG58" s="795"/>
      <c r="AH58" s="795"/>
      <c r="AI58" s="795"/>
      <c r="AJ58" s="795"/>
      <c r="AK58" s="795"/>
      <c r="AL58" s="795"/>
      <c r="AM58" s="795"/>
      <c r="AN58" s="795"/>
      <c r="AO58" s="795"/>
      <c r="AP58" s="795"/>
      <c r="AQ58" s="795"/>
      <c r="AR58" s="795"/>
      <c r="AS58" s="795"/>
      <c r="AT58" s="795"/>
      <c r="AU58" s="795"/>
      <c r="AV58" s="795"/>
      <c r="AW58" s="795"/>
      <c r="AX58" s="795"/>
      <c r="AY58" s="795"/>
      <c r="AZ58" s="795"/>
    </row>
    <row r="59" spans="1:52" ht="14.4" customHeight="1" x14ac:dyDescent="0.25">
      <c r="A59" s="795"/>
      <c r="B59" s="795"/>
      <c r="C59" s="795"/>
      <c r="D59" s="795"/>
      <c r="E59" s="795"/>
      <c r="F59" s="795"/>
      <c r="G59" s="795"/>
      <c r="H59" s="795"/>
      <c r="I59" s="795"/>
      <c r="J59" s="795"/>
      <c r="K59" s="795"/>
      <c r="L59" s="795"/>
      <c r="M59" s="795"/>
      <c r="N59" s="795"/>
      <c r="O59" s="795"/>
      <c r="P59" s="795"/>
      <c r="Q59" s="795"/>
      <c r="R59" s="795"/>
      <c r="S59" s="795"/>
      <c r="T59" s="795"/>
      <c r="U59" s="795"/>
      <c r="V59" s="795"/>
      <c r="W59" s="795"/>
      <c r="X59" s="795"/>
      <c r="Y59" s="795"/>
      <c r="Z59" s="795"/>
      <c r="AA59" s="795"/>
      <c r="AB59" s="795"/>
      <c r="AC59" s="795"/>
      <c r="AD59" s="795"/>
      <c r="AE59" s="795"/>
      <c r="AF59" s="795"/>
      <c r="AG59" s="795"/>
      <c r="AH59" s="795"/>
      <c r="AI59" s="795"/>
      <c r="AJ59" s="795"/>
      <c r="AK59" s="795"/>
      <c r="AL59" s="795"/>
      <c r="AM59" s="795"/>
      <c r="AN59" s="795"/>
      <c r="AO59" s="795"/>
      <c r="AP59" s="795"/>
      <c r="AQ59" s="795"/>
      <c r="AR59" s="795"/>
      <c r="AS59" s="795"/>
      <c r="AT59" s="795"/>
      <c r="AU59" s="795"/>
      <c r="AV59" s="795"/>
      <c r="AW59" s="795"/>
      <c r="AX59" s="795"/>
      <c r="AY59" s="795"/>
      <c r="AZ59" s="795"/>
    </row>
    <row r="60" spans="1:52" ht="14.4" customHeight="1" x14ac:dyDescent="0.25">
      <c r="A60" s="795"/>
      <c r="B60" s="795"/>
      <c r="C60" s="795"/>
      <c r="D60" s="795"/>
      <c r="E60" s="795"/>
      <c r="F60" s="795"/>
      <c r="G60" s="795"/>
      <c r="H60" s="795"/>
      <c r="I60" s="795"/>
      <c r="J60" s="795"/>
      <c r="K60" s="795"/>
      <c r="L60" s="795"/>
      <c r="M60" s="795"/>
      <c r="N60" s="795"/>
      <c r="O60" s="795"/>
      <c r="P60" s="795"/>
      <c r="Q60" s="795"/>
      <c r="R60" s="795"/>
      <c r="S60" s="795"/>
      <c r="T60" s="795"/>
      <c r="U60" s="795"/>
      <c r="V60" s="795"/>
      <c r="W60" s="795"/>
      <c r="X60" s="795"/>
      <c r="Y60" s="795"/>
      <c r="Z60" s="795"/>
      <c r="AA60" s="795"/>
      <c r="AB60" s="795"/>
      <c r="AC60" s="795"/>
      <c r="AD60" s="795"/>
      <c r="AE60" s="795"/>
      <c r="AF60" s="795"/>
      <c r="AG60" s="795"/>
      <c r="AH60" s="795"/>
      <c r="AI60" s="795"/>
      <c r="AJ60" s="795"/>
      <c r="AK60" s="795"/>
      <c r="AL60" s="795"/>
      <c r="AM60" s="795"/>
      <c r="AN60" s="795"/>
      <c r="AO60" s="795"/>
      <c r="AP60" s="795"/>
      <c r="AQ60" s="795"/>
      <c r="AR60" s="795"/>
      <c r="AS60" s="795"/>
      <c r="AT60" s="795"/>
      <c r="AU60" s="795"/>
      <c r="AV60" s="795"/>
      <c r="AW60" s="795"/>
      <c r="AX60" s="795"/>
      <c r="AY60" s="795"/>
      <c r="AZ60" s="795"/>
    </row>
    <row r="61" spans="1:52" ht="14.4" customHeight="1" x14ac:dyDescent="0.25">
      <c r="A61" s="795"/>
      <c r="B61" s="795"/>
      <c r="C61" s="795"/>
      <c r="D61" s="795"/>
      <c r="E61" s="795"/>
      <c r="F61" s="795"/>
      <c r="G61" s="795"/>
      <c r="H61" s="795"/>
      <c r="I61" s="795"/>
      <c r="J61" s="795"/>
      <c r="K61" s="795"/>
      <c r="L61" s="795"/>
      <c r="M61" s="795"/>
      <c r="N61" s="795"/>
      <c r="O61" s="795"/>
      <c r="P61" s="795"/>
      <c r="Q61" s="795"/>
      <c r="R61" s="795"/>
      <c r="S61" s="795"/>
      <c r="T61" s="795"/>
      <c r="U61" s="795"/>
      <c r="V61" s="795"/>
      <c r="W61" s="795"/>
      <c r="X61" s="795"/>
      <c r="Y61" s="795"/>
      <c r="Z61" s="795"/>
      <c r="AA61" s="795"/>
      <c r="AB61" s="795"/>
      <c r="AC61" s="795"/>
      <c r="AD61" s="795"/>
      <c r="AE61" s="795"/>
      <c r="AF61" s="795"/>
      <c r="AG61" s="795"/>
      <c r="AH61" s="795"/>
      <c r="AI61" s="795"/>
      <c r="AJ61" s="795"/>
      <c r="AK61" s="795"/>
      <c r="AL61" s="795"/>
      <c r="AM61" s="795"/>
      <c r="AN61" s="795"/>
      <c r="AO61" s="795"/>
      <c r="AP61" s="795"/>
      <c r="AQ61" s="795"/>
      <c r="AR61" s="795"/>
      <c r="AS61" s="795"/>
      <c r="AT61" s="795"/>
      <c r="AU61" s="795"/>
      <c r="AV61" s="795"/>
      <c r="AW61" s="795"/>
      <c r="AX61" s="795"/>
      <c r="AY61" s="795"/>
      <c r="AZ61" s="795"/>
    </row>
    <row r="62" spans="1:52" ht="14.4" customHeight="1" x14ac:dyDescent="0.25">
      <c r="A62" s="795"/>
      <c r="B62" s="795"/>
      <c r="C62" s="795"/>
      <c r="D62" s="795"/>
      <c r="E62" s="795"/>
      <c r="F62" s="795"/>
      <c r="G62" s="795"/>
      <c r="H62" s="795"/>
      <c r="I62" s="795"/>
      <c r="J62" s="795"/>
      <c r="K62" s="795"/>
      <c r="L62" s="795"/>
      <c r="M62" s="795"/>
      <c r="N62" s="795"/>
      <c r="O62" s="795"/>
      <c r="P62" s="795"/>
      <c r="Q62" s="795"/>
      <c r="R62" s="795"/>
      <c r="S62" s="795"/>
      <c r="T62" s="795"/>
      <c r="U62" s="795"/>
      <c r="V62" s="795"/>
      <c r="W62" s="795"/>
      <c r="X62" s="795"/>
      <c r="Y62" s="795"/>
      <c r="Z62" s="795"/>
      <c r="AA62" s="795"/>
      <c r="AB62" s="795"/>
      <c r="AC62" s="795"/>
      <c r="AD62" s="795"/>
      <c r="AE62" s="795"/>
      <c r="AF62" s="795"/>
      <c r="AG62" s="795"/>
      <c r="AH62" s="795"/>
      <c r="AI62" s="795"/>
      <c r="AJ62" s="795"/>
      <c r="AK62" s="795"/>
      <c r="AL62" s="795"/>
      <c r="AM62" s="795"/>
      <c r="AN62" s="795"/>
      <c r="AO62" s="795"/>
      <c r="AP62" s="795"/>
      <c r="AQ62" s="795"/>
      <c r="AR62" s="795"/>
      <c r="AS62" s="795"/>
      <c r="AT62" s="795"/>
      <c r="AU62" s="795"/>
      <c r="AV62" s="795"/>
      <c r="AW62" s="795"/>
      <c r="AX62" s="795"/>
      <c r="AY62" s="795"/>
      <c r="AZ62" s="795"/>
    </row>
    <row r="63" spans="1:52" ht="14.4" customHeight="1" x14ac:dyDescent="0.25">
      <c r="A63" s="795"/>
      <c r="B63" s="795"/>
      <c r="C63" s="795"/>
      <c r="D63" s="795"/>
      <c r="E63" s="795"/>
      <c r="F63" s="795"/>
      <c r="G63" s="795"/>
      <c r="H63" s="795"/>
      <c r="I63" s="795"/>
      <c r="J63" s="795"/>
      <c r="K63" s="795"/>
      <c r="L63" s="795"/>
      <c r="M63" s="795"/>
      <c r="N63" s="795"/>
      <c r="O63" s="795"/>
      <c r="P63" s="795"/>
      <c r="Q63" s="795"/>
      <c r="R63" s="795"/>
      <c r="S63" s="795"/>
      <c r="T63" s="795"/>
      <c r="U63" s="795"/>
      <c r="V63" s="795"/>
      <c r="W63" s="795"/>
      <c r="X63" s="795"/>
      <c r="Y63" s="795"/>
      <c r="Z63" s="795"/>
      <c r="AA63" s="795"/>
      <c r="AB63" s="795"/>
      <c r="AC63" s="795"/>
      <c r="AD63" s="795"/>
      <c r="AE63" s="795"/>
      <c r="AF63" s="795"/>
      <c r="AG63" s="795"/>
      <c r="AH63" s="795"/>
      <c r="AI63" s="795"/>
      <c r="AJ63" s="795"/>
      <c r="AK63" s="795"/>
      <c r="AL63" s="795"/>
      <c r="AM63" s="795"/>
      <c r="AN63" s="795"/>
      <c r="AO63" s="795"/>
      <c r="AP63" s="795"/>
      <c r="AQ63" s="795"/>
      <c r="AR63" s="795"/>
      <c r="AS63" s="795"/>
      <c r="AT63" s="795"/>
      <c r="AU63" s="795"/>
      <c r="AV63" s="795"/>
      <c r="AW63" s="795"/>
      <c r="AX63" s="795"/>
      <c r="AY63" s="795"/>
      <c r="AZ63" s="795"/>
    </row>
    <row r="64" spans="1:52" ht="14.4" customHeight="1" x14ac:dyDescent="0.25">
      <c r="A64" s="795"/>
      <c r="B64" s="795"/>
      <c r="C64" s="795"/>
      <c r="D64" s="795"/>
      <c r="E64" s="795"/>
      <c r="F64" s="795"/>
      <c r="G64" s="795"/>
      <c r="H64" s="795"/>
      <c r="I64" s="795"/>
      <c r="J64" s="795"/>
      <c r="K64" s="795"/>
      <c r="L64" s="795"/>
      <c r="M64" s="795"/>
      <c r="N64" s="795"/>
      <c r="O64" s="795"/>
      <c r="P64" s="795"/>
      <c r="Q64" s="795"/>
      <c r="R64" s="795"/>
      <c r="S64" s="795"/>
      <c r="T64" s="795"/>
      <c r="U64" s="795"/>
      <c r="V64" s="795"/>
      <c r="W64" s="795"/>
      <c r="X64" s="795"/>
      <c r="Y64" s="795"/>
      <c r="Z64" s="795"/>
      <c r="AA64" s="795"/>
      <c r="AB64" s="795"/>
      <c r="AC64" s="795"/>
      <c r="AD64" s="795"/>
      <c r="AE64" s="795"/>
      <c r="AF64" s="795"/>
      <c r="AG64" s="795"/>
      <c r="AH64" s="795"/>
      <c r="AI64" s="795"/>
      <c r="AJ64" s="795"/>
      <c r="AK64" s="795"/>
      <c r="AL64" s="795"/>
      <c r="AM64" s="795"/>
      <c r="AN64" s="795"/>
      <c r="AO64" s="795"/>
      <c r="AP64" s="795"/>
      <c r="AQ64" s="795"/>
      <c r="AR64" s="795"/>
      <c r="AS64" s="795"/>
      <c r="AT64" s="795"/>
      <c r="AU64" s="795"/>
      <c r="AV64" s="795"/>
      <c r="AW64" s="795"/>
      <c r="AX64" s="795"/>
      <c r="AY64" s="795"/>
      <c r="AZ64" s="795"/>
    </row>
    <row r="65" spans="1:52" ht="14.4" customHeight="1" x14ac:dyDescent="0.25">
      <c r="A65" s="795"/>
      <c r="B65" s="795"/>
      <c r="C65" s="795"/>
      <c r="D65" s="795"/>
      <c r="E65" s="795"/>
      <c r="F65" s="795"/>
      <c r="G65" s="795"/>
      <c r="H65" s="795"/>
      <c r="I65" s="795"/>
      <c r="J65" s="795"/>
      <c r="K65" s="795"/>
      <c r="L65" s="795"/>
      <c r="M65" s="795"/>
      <c r="N65" s="795"/>
      <c r="O65" s="795"/>
      <c r="P65" s="795"/>
      <c r="Q65" s="795"/>
      <c r="R65" s="795"/>
      <c r="S65" s="795"/>
      <c r="T65" s="795"/>
      <c r="U65" s="795"/>
      <c r="V65" s="795"/>
      <c r="W65" s="795"/>
      <c r="X65" s="795"/>
      <c r="Y65" s="795"/>
      <c r="Z65" s="795"/>
      <c r="AA65" s="795"/>
      <c r="AB65" s="795"/>
      <c r="AC65" s="795"/>
      <c r="AD65" s="795"/>
      <c r="AE65" s="795"/>
      <c r="AF65" s="795"/>
      <c r="AG65" s="795"/>
      <c r="AH65" s="795"/>
      <c r="AI65" s="795"/>
      <c r="AJ65" s="795"/>
      <c r="AK65" s="795"/>
      <c r="AL65" s="795"/>
      <c r="AM65" s="795"/>
      <c r="AN65" s="795"/>
      <c r="AO65" s="795"/>
      <c r="AP65" s="795"/>
      <c r="AQ65" s="795"/>
      <c r="AR65" s="795"/>
      <c r="AS65" s="795"/>
      <c r="AT65" s="795"/>
      <c r="AU65" s="795"/>
      <c r="AV65" s="795"/>
      <c r="AW65" s="795"/>
      <c r="AX65" s="795"/>
      <c r="AY65" s="795"/>
      <c r="AZ65" s="795"/>
    </row>
    <row r="66" spans="1:52" ht="14.4" customHeight="1" x14ac:dyDescent="0.25">
      <c r="A66" s="795"/>
      <c r="B66" s="795"/>
      <c r="C66" s="795"/>
      <c r="D66" s="795"/>
      <c r="E66" s="795"/>
      <c r="F66" s="795"/>
      <c r="G66" s="795"/>
      <c r="H66" s="795"/>
      <c r="I66" s="795"/>
      <c r="J66" s="795"/>
      <c r="K66" s="795"/>
      <c r="L66" s="795"/>
      <c r="M66" s="795"/>
      <c r="N66" s="795"/>
      <c r="O66" s="795"/>
      <c r="P66" s="795"/>
      <c r="Q66" s="795"/>
      <c r="R66" s="795"/>
      <c r="S66" s="795"/>
      <c r="T66" s="795"/>
      <c r="U66" s="795"/>
      <c r="V66" s="795"/>
      <c r="W66" s="795"/>
      <c r="X66" s="795"/>
      <c r="Y66" s="795"/>
      <c r="Z66" s="795"/>
      <c r="AA66" s="795"/>
      <c r="AB66" s="795"/>
      <c r="AC66" s="795"/>
      <c r="AD66" s="795"/>
      <c r="AE66" s="795"/>
      <c r="AF66" s="795"/>
      <c r="AG66" s="795"/>
      <c r="AH66" s="795"/>
      <c r="AI66" s="795"/>
      <c r="AJ66" s="795"/>
      <c r="AK66" s="795"/>
      <c r="AL66" s="795"/>
      <c r="AM66" s="795"/>
      <c r="AN66" s="795"/>
      <c r="AO66" s="795"/>
      <c r="AP66" s="795"/>
      <c r="AQ66" s="795"/>
      <c r="AR66" s="795"/>
      <c r="AS66" s="795"/>
      <c r="AT66" s="795"/>
      <c r="AU66" s="795"/>
      <c r="AV66" s="795"/>
      <c r="AW66" s="795"/>
      <c r="AX66" s="795"/>
      <c r="AY66" s="795"/>
      <c r="AZ66" s="795"/>
    </row>
    <row r="67" spans="1:52" ht="14.4" customHeight="1" x14ac:dyDescent="0.25">
      <c r="A67" s="795"/>
      <c r="B67" s="795"/>
      <c r="C67" s="795"/>
      <c r="D67" s="795"/>
      <c r="E67" s="795"/>
      <c r="F67" s="795"/>
      <c r="G67" s="795"/>
      <c r="H67" s="795"/>
      <c r="I67" s="795"/>
      <c r="J67" s="795"/>
      <c r="K67" s="795"/>
      <c r="L67" s="795"/>
      <c r="M67" s="795"/>
      <c r="N67" s="795"/>
      <c r="O67" s="795"/>
      <c r="P67" s="795"/>
      <c r="Q67" s="795"/>
      <c r="R67" s="795"/>
      <c r="S67" s="795"/>
      <c r="T67" s="795"/>
      <c r="U67" s="795"/>
      <c r="V67" s="795"/>
      <c r="W67" s="795"/>
      <c r="X67" s="795"/>
      <c r="Y67" s="795"/>
      <c r="Z67" s="795"/>
      <c r="AA67" s="795"/>
      <c r="AB67" s="795"/>
      <c r="AC67" s="795"/>
      <c r="AD67" s="795"/>
      <c r="AE67" s="795"/>
      <c r="AF67" s="795"/>
      <c r="AG67" s="795"/>
      <c r="AH67" s="795"/>
      <c r="AI67" s="795"/>
      <c r="AJ67" s="795"/>
      <c r="AK67" s="795"/>
      <c r="AL67" s="795"/>
      <c r="AM67" s="795"/>
      <c r="AN67" s="795"/>
      <c r="AO67" s="795"/>
      <c r="AP67" s="795"/>
      <c r="AQ67" s="795"/>
      <c r="AR67" s="795"/>
      <c r="AS67" s="795"/>
      <c r="AT67" s="795"/>
      <c r="AU67" s="795"/>
      <c r="AV67" s="795"/>
      <c r="AW67" s="795"/>
      <c r="AX67" s="795"/>
      <c r="AY67" s="795"/>
      <c r="AZ67" s="795"/>
    </row>
    <row r="68" spans="1:52" ht="14.4" customHeight="1" x14ac:dyDescent="0.25">
      <c r="A68" s="795"/>
      <c r="B68" s="795"/>
      <c r="C68" s="795"/>
      <c r="D68" s="795"/>
      <c r="E68" s="795"/>
      <c r="F68" s="795"/>
      <c r="G68" s="795"/>
      <c r="H68" s="795"/>
      <c r="I68" s="795"/>
      <c r="J68" s="795"/>
      <c r="K68" s="795"/>
      <c r="L68" s="795"/>
      <c r="M68" s="795"/>
      <c r="N68" s="795"/>
      <c r="O68" s="795"/>
      <c r="P68" s="795"/>
      <c r="Q68" s="795"/>
      <c r="R68" s="795"/>
      <c r="S68" s="795"/>
      <c r="T68" s="795"/>
      <c r="U68" s="795"/>
      <c r="V68" s="795"/>
      <c r="W68" s="795"/>
      <c r="X68" s="795"/>
      <c r="Y68" s="795"/>
      <c r="Z68" s="795"/>
      <c r="AA68" s="795"/>
      <c r="AB68" s="795"/>
      <c r="AC68" s="795"/>
      <c r="AD68" s="795"/>
      <c r="AE68" s="795"/>
      <c r="AF68" s="795"/>
      <c r="AG68" s="795"/>
      <c r="AH68" s="795"/>
      <c r="AI68" s="795"/>
      <c r="AJ68" s="795"/>
      <c r="AK68" s="795"/>
      <c r="AL68" s="795"/>
      <c r="AM68" s="795"/>
      <c r="AN68" s="795"/>
      <c r="AO68" s="795"/>
      <c r="AP68" s="795"/>
      <c r="AQ68" s="795"/>
      <c r="AR68" s="795"/>
      <c r="AS68" s="795"/>
      <c r="AT68" s="795"/>
      <c r="AU68" s="795"/>
      <c r="AV68" s="795"/>
      <c r="AW68" s="795"/>
      <c r="AX68" s="795"/>
      <c r="AY68" s="795"/>
      <c r="AZ68" s="795"/>
    </row>
    <row r="69" spans="1:52" ht="14.4" customHeight="1" x14ac:dyDescent="0.25">
      <c r="A69" s="795"/>
      <c r="B69" s="795"/>
      <c r="C69" s="795"/>
      <c r="D69" s="795"/>
      <c r="E69" s="795"/>
      <c r="F69" s="795"/>
      <c r="G69" s="795"/>
      <c r="H69" s="795"/>
      <c r="I69" s="795"/>
      <c r="J69" s="795"/>
      <c r="K69" s="795"/>
      <c r="L69" s="795"/>
      <c r="M69" s="795"/>
      <c r="N69" s="795"/>
      <c r="O69" s="795"/>
      <c r="P69" s="795"/>
      <c r="Q69" s="795"/>
      <c r="R69" s="795"/>
      <c r="S69" s="795"/>
      <c r="T69" s="795"/>
      <c r="U69" s="795"/>
      <c r="V69" s="795"/>
      <c r="W69" s="795"/>
      <c r="X69" s="795"/>
      <c r="Y69" s="795"/>
      <c r="Z69" s="795"/>
      <c r="AA69" s="795"/>
      <c r="AB69" s="795"/>
      <c r="AC69" s="795"/>
      <c r="AD69" s="795"/>
      <c r="AE69" s="795"/>
      <c r="AF69" s="795"/>
      <c r="AG69" s="795"/>
      <c r="AH69" s="795"/>
      <c r="AI69" s="795"/>
      <c r="AJ69" s="795"/>
      <c r="AK69" s="795"/>
      <c r="AL69" s="795"/>
      <c r="AM69" s="795"/>
      <c r="AN69" s="795"/>
      <c r="AO69" s="795"/>
      <c r="AP69" s="795"/>
      <c r="AQ69" s="795"/>
      <c r="AR69" s="795"/>
      <c r="AS69" s="795"/>
      <c r="AT69" s="795"/>
      <c r="AU69" s="795"/>
      <c r="AV69" s="795"/>
      <c r="AW69" s="795"/>
      <c r="AX69" s="795"/>
      <c r="AY69" s="795"/>
      <c r="AZ69" s="795"/>
    </row>
    <row r="70" spans="1:52" ht="14.4" customHeight="1" x14ac:dyDescent="0.25">
      <c r="A70" s="795"/>
      <c r="B70" s="795"/>
      <c r="C70" s="795"/>
      <c r="D70" s="795"/>
      <c r="E70" s="795"/>
      <c r="F70" s="795"/>
      <c r="G70" s="795"/>
      <c r="H70" s="795"/>
      <c r="I70" s="795"/>
      <c r="J70" s="795"/>
      <c r="K70" s="795"/>
      <c r="L70" s="795"/>
      <c r="M70" s="795"/>
      <c r="N70" s="795"/>
      <c r="O70" s="795"/>
      <c r="P70" s="795"/>
      <c r="Q70" s="795"/>
      <c r="R70" s="795"/>
      <c r="S70" s="795"/>
      <c r="T70" s="795"/>
      <c r="U70" s="795"/>
      <c r="V70" s="795"/>
      <c r="W70" s="795"/>
      <c r="X70" s="795"/>
      <c r="Y70" s="795"/>
      <c r="Z70" s="795"/>
      <c r="AA70" s="795"/>
      <c r="AB70" s="795"/>
      <c r="AC70" s="795"/>
      <c r="AD70" s="795"/>
      <c r="AE70" s="795"/>
      <c r="AF70" s="795"/>
      <c r="AG70" s="795"/>
      <c r="AH70" s="795"/>
      <c r="AI70" s="795"/>
      <c r="AJ70" s="795"/>
      <c r="AK70" s="795"/>
      <c r="AL70" s="795"/>
      <c r="AM70" s="795"/>
      <c r="AN70" s="795"/>
      <c r="AO70" s="795"/>
      <c r="AP70" s="795"/>
      <c r="AQ70" s="795"/>
      <c r="AR70" s="795"/>
      <c r="AS70" s="795"/>
      <c r="AT70" s="795"/>
      <c r="AU70" s="795"/>
      <c r="AV70" s="795"/>
      <c r="AW70" s="795"/>
      <c r="AX70" s="795"/>
      <c r="AY70" s="795"/>
      <c r="AZ70" s="795"/>
    </row>
    <row r="71" spans="1:52" ht="14.4" customHeight="1" x14ac:dyDescent="0.25">
      <c r="A71" s="795"/>
      <c r="B71" s="795"/>
      <c r="C71" s="795"/>
      <c r="D71" s="795"/>
      <c r="E71" s="795"/>
      <c r="F71" s="795"/>
      <c r="G71" s="795"/>
      <c r="H71" s="795"/>
      <c r="I71" s="795"/>
      <c r="J71" s="795"/>
      <c r="K71" s="795"/>
      <c r="L71" s="795"/>
      <c r="M71" s="795"/>
      <c r="N71" s="795"/>
      <c r="O71" s="795"/>
      <c r="P71" s="795"/>
      <c r="Q71" s="795"/>
      <c r="R71" s="795"/>
      <c r="S71" s="795"/>
      <c r="T71" s="795"/>
      <c r="U71" s="795"/>
      <c r="V71" s="795"/>
      <c r="W71" s="795"/>
      <c r="X71" s="795"/>
      <c r="Y71" s="795"/>
      <c r="Z71" s="795"/>
      <c r="AA71" s="795"/>
      <c r="AB71" s="795"/>
      <c r="AC71" s="795"/>
      <c r="AD71" s="795"/>
      <c r="AE71" s="795"/>
      <c r="AF71" s="795"/>
      <c r="AG71" s="795"/>
      <c r="AH71" s="795"/>
      <c r="AI71" s="795"/>
      <c r="AJ71" s="795"/>
      <c r="AK71" s="795"/>
      <c r="AL71" s="795"/>
      <c r="AM71" s="795"/>
      <c r="AN71" s="795"/>
      <c r="AO71" s="795"/>
      <c r="AP71" s="795"/>
      <c r="AQ71" s="795"/>
      <c r="AR71" s="795"/>
      <c r="AS71" s="795"/>
      <c r="AT71" s="795"/>
      <c r="AU71" s="795"/>
      <c r="AV71" s="795"/>
      <c r="AW71" s="795"/>
      <c r="AX71" s="795"/>
      <c r="AY71" s="795"/>
      <c r="AZ71" s="795"/>
    </row>
    <row r="72" spans="1:52" ht="14.4" customHeight="1" x14ac:dyDescent="0.25">
      <c r="A72" s="795"/>
      <c r="B72" s="795"/>
      <c r="C72" s="795"/>
      <c r="D72" s="795"/>
      <c r="E72" s="795"/>
      <c r="F72" s="795"/>
      <c r="G72" s="795"/>
      <c r="H72" s="795"/>
      <c r="I72" s="795"/>
      <c r="J72" s="795"/>
      <c r="K72" s="795"/>
      <c r="L72" s="795"/>
      <c r="M72" s="795"/>
      <c r="N72" s="795"/>
      <c r="O72" s="795"/>
      <c r="P72" s="795"/>
      <c r="Q72" s="795"/>
      <c r="R72" s="795"/>
      <c r="S72" s="795"/>
      <c r="T72" s="795"/>
      <c r="U72" s="795"/>
      <c r="V72" s="795"/>
      <c r="W72" s="795"/>
      <c r="X72" s="795"/>
      <c r="Y72" s="795"/>
      <c r="Z72" s="795"/>
      <c r="AA72" s="795"/>
      <c r="AB72" s="795"/>
      <c r="AC72" s="795"/>
      <c r="AD72" s="795"/>
      <c r="AE72" s="795"/>
      <c r="AF72" s="795"/>
      <c r="AG72" s="795"/>
      <c r="AH72" s="795"/>
      <c r="AI72" s="795"/>
      <c r="AJ72" s="795"/>
      <c r="AK72" s="795"/>
      <c r="AL72" s="795"/>
      <c r="AM72" s="795"/>
      <c r="AN72" s="795"/>
      <c r="AO72" s="795"/>
      <c r="AP72" s="795"/>
      <c r="AQ72" s="795"/>
      <c r="AR72" s="795"/>
      <c r="AS72" s="795"/>
      <c r="AT72" s="795"/>
      <c r="AU72" s="795"/>
      <c r="AV72" s="795"/>
      <c r="AW72" s="795"/>
      <c r="AX72" s="795"/>
      <c r="AY72" s="795"/>
      <c r="AZ72" s="795"/>
    </row>
    <row r="73" spans="1:52" ht="14.4" customHeight="1" x14ac:dyDescent="0.25">
      <c r="A73" s="795"/>
      <c r="B73" s="795"/>
      <c r="C73" s="795"/>
      <c r="D73" s="795"/>
      <c r="E73" s="795"/>
      <c r="F73" s="795"/>
      <c r="G73" s="795"/>
      <c r="H73" s="795"/>
      <c r="I73" s="795"/>
      <c r="J73" s="795"/>
      <c r="K73" s="795"/>
      <c r="L73" s="795"/>
      <c r="M73" s="795"/>
      <c r="N73" s="795"/>
      <c r="O73" s="795"/>
      <c r="P73" s="795"/>
      <c r="Q73" s="795"/>
      <c r="R73" s="795"/>
      <c r="S73" s="795"/>
      <c r="T73" s="795"/>
      <c r="U73" s="795"/>
      <c r="V73" s="795"/>
      <c r="W73" s="795"/>
      <c r="X73" s="795"/>
      <c r="Y73" s="795"/>
      <c r="Z73" s="795"/>
      <c r="AA73" s="795"/>
      <c r="AB73" s="795"/>
      <c r="AC73" s="795"/>
      <c r="AD73" s="795"/>
      <c r="AE73" s="795"/>
      <c r="AF73" s="795"/>
      <c r="AG73" s="795"/>
      <c r="AH73" s="795"/>
      <c r="AI73" s="795"/>
      <c r="AJ73" s="795"/>
      <c r="AK73" s="795"/>
      <c r="AL73" s="795"/>
      <c r="AM73" s="795"/>
      <c r="AN73" s="795"/>
      <c r="AO73" s="795"/>
      <c r="AP73" s="795"/>
      <c r="AQ73" s="795"/>
      <c r="AR73" s="795"/>
      <c r="AS73" s="795"/>
      <c r="AT73" s="795"/>
      <c r="AU73" s="795"/>
      <c r="AV73" s="795"/>
      <c r="AW73" s="795"/>
      <c r="AX73" s="795"/>
      <c r="AY73" s="795"/>
      <c r="AZ73" s="795"/>
    </row>
    <row r="74" spans="1:52" ht="14.4" customHeight="1" x14ac:dyDescent="0.25">
      <c r="A74" s="795"/>
      <c r="B74" s="795"/>
      <c r="C74" s="795"/>
      <c r="D74" s="795"/>
      <c r="E74" s="795"/>
      <c r="F74" s="795"/>
      <c r="G74" s="795"/>
      <c r="H74" s="795"/>
      <c r="I74" s="795"/>
      <c r="J74" s="795"/>
      <c r="K74" s="795"/>
      <c r="L74" s="795"/>
      <c r="M74" s="795"/>
      <c r="N74" s="795"/>
      <c r="O74" s="795"/>
      <c r="P74" s="795"/>
      <c r="Q74" s="795"/>
      <c r="R74" s="795"/>
      <c r="S74" s="795"/>
      <c r="T74" s="795"/>
      <c r="U74" s="795"/>
      <c r="V74" s="795"/>
      <c r="W74" s="795"/>
      <c r="X74" s="795"/>
      <c r="Y74" s="795"/>
      <c r="Z74" s="795"/>
      <c r="AA74" s="795"/>
      <c r="AB74" s="795"/>
      <c r="AC74" s="795"/>
      <c r="AD74" s="795"/>
      <c r="AE74" s="795"/>
      <c r="AF74" s="795"/>
      <c r="AG74" s="795"/>
      <c r="AH74" s="795"/>
      <c r="AI74" s="795"/>
      <c r="AJ74" s="795"/>
      <c r="AK74" s="795"/>
      <c r="AL74" s="795"/>
      <c r="AM74" s="795"/>
      <c r="AN74" s="795"/>
      <c r="AO74" s="795"/>
      <c r="AP74" s="795"/>
      <c r="AQ74" s="795"/>
      <c r="AR74" s="795"/>
      <c r="AS74" s="795"/>
      <c r="AT74" s="795"/>
      <c r="AU74" s="795"/>
      <c r="AV74" s="795"/>
      <c r="AW74" s="795"/>
      <c r="AX74" s="795"/>
      <c r="AY74" s="795"/>
      <c r="AZ74" s="795"/>
    </row>
    <row r="75" spans="1:52" ht="14.4" customHeight="1" x14ac:dyDescent="0.25">
      <c r="A75" s="795"/>
      <c r="B75" s="795"/>
      <c r="C75" s="795"/>
      <c r="D75" s="795"/>
      <c r="E75" s="795"/>
      <c r="F75" s="795"/>
      <c r="G75" s="795"/>
      <c r="H75" s="795"/>
      <c r="I75" s="795"/>
      <c r="J75" s="795"/>
      <c r="K75" s="795"/>
      <c r="L75" s="795"/>
      <c r="M75" s="795"/>
      <c r="N75" s="795"/>
      <c r="O75" s="795"/>
      <c r="P75" s="795"/>
      <c r="Q75" s="795"/>
      <c r="R75" s="795"/>
      <c r="S75" s="795"/>
      <c r="T75" s="795"/>
      <c r="U75" s="795"/>
      <c r="V75" s="795"/>
      <c r="W75" s="795"/>
      <c r="X75" s="795"/>
      <c r="Y75" s="795"/>
      <c r="Z75" s="795"/>
      <c r="AA75" s="795"/>
      <c r="AB75" s="795"/>
      <c r="AC75" s="795"/>
      <c r="AD75" s="795"/>
      <c r="AE75" s="795"/>
      <c r="AF75" s="795"/>
      <c r="AG75" s="795"/>
      <c r="AH75" s="795"/>
      <c r="AI75" s="795"/>
      <c r="AJ75" s="795"/>
      <c r="AK75" s="795"/>
      <c r="AL75" s="795"/>
      <c r="AM75" s="795"/>
      <c r="AN75" s="795"/>
      <c r="AO75" s="795"/>
      <c r="AP75" s="795"/>
      <c r="AQ75" s="795"/>
      <c r="AR75" s="795"/>
      <c r="AS75" s="795"/>
      <c r="AT75" s="795"/>
      <c r="AU75" s="795"/>
      <c r="AV75" s="795"/>
      <c r="AW75" s="795"/>
      <c r="AX75" s="795"/>
      <c r="AY75" s="795"/>
      <c r="AZ75" s="795"/>
    </row>
    <row r="76" spans="1:52" ht="14.4" customHeight="1" x14ac:dyDescent="0.25">
      <c r="A76" s="795"/>
      <c r="B76" s="795"/>
      <c r="C76" s="795"/>
      <c r="D76" s="795"/>
      <c r="E76" s="795"/>
      <c r="F76" s="795"/>
      <c r="G76" s="795"/>
      <c r="H76" s="795"/>
      <c r="I76" s="795"/>
      <c r="J76" s="795"/>
      <c r="K76" s="795"/>
      <c r="L76" s="795"/>
      <c r="M76" s="795"/>
      <c r="N76" s="795"/>
      <c r="O76" s="795"/>
      <c r="P76" s="795"/>
      <c r="Q76" s="795"/>
      <c r="R76" s="795"/>
      <c r="S76" s="795"/>
      <c r="T76" s="795"/>
      <c r="U76" s="795"/>
      <c r="V76" s="795"/>
      <c r="W76" s="795"/>
      <c r="X76" s="795"/>
      <c r="Y76" s="795"/>
      <c r="Z76" s="795"/>
      <c r="AA76" s="795"/>
      <c r="AB76" s="795"/>
      <c r="AC76" s="795"/>
      <c r="AD76" s="795"/>
      <c r="AE76" s="795"/>
      <c r="AF76" s="795"/>
      <c r="AG76" s="795"/>
      <c r="AH76" s="795"/>
      <c r="AI76" s="795"/>
      <c r="AJ76" s="795"/>
      <c r="AK76" s="795"/>
      <c r="AL76" s="795"/>
      <c r="AM76" s="795"/>
      <c r="AN76" s="795"/>
      <c r="AO76" s="795"/>
      <c r="AP76" s="795"/>
      <c r="AQ76" s="795"/>
      <c r="AR76" s="795"/>
      <c r="AS76" s="795"/>
      <c r="AT76" s="795"/>
      <c r="AU76" s="795"/>
      <c r="AV76" s="795"/>
      <c r="AW76" s="795"/>
      <c r="AX76" s="795"/>
      <c r="AY76" s="795"/>
      <c r="AZ76" s="795"/>
    </row>
    <row r="77" spans="1:52" ht="14.4" customHeight="1" x14ac:dyDescent="0.25">
      <c r="A77" s="795"/>
      <c r="B77" s="795"/>
      <c r="C77" s="795"/>
      <c r="D77" s="795"/>
      <c r="E77" s="795"/>
      <c r="F77" s="795"/>
      <c r="G77" s="795"/>
      <c r="H77" s="795"/>
      <c r="I77" s="795"/>
      <c r="J77" s="795"/>
      <c r="K77" s="795"/>
      <c r="L77" s="795"/>
      <c r="M77" s="795"/>
      <c r="N77" s="795"/>
      <c r="O77" s="795"/>
      <c r="P77" s="795"/>
      <c r="Q77" s="795"/>
      <c r="R77" s="795"/>
      <c r="S77" s="795"/>
      <c r="T77" s="795"/>
      <c r="U77" s="795"/>
      <c r="V77" s="795"/>
      <c r="W77" s="795"/>
      <c r="X77" s="795"/>
      <c r="Y77" s="795"/>
      <c r="Z77" s="795"/>
      <c r="AA77" s="795"/>
      <c r="AB77" s="795"/>
      <c r="AC77" s="795"/>
      <c r="AD77" s="795"/>
      <c r="AE77" s="795"/>
      <c r="AF77" s="795"/>
      <c r="AG77" s="795"/>
      <c r="AH77" s="795"/>
      <c r="AI77" s="795"/>
      <c r="AJ77" s="795"/>
      <c r="AK77" s="795"/>
      <c r="AL77" s="795"/>
      <c r="AM77" s="795"/>
      <c r="AN77" s="795"/>
      <c r="AO77" s="795"/>
      <c r="AP77" s="795"/>
      <c r="AQ77" s="795"/>
      <c r="AR77" s="795"/>
      <c r="AS77" s="795"/>
      <c r="AT77" s="795"/>
      <c r="AU77" s="795"/>
      <c r="AV77" s="795"/>
      <c r="AW77" s="795"/>
      <c r="AX77" s="795"/>
      <c r="AY77" s="795"/>
      <c r="AZ77" s="795"/>
    </row>
    <row r="78" spans="1:52" ht="14.4" customHeight="1" x14ac:dyDescent="0.25">
      <c r="A78" s="795"/>
      <c r="B78" s="795"/>
      <c r="C78" s="795"/>
      <c r="D78" s="795"/>
      <c r="E78" s="795"/>
      <c r="F78" s="795"/>
      <c r="G78" s="795"/>
      <c r="H78" s="795"/>
      <c r="I78" s="795"/>
      <c r="J78" s="795"/>
      <c r="K78" s="795"/>
      <c r="L78" s="795"/>
      <c r="M78" s="795"/>
      <c r="N78" s="795"/>
      <c r="O78" s="795"/>
      <c r="P78" s="795"/>
      <c r="Q78" s="795"/>
      <c r="R78" s="795"/>
      <c r="S78" s="795"/>
      <c r="T78" s="795"/>
      <c r="U78" s="795"/>
      <c r="V78" s="795"/>
      <c r="W78" s="795"/>
      <c r="X78" s="795"/>
      <c r="Y78" s="795"/>
      <c r="Z78" s="795"/>
      <c r="AA78" s="795"/>
      <c r="AB78" s="795"/>
      <c r="AC78" s="795"/>
      <c r="AD78" s="795"/>
      <c r="AE78" s="795"/>
      <c r="AF78" s="795"/>
      <c r="AG78" s="795"/>
      <c r="AH78" s="795"/>
      <c r="AI78" s="795"/>
      <c r="AJ78" s="795"/>
      <c r="AK78" s="795"/>
      <c r="AL78" s="795"/>
      <c r="AM78" s="795"/>
      <c r="AN78" s="795"/>
      <c r="AO78" s="795"/>
      <c r="AP78" s="795"/>
      <c r="AQ78" s="795"/>
      <c r="AR78" s="795"/>
      <c r="AS78" s="795"/>
      <c r="AT78" s="795"/>
      <c r="AU78" s="795"/>
      <c r="AV78" s="795"/>
      <c r="AW78" s="795"/>
      <c r="AX78" s="795"/>
      <c r="AY78" s="795"/>
      <c r="AZ78" s="795"/>
    </row>
    <row r="79" spans="1:52" ht="14.4" customHeight="1" x14ac:dyDescent="0.25">
      <c r="A79" s="795"/>
      <c r="B79" s="795"/>
      <c r="C79" s="795"/>
      <c r="D79" s="795"/>
      <c r="E79" s="795"/>
      <c r="F79" s="795"/>
      <c r="G79" s="795"/>
      <c r="H79" s="795"/>
      <c r="I79" s="795"/>
      <c r="J79" s="795"/>
      <c r="K79" s="795"/>
      <c r="L79" s="795"/>
      <c r="M79" s="795"/>
      <c r="N79" s="795"/>
      <c r="O79" s="795"/>
      <c r="P79" s="795"/>
      <c r="Q79" s="795"/>
      <c r="R79" s="795"/>
      <c r="S79" s="795"/>
      <c r="T79" s="795"/>
      <c r="U79" s="795"/>
      <c r="V79" s="795"/>
      <c r="W79" s="795"/>
      <c r="X79" s="795"/>
      <c r="Y79" s="795"/>
      <c r="Z79" s="795"/>
      <c r="AA79" s="795"/>
      <c r="AB79" s="795"/>
      <c r="AC79" s="795"/>
      <c r="AD79" s="795"/>
      <c r="AE79" s="795"/>
      <c r="AF79" s="795"/>
      <c r="AG79" s="795"/>
      <c r="AH79" s="795"/>
      <c r="AI79" s="795"/>
      <c r="AJ79" s="795"/>
      <c r="AK79" s="795"/>
      <c r="AL79" s="795"/>
      <c r="AM79" s="795"/>
      <c r="AN79" s="795"/>
      <c r="AO79" s="795"/>
      <c r="AP79" s="795"/>
      <c r="AQ79" s="795"/>
      <c r="AR79" s="795"/>
      <c r="AS79" s="795"/>
      <c r="AT79" s="795"/>
      <c r="AU79" s="795"/>
      <c r="AV79" s="795"/>
      <c r="AW79" s="795"/>
      <c r="AX79" s="795"/>
      <c r="AY79" s="795"/>
      <c r="AZ79" s="795"/>
    </row>
    <row r="80" spans="1:52" ht="14.4" customHeight="1" x14ac:dyDescent="0.25">
      <c r="A80" s="795"/>
      <c r="B80" s="795"/>
      <c r="C80" s="795"/>
      <c r="D80" s="795"/>
      <c r="E80" s="795"/>
      <c r="F80" s="795"/>
      <c r="G80" s="795"/>
      <c r="H80" s="795"/>
      <c r="I80" s="795"/>
      <c r="J80" s="795"/>
      <c r="K80" s="795"/>
      <c r="L80" s="795"/>
      <c r="M80" s="795"/>
      <c r="N80" s="795"/>
      <c r="O80" s="795"/>
      <c r="P80" s="795"/>
      <c r="Q80" s="795"/>
      <c r="R80" s="795"/>
      <c r="S80" s="795"/>
      <c r="T80" s="795"/>
      <c r="U80" s="795"/>
      <c r="V80" s="795"/>
      <c r="W80" s="795"/>
      <c r="X80" s="795"/>
      <c r="Y80" s="795"/>
      <c r="Z80" s="795"/>
      <c r="AA80" s="795"/>
      <c r="AB80" s="795"/>
      <c r="AC80" s="795"/>
      <c r="AD80" s="795"/>
      <c r="AE80" s="795"/>
      <c r="AF80" s="795"/>
      <c r="AG80" s="795"/>
      <c r="AH80" s="795"/>
      <c r="AI80" s="795"/>
      <c r="AJ80" s="795"/>
      <c r="AK80" s="795"/>
      <c r="AL80" s="795"/>
      <c r="AM80" s="795"/>
      <c r="AN80" s="795"/>
      <c r="AO80" s="795"/>
      <c r="AP80" s="795"/>
      <c r="AQ80" s="795"/>
      <c r="AR80" s="795"/>
      <c r="AS80" s="795"/>
      <c r="AT80" s="795"/>
      <c r="AU80" s="795"/>
      <c r="AV80" s="795"/>
      <c r="AW80" s="795"/>
      <c r="AX80" s="795"/>
      <c r="AY80" s="795"/>
      <c r="AZ80" s="795"/>
    </row>
    <row r="81" spans="1:52" ht="14.4" customHeight="1" x14ac:dyDescent="0.25">
      <c r="A81" s="795"/>
      <c r="B81" s="795"/>
      <c r="C81" s="795"/>
      <c r="D81" s="795"/>
      <c r="E81" s="795"/>
      <c r="F81" s="795"/>
      <c r="G81" s="795"/>
      <c r="H81" s="795"/>
      <c r="I81" s="795"/>
      <c r="J81" s="795"/>
      <c r="K81" s="795"/>
      <c r="L81" s="795"/>
      <c r="M81" s="795"/>
      <c r="N81" s="795"/>
      <c r="O81" s="795"/>
      <c r="P81" s="795"/>
      <c r="Q81" s="795"/>
      <c r="R81" s="795"/>
      <c r="S81" s="795"/>
      <c r="T81" s="795"/>
      <c r="U81" s="795"/>
      <c r="V81" s="795"/>
      <c r="W81" s="795"/>
      <c r="X81" s="795"/>
      <c r="Y81" s="795"/>
      <c r="Z81" s="795"/>
      <c r="AA81" s="795"/>
      <c r="AB81" s="795"/>
      <c r="AC81" s="795"/>
      <c r="AD81" s="795"/>
      <c r="AE81" s="795"/>
      <c r="AF81" s="795"/>
      <c r="AG81" s="795"/>
      <c r="AH81" s="795"/>
      <c r="AI81" s="795"/>
      <c r="AJ81" s="795"/>
      <c r="AK81" s="795"/>
      <c r="AL81" s="795"/>
      <c r="AM81" s="795"/>
      <c r="AN81" s="795"/>
      <c r="AO81" s="795"/>
      <c r="AP81" s="795"/>
      <c r="AQ81" s="795"/>
      <c r="AR81" s="795"/>
      <c r="AS81" s="795"/>
      <c r="AT81" s="795"/>
      <c r="AU81" s="795"/>
      <c r="AV81" s="795"/>
      <c r="AW81" s="795"/>
      <c r="AX81" s="795"/>
      <c r="AY81" s="795"/>
      <c r="AZ81" s="795"/>
    </row>
    <row r="82" spans="1:52" ht="14.4" customHeight="1" x14ac:dyDescent="0.25">
      <c r="A82" s="795"/>
      <c r="B82" s="795"/>
      <c r="C82" s="795"/>
      <c r="D82" s="795"/>
      <c r="E82" s="795"/>
      <c r="F82" s="795"/>
      <c r="G82" s="795"/>
      <c r="H82" s="795"/>
      <c r="I82" s="795"/>
      <c r="J82" s="795"/>
      <c r="K82" s="795"/>
      <c r="L82" s="795"/>
      <c r="M82" s="795"/>
      <c r="N82" s="795"/>
      <c r="O82" s="795"/>
      <c r="P82" s="795"/>
      <c r="Q82" s="795"/>
      <c r="R82" s="795"/>
      <c r="S82" s="795"/>
      <c r="T82" s="795"/>
      <c r="U82" s="795"/>
      <c r="V82" s="795"/>
      <c r="W82" s="795"/>
      <c r="X82" s="795"/>
      <c r="Y82" s="795"/>
      <c r="Z82" s="795"/>
      <c r="AA82" s="795"/>
      <c r="AB82" s="795"/>
      <c r="AC82" s="795"/>
      <c r="AD82" s="795"/>
      <c r="AE82" s="795"/>
      <c r="AF82" s="795"/>
      <c r="AG82" s="795"/>
      <c r="AH82" s="795"/>
      <c r="AI82" s="795"/>
      <c r="AJ82" s="795"/>
      <c r="AK82" s="795"/>
      <c r="AL82" s="795"/>
      <c r="AM82" s="795"/>
      <c r="AN82" s="795"/>
      <c r="AO82" s="795"/>
      <c r="AP82" s="795"/>
      <c r="AQ82" s="795"/>
      <c r="AR82" s="795"/>
      <c r="AS82" s="795"/>
      <c r="AT82" s="795"/>
      <c r="AU82" s="795"/>
      <c r="AV82" s="795"/>
      <c r="AW82" s="795"/>
      <c r="AX82" s="795"/>
      <c r="AY82" s="795"/>
      <c r="AZ82" s="795"/>
    </row>
    <row r="83" spans="1:52" ht="14.4" customHeight="1" x14ac:dyDescent="0.25">
      <c r="A83" s="795"/>
      <c r="B83" s="795"/>
      <c r="C83" s="795"/>
      <c r="D83" s="795"/>
      <c r="E83" s="795"/>
      <c r="F83" s="795"/>
      <c r="G83" s="795"/>
      <c r="H83" s="795"/>
      <c r="I83" s="795"/>
      <c r="J83" s="795"/>
      <c r="K83" s="795"/>
      <c r="L83" s="795"/>
      <c r="M83" s="795"/>
      <c r="N83" s="795"/>
      <c r="O83" s="795"/>
      <c r="P83" s="795"/>
      <c r="Q83" s="795"/>
      <c r="R83" s="795"/>
      <c r="S83" s="795"/>
      <c r="T83" s="795"/>
      <c r="U83" s="795"/>
      <c r="V83" s="795"/>
      <c r="W83" s="795"/>
      <c r="X83" s="795"/>
      <c r="Y83" s="795"/>
      <c r="Z83" s="795"/>
      <c r="AA83" s="795"/>
      <c r="AB83" s="795"/>
      <c r="AC83" s="795"/>
      <c r="AD83" s="795"/>
      <c r="AE83" s="795"/>
      <c r="AF83" s="795"/>
      <c r="AG83" s="795"/>
      <c r="AH83" s="795"/>
      <c r="AI83" s="795"/>
      <c r="AJ83" s="795"/>
      <c r="AK83" s="795"/>
      <c r="AL83" s="795"/>
      <c r="AM83" s="795"/>
      <c r="AN83" s="795"/>
      <c r="AO83" s="795"/>
      <c r="AP83" s="795"/>
      <c r="AQ83" s="795"/>
      <c r="AR83" s="795"/>
      <c r="AS83" s="795"/>
      <c r="AT83" s="795"/>
      <c r="AU83" s="795"/>
      <c r="AV83" s="795"/>
      <c r="AW83" s="795"/>
      <c r="AX83" s="795"/>
      <c r="AY83" s="795"/>
      <c r="AZ83" s="795"/>
    </row>
    <row r="84" spans="1:52" ht="14.4" customHeight="1" x14ac:dyDescent="0.25">
      <c r="A84" s="795"/>
      <c r="B84" s="795"/>
      <c r="C84" s="795"/>
      <c r="D84" s="795"/>
      <c r="E84" s="795"/>
      <c r="F84" s="795"/>
      <c r="G84" s="795"/>
      <c r="H84" s="795"/>
      <c r="I84" s="795"/>
      <c r="J84" s="795"/>
      <c r="K84" s="795"/>
      <c r="L84" s="795"/>
      <c r="M84" s="795"/>
      <c r="N84" s="795"/>
      <c r="O84" s="795"/>
      <c r="P84" s="795"/>
      <c r="Q84" s="795"/>
      <c r="R84" s="795"/>
      <c r="S84" s="795"/>
      <c r="T84" s="795"/>
      <c r="U84" s="795"/>
      <c r="V84" s="795"/>
      <c r="W84" s="795"/>
      <c r="X84" s="795"/>
      <c r="Y84" s="795"/>
      <c r="Z84" s="795"/>
      <c r="AA84" s="795"/>
      <c r="AB84" s="795"/>
      <c r="AC84" s="795"/>
      <c r="AD84" s="795"/>
      <c r="AE84" s="795"/>
      <c r="AF84" s="795"/>
      <c r="AG84" s="795"/>
      <c r="AH84" s="795"/>
      <c r="AI84" s="795"/>
      <c r="AJ84" s="795"/>
      <c r="AK84" s="795"/>
      <c r="AL84" s="795"/>
      <c r="AM84" s="795"/>
      <c r="AN84" s="795"/>
      <c r="AO84" s="795"/>
      <c r="AP84" s="795"/>
      <c r="AQ84" s="795"/>
      <c r="AR84" s="795"/>
      <c r="AS84" s="795"/>
      <c r="AT84" s="795"/>
      <c r="AU84" s="795"/>
      <c r="AV84" s="795"/>
      <c r="AW84" s="795"/>
      <c r="AX84" s="795"/>
      <c r="AY84" s="795"/>
      <c r="AZ84" s="795"/>
    </row>
    <row r="85" spans="1:52" ht="14.4" customHeight="1" x14ac:dyDescent="0.25">
      <c r="A85" s="795"/>
      <c r="B85" s="795"/>
      <c r="C85" s="795"/>
      <c r="D85" s="795"/>
      <c r="E85" s="795"/>
      <c r="F85" s="795"/>
      <c r="G85" s="795"/>
      <c r="H85" s="795"/>
      <c r="I85" s="795"/>
      <c r="J85" s="795"/>
      <c r="K85" s="795"/>
      <c r="L85" s="795"/>
      <c r="M85" s="795"/>
      <c r="N85" s="795"/>
      <c r="O85" s="795"/>
      <c r="P85" s="795"/>
      <c r="Q85" s="795"/>
      <c r="R85" s="795"/>
      <c r="S85" s="795"/>
      <c r="T85" s="795"/>
      <c r="U85" s="795"/>
      <c r="V85" s="795"/>
      <c r="W85" s="795"/>
      <c r="X85" s="795"/>
      <c r="Y85" s="795"/>
      <c r="Z85" s="795"/>
      <c r="AA85" s="795"/>
      <c r="AB85" s="795"/>
      <c r="AC85" s="795"/>
      <c r="AD85" s="795"/>
      <c r="AE85" s="795"/>
      <c r="AF85" s="795"/>
      <c r="AG85" s="795"/>
      <c r="AH85" s="795"/>
      <c r="AI85" s="795"/>
      <c r="AJ85" s="795"/>
      <c r="AK85" s="795"/>
      <c r="AL85" s="795"/>
      <c r="AM85" s="795"/>
      <c r="AN85" s="795"/>
      <c r="AO85" s="795"/>
      <c r="AP85" s="795"/>
      <c r="AQ85" s="795"/>
      <c r="AR85" s="795"/>
      <c r="AS85" s="795"/>
      <c r="AT85" s="795"/>
      <c r="AU85" s="795"/>
      <c r="AV85" s="795"/>
      <c r="AW85" s="795"/>
      <c r="AX85" s="795"/>
      <c r="AY85" s="795"/>
      <c r="AZ85" s="795"/>
    </row>
    <row r="86" spans="1:52" ht="14.4" customHeight="1" x14ac:dyDescent="0.25">
      <c r="A86" s="795"/>
      <c r="B86" s="795"/>
      <c r="C86" s="795"/>
      <c r="D86" s="795"/>
      <c r="E86" s="795"/>
      <c r="F86" s="795"/>
      <c r="G86" s="795"/>
      <c r="H86" s="795"/>
      <c r="I86" s="795"/>
      <c r="J86" s="795"/>
      <c r="K86" s="795"/>
      <c r="L86" s="795"/>
      <c r="M86" s="795"/>
      <c r="N86" s="795"/>
      <c r="O86" s="795"/>
      <c r="P86" s="795"/>
      <c r="Q86" s="795"/>
      <c r="R86" s="795"/>
      <c r="S86" s="795"/>
      <c r="T86" s="795"/>
      <c r="U86" s="795"/>
      <c r="V86" s="795"/>
      <c r="W86" s="795"/>
      <c r="X86" s="795"/>
      <c r="Y86" s="795"/>
      <c r="Z86" s="795"/>
      <c r="AA86" s="795"/>
      <c r="AB86" s="795"/>
      <c r="AC86" s="795"/>
      <c r="AD86" s="795"/>
      <c r="AE86" s="795"/>
      <c r="AF86" s="795"/>
      <c r="AG86" s="795"/>
      <c r="AH86" s="795"/>
      <c r="AI86" s="795"/>
      <c r="AJ86" s="795"/>
      <c r="AK86" s="795"/>
      <c r="AL86" s="795"/>
      <c r="AM86" s="795"/>
      <c r="AN86" s="795"/>
      <c r="AO86" s="795"/>
      <c r="AP86" s="795"/>
      <c r="AQ86" s="795"/>
      <c r="AR86" s="795"/>
      <c r="AS86" s="795"/>
      <c r="AT86" s="795"/>
      <c r="AU86" s="795"/>
      <c r="AV86" s="795"/>
      <c r="AW86" s="795"/>
      <c r="AX86" s="795"/>
      <c r="AY86" s="795"/>
      <c r="AZ86" s="795"/>
    </row>
    <row r="87" spans="1:52" ht="14.4" customHeight="1" x14ac:dyDescent="0.25">
      <c r="A87" s="795"/>
      <c r="B87" s="795"/>
      <c r="C87" s="795"/>
      <c r="D87" s="795"/>
      <c r="E87" s="795"/>
      <c r="F87" s="795"/>
      <c r="G87" s="795"/>
      <c r="H87" s="795"/>
      <c r="I87" s="795"/>
      <c r="J87" s="795"/>
      <c r="K87" s="795"/>
      <c r="L87" s="795"/>
      <c r="M87" s="795"/>
      <c r="N87" s="795"/>
      <c r="O87" s="795"/>
      <c r="P87" s="795"/>
      <c r="Q87" s="795"/>
      <c r="R87" s="795"/>
      <c r="S87" s="795"/>
      <c r="T87" s="795"/>
      <c r="U87" s="795"/>
      <c r="V87" s="795"/>
      <c r="W87" s="795"/>
      <c r="X87" s="795"/>
      <c r="Y87" s="795"/>
      <c r="Z87" s="795"/>
      <c r="AA87" s="795"/>
      <c r="AB87" s="795"/>
      <c r="AC87" s="795"/>
      <c r="AD87" s="795"/>
      <c r="AE87" s="795"/>
      <c r="AF87" s="795"/>
      <c r="AG87" s="795"/>
      <c r="AH87" s="795"/>
      <c r="AI87" s="795"/>
      <c r="AJ87" s="795"/>
      <c r="AK87" s="795"/>
      <c r="AL87" s="795"/>
      <c r="AM87" s="795"/>
      <c r="AN87" s="795"/>
      <c r="AO87" s="795"/>
      <c r="AP87" s="795"/>
      <c r="AQ87" s="795"/>
      <c r="AR87" s="795"/>
      <c r="AS87" s="795"/>
      <c r="AT87" s="795"/>
      <c r="AU87" s="795"/>
      <c r="AV87" s="795"/>
      <c r="AW87" s="795"/>
      <c r="AX87" s="795"/>
      <c r="AY87" s="795"/>
      <c r="AZ87" s="795"/>
    </row>
    <row r="88" spans="1:52" ht="14.4" customHeight="1" x14ac:dyDescent="0.25">
      <c r="A88" s="795"/>
      <c r="B88" s="795"/>
      <c r="C88" s="795"/>
      <c r="D88" s="795"/>
      <c r="E88" s="795"/>
      <c r="F88" s="795"/>
      <c r="G88" s="795"/>
      <c r="H88" s="795"/>
      <c r="I88" s="795"/>
      <c r="J88" s="795"/>
      <c r="K88" s="795"/>
      <c r="L88" s="795"/>
      <c r="M88" s="795"/>
      <c r="N88" s="795"/>
      <c r="O88" s="795"/>
      <c r="P88" s="795"/>
      <c r="Q88" s="795"/>
      <c r="R88" s="795"/>
      <c r="S88" s="795"/>
      <c r="T88" s="795"/>
      <c r="U88" s="795"/>
      <c r="V88" s="795"/>
      <c r="W88" s="795"/>
      <c r="X88" s="795"/>
      <c r="Y88" s="795"/>
      <c r="Z88" s="795"/>
      <c r="AA88" s="795"/>
      <c r="AB88" s="795"/>
      <c r="AC88" s="795"/>
      <c r="AD88" s="795"/>
      <c r="AE88" s="795"/>
      <c r="AF88" s="795"/>
      <c r="AG88" s="795"/>
      <c r="AH88" s="795"/>
      <c r="AI88" s="795"/>
      <c r="AJ88" s="795"/>
      <c r="AK88" s="795"/>
      <c r="AL88" s="795"/>
      <c r="AM88" s="795"/>
      <c r="AN88" s="795"/>
      <c r="AO88" s="795"/>
      <c r="AP88" s="795"/>
      <c r="AQ88" s="795"/>
      <c r="AR88" s="795"/>
      <c r="AS88" s="795"/>
      <c r="AT88" s="795"/>
      <c r="AU88" s="795"/>
      <c r="AV88" s="795"/>
      <c r="AW88" s="795"/>
      <c r="AX88" s="795"/>
      <c r="AY88" s="795"/>
      <c r="AZ88" s="795"/>
    </row>
    <row r="89" spans="1:52" ht="14.4" customHeight="1" x14ac:dyDescent="0.25">
      <c r="A89" s="795"/>
      <c r="B89" s="795"/>
      <c r="C89" s="795"/>
      <c r="D89" s="795"/>
      <c r="E89" s="795"/>
      <c r="F89" s="795"/>
      <c r="G89" s="795"/>
      <c r="H89" s="795"/>
      <c r="I89" s="795"/>
      <c r="J89" s="795"/>
      <c r="K89" s="795"/>
      <c r="L89" s="795"/>
      <c r="M89" s="795"/>
      <c r="N89" s="795"/>
      <c r="O89" s="795"/>
      <c r="P89" s="795"/>
      <c r="Q89" s="795"/>
      <c r="R89" s="795"/>
      <c r="S89" s="795"/>
      <c r="T89" s="795"/>
      <c r="U89" s="795"/>
      <c r="V89" s="795"/>
      <c r="W89" s="795"/>
      <c r="X89" s="795"/>
      <c r="Y89" s="795"/>
      <c r="Z89" s="795"/>
      <c r="AA89" s="795"/>
      <c r="AB89" s="795"/>
      <c r="AC89" s="795"/>
      <c r="AD89" s="795"/>
      <c r="AE89" s="795"/>
      <c r="AF89" s="795"/>
      <c r="AG89" s="795"/>
      <c r="AH89" s="795"/>
      <c r="AI89" s="795"/>
      <c r="AJ89" s="795"/>
      <c r="AK89" s="795"/>
      <c r="AL89" s="795"/>
      <c r="AM89" s="795"/>
      <c r="AN89" s="795"/>
      <c r="AO89" s="795"/>
      <c r="AP89" s="795"/>
      <c r="AQ89" s="795"/>
      <c r="AR89" s="795"/>
      <c r="AS89" s="795"/>
      <c r="AT89" s="795"/>
      <c r="AU89" s="795"/>
      <c r="AV89" s="795"/>
      <c r="AW89" s="795"/>
      <c r="AX89" s="795"/>
      <c r="AY89" s="795"/>
      <c r="AZ89" s="795"/>
    </row>
    <row r="90" spans="1:52" ht="14.4" customHeight="1" x14ac:dyDescent="0.25">
      <c r="A90" s="795"/>
      <c r="B90" s="795"/>
      <c r="C90" s="795"/>
      <c r="D90" s="795"/>
      <c r="E90" s="795"/>
      <c r="F90" s="795"/>
      <c r="G90" s="795"/>
      <c r="H90" s="795"/>
      <c r="I90" s="795"/>
      <c r="J90" s="795"/>
      <c r="K90" s="795"/>
      <c r="L90" s="795"/>
      <c r="M90" s="795"/>
      <c r="N90" s="795"/>
      <c r="O90" s="795"/>
      <c r="P90" s="795"/>
      <c r="Q90" s="795"/>
      <c r="R90" s="795"/>
      <c r="S90" s="795"/>
      <c r="T90" s="795"/>
      <c r="U90" s="795"/>
      <c r="V90" s="795"/>
      <c r="W90" s="795"/>
      <c r="X90" s="795"/>
      <c r="Y90" s="795"/>
      <c r="Z90" s="795"/>
      <c r="AA90" s="795"/>
      <c r="AB90" s="795"/>
      <c r="AC90" s="795"/>
      <c r="AD90" s="795"/>
      <c r="AE90" s="795"/>
      <c r="AF90" s="795"/>
      <c r="AG90" s="795"/>
      <c r="AH90" s="795"/>
      <c r="AI90" s="795"/>
      <c r="AJ90" s="795"/>
      <c r="AK90" s="795"/>
      <c r="AL90" s="795"/>
      <c r="AM90" s="795"/>
      <c r="AN90" s="795"/>
      <c r="AO90" s="795"/>
      <c r="AP90" s="795"/>
      <c r="AQ90" s="795"/>
      <c r="AR90" s="795"/>
      <c r="AS90" s="795"/>
      <c r="AT90" s="795"/>
      <c r="AU90" s="795"/>
      <c r="AV90" s="795"/>
      <c r="AW90" s="795"/>
      <c r="AX90" s="795"/>
      <c r="AY90" s="795"/>
      <c r="AZ90" s="795"/>
    </row>
    <row r="91" spans="1:52" ht="14.4" customHeight="1" x14ac:dyDescent="0.25">
      <c r="A91" s="795"/>
      <c r="B91" s="795"/>
      <c r="C91" s="795"/>
      <c r="D91" s="795"/>
      <c r="E91" s="795"/>
      <c r="F91" s="795"/>
      <c r="G91" s="795"/>
      <c r="H91" s="795"/>
      <c r="I91" s="795"/>
      <c r="J91" s="795"/>
      <c r="K91" s="795"/>
      <c r="L91" s="795"/>
      <c r="M91" s="795"/>
      <c r="N91" s="795"/>
      <c r="O91" s="795"/>
      <c r="P91" s="795"/>
      <c r="Q91" s="795"/>
      <c r="R91" s="795"/>
      <c r="S91" s="795"/>
      <c r="T91" s="795"/>
      <c r="U91" s="795"/>
      <c r="V91" s="795"/>
      <c r="W91" s="795"/>
      <c r="X91" s="795"/>
      <c r="Y91" s="795"/>
      <c r="Z91" s="795"/>
      <c r="AA91" s="795"/>
      <c r="AB91" s="795"/>
      <c r="AC91" s="795"/>
      <c r="AD91" s="795"/>
      <c r="AE91" s="795"/>
      <c r="AF91" s="795"/>
      <c r="AG91" s="795"/>
      <c r="AH91" s="795"/>
      <c r="AI91" s="795"/>
      <c r="AJ91" s="795"/>
      <c r="AK91" s="795"/>
      <c r="AL91" s="795"/>
      <c r="AM91" s="795"/>
      <c r="AN91" s="795"/>
      <c r="AO91" s="795"/>
      <c r="AP91" s="795"/>
      <c r="AQ91" s="795"/>
      <c r="AR91" s="795"/>
      <c r="AS91" s="795"/>
      <c r="AT91" s="795"/>
      <c r="AU91" s="795"/>
      <c r="AV91" s="795"/>
      <c r="AW91" s="795"/>
      <c r="AX91" s="795"/>
      <c r="AY91" s="795"/>
      <c r="AZ91" s="795"/>
    </row>
    <row r="92" spans="1:52" ht="14.4" customHeight="1" x14ac:dyDescent="0.25">
      <c r="A92" s="795"/>
      <c r="B92" s="795"/>
      <c r="C92" s="795"/>
      <c r="D92" s="795"/>
      <c r="E92" s="795"/>
      <c r="F92" s="795"/>
      <c r="G92" s="795"/>
      <c r="H92" s="795"/>
      <c r="I92" s="795"/>
      <c r="J92" s="795"/>
      <c r="K92" s="795"/>
      <c r="L92" s="795"/>
      <c r="M92" s="795"/>
      <c r="N92" s="795"/>
      <c r="O92" s="795"/>
      <c r="P92" s="795"/>
      <c r="Q92" s="795"/>
      <c r="R92" s="795"/>
      <c r="S92" s="795"/>
      <c r="T92" s="795"/>
      <c r="U92" s="795"/>
      <c r="V92" s="795"/>
      <c r="W92" s="795"/>
      <c r="X92" s="795"/>
      <c r="Y92" s="795"/>
      <c r="Z92" s="795"/>
      <c r="AA92" s="795"/>
      <c r="AB92" s="795"/>
      <c r="AC92" s="795"/>
      <c r="AD92" s="795"/>
      <c r="AE92" s="795"/>
      <c r="AF92" s="795"/>
      <c r="AG92" s="795"/>
      <c r="AH92" s="795"/>
      <c r="AI92" s="795"/>
      <c r="AJ92" s="795"/>
      <c r="AK92" s="795"/>
      <c r="AL92" s="795"/>
      <c r="AM92" s="795"/>
      <c r="AN92" s="795"/>
      <c r="AO92" s="795"/>
      <c r="AP92" s="795"/>
      <c r="AQ92" s="795"/>
      <c r="AR92" s="795"/>
      <c r="AS92" s="795"/>
      <c r="AT92" s="795"/>
      <c r="AU92" s="795"/>
      <c r="AV92" s="795"/>
      <c r="AW92" s="795"/>
      <c r="AX92" s="795"/>
      <c r="AY92" s="795"/>
      <c r="AZ92" s="795"/>
    </row>
    <row r="93" spans="1:52" ht="14.4" customHeight="1" x14ac:dyDescent="0.25">
      <c r="A93" s="795"/>
      <c r="B93" s="795"/>
      <c r="C93" s="795"/>
      <c r="D93" s="795"/>
      <c r="E93" s="795"/>
      <c r="F93" s="795"/>
      <c r="G93" s="795"/>
      <c r="H93" s="795"/>
      <c r="I93" s="795"/>
      <c r="J93" s="795"/>
      <c r="K93" s="795"/>
      <c r="L93" s="795"/>
      <c r="M93" s="795"/>
      <c r="N93" s="795"/>
      <c r="O93" s="795"/>
      <c r="P93" s="795"/>
      <c r="Q93" s="795"/>
      <c r="R93" s="795"/>
      <c r="S93" s="795"/>
      <c r="T93" s="795"/>
      <c r="U93" s="795"/>
      <c r="V93" s="795"/>
      <c r="W93" s="795"/>
      <c r="X93" s="795"/>
      <c r="Y93" s="795"/>
      <c r="Z93" s="795"/>
      <c r="AA93" s="795"/>
      <c r="AB93" s="795"/>
      <c r="AC93" s="795"/>
      <c r="AD93" s="795"/>
      <c r="AE93" s="795"/>
      <c r="AF93" s="795"/>
      <c r="AG93" s="795"/>
      <c r="AH93" s="795"/>
      <c r="AI93" s="795"/>
      <c r="AJ93" s="795"/>
      <c r="AK93" s="795"/>
      <c r="AL93" s="795"/>
      <c r="AM93" s="795"/>
      <c r="AN93" s="795"/>
      <c r="AO93" s="795"/>
      <c r="AP93" s="795"/>
      <c r="AQ93" s="795"/>
      <c r="AR93" s="795"/>
      <c r="AS93" s="795"/>
      <c r="AT93" s="795"/>
      <c r="AU93" s="795"/>
      <c r="AV93" s="795"/>
      <c r="AW93" s="795"/>
      <c r="AX93" s="795"/>
      <c r="AY93" s="795"/>
      <c r="AZ93" s="795"/>
    </row>
    <row r="94" spans="1:52" ht="14.4" customHeight="1" x14ac:dyDescent="0.25">
      <c r="A94" s="795"/>
      <c r="B94" s="795"/>
      <c r="C94" s="795"/>
      <c r="D94" s="795"/>
      <c r="E94" s="795"/>
      <c r="F94" s="795"/>
      <c r="G94" s="795"/>
      <c r="H94" s="795"/>
      <c r="I94" s="795"/>
      <c r="J94" s="795"/>
      <c r="K94" s="795"/>
      <c r="L94" s="795"/>
      <c r="M94" s="795"/>
      <c r="N94" s="795"/>
      <c r="O94" s="795"/>
      <c r="P94" s="795"/>
      <c r="Q94" s="795"/>
      <c r="R94" s="795"/>
      <c r="S94" s="795"/>
      <c r="T94" s="795"/>
      <c r="U94" s="795"/>
      <c r="V94" s="795"/>
      <c r="W94" s="795"/>
      <c r="X94" s="795"/>
      <c r="Y94" s="795"/>
      <c r="Z94" s="795"/>
      <c r="AA94" s="795"/>
      <c r="AB94" s="795"/>
      <c r="AC94" s="795"/>
      <c r="AD94" s="795"/>
      <c r="AE94" s="795"/>
      <c r="AF94" s="795"/>
      <c r="AG94" s="795"/>
      <c r="AH94" s="795"/>
      <c r="AI94" s="795"/>
      <c r="AJ94" s="795"/>
      <c r="AK94" s="795"/>
      <c r="AL94" s="795"/>
      <c r="AM94" s="795"/>
      <c r="AN94" s="795"/>
      <c r="AO94" s="795"/>
      <c r="AP94" s="795"/>
      <c r="AQ94" s="795"/>
      <c r="AR94" s="795"/>
      <c r="AS94" s="795"/>
      <c r="AT94" s="795"/>
      <c r="AU94" s="795"/>
      <c r="AV94" s="795"/>
      <c r="AW94" s="795"/>
      <c r="AX94" s="795"/>
      <c r="AY94" s="795"/>
      <c r="AZ94" s="795"/>
    </row>
    <row r="95" spans="1:52" ht="14.4" customHeight="1" x14ac:dyDescent="0.25">
      <c r="A95" s="795"/>
      <c r="B95" s="795"/>
      <c r="C95" s="795"/>
      <c r="D95" s="795"/>
      <c r="E95" s="795"/>
      <c r="F95" s="795"/>
      <c r="G95" s="795"/>
      <c r="H95" s="795"/>
      <c r="I95" s="795"/>
      <c r="J95" s="795"/>
      <c r="K95" s="795"/>
      <c r="L95" s="795"/>
      <c r="M95" s="795"/>
      <c r="N95" s="795"/>
      <c r="O95" s="795"/>
      <c r="P95" s="795"/>
      <c r="Q95" s="795"/>
      <c r="R95" s="795"/>
      <c r="S95" s="795"/>
      <c r="T95" s="795"/>
      <c r="U95" s="795"/>
      <c r="V95" s="795"/>
      <c r="W95" s="795"/>
      <c r="X95" s="795"/>
      <c r="Y95" s="795"/>
      <c r="Z95" s="795"/>
      <c r="AA95" s="795"/>
      <c r="AB95" s="795"/>
      <c r="AC95" s="795"/>
      <c r="AD95" s="795"/>
      <c r="AE95" s="795"/>
      <c r="AF95" s="795"/>
      <c r="AG95" s="795"/>
      <c r="AH95" s="795"/>
      <c r="AI95" s="795"/>
      <c r="AJ95" s="795"/>
      <c r="AK95" s="795"/>
      <c r="AL95" s="795"/>
      <c r="AM95" s="795"/>
      <c r="AN95" s="795"/>
      <c r="AO95" s="795"/>
      <c r="AP95" s="795"/>
      <c r="AQ95" s="795"/>
      <c r="AR95" s="795"/>
      <c r="AS95" s="795"/>
      <c r="AT95" s="795"/>
      <c r="AU95" s="795"/>
      <c r="AV95" s="795"/>
      <c r="AW95" s="795"/>
      <c r="AX95" s="795"/>
      <c r="AY95" s="795"/>
      <c r="AZ95" s="795"/>
    </row>
    <row r="96" spans="1:52" ht="14.4" customHeight="1" x14ac:dyDescent="0.25">
      <c r="A96" s="795"/>
      <c r="B96" s="795"/>
      <c r="C96" s="795"/>
      <c r="D96" s="795"/>
      <c r="E96" s="795"/>
      <c r="F96" s="795"/>
      <c r="G96" s="795"/>
      <c r="H96" s="795"/>
      <c r="I96" s="795"/>
      <c r="J96" s="795"/>
      <c r="K96" s="795"/>
      <c r="L96" s="795"/>
      <c r="M96" s="795"/>
      <c r="N96" s="795"/>
      <c r="O96" s="795"/>
      <c r="P96" s="795"/>
      <c r="Q96" s="795"/>
      <c r="R96" s="795"/>
      <c r="S96" s="795"/>
      <c r="T96" s="795"/>
      <c r="U96" s="795"/>
      <c r="V96" s="795"/>
      <c r="W96" s="795"/>
      <c r="X96" s="795"/>
      <c r="Y96" s="795"/>
      <c r="Z96" s="795"/>
      <c r="AA96" s="795"/>
      <c r="AB96" s="795"/>
      <c r="AC96" s="795"/>
      <c r="AD96" s="795"/>
      <c r="AE96" s="795"/>
      <c r="AF96" s="795"/>
      <c r="AG96" s="795"/>
      <c r="AH96" s="795"/>
      <c r="AI96" s="795"/>
      <c r="AJ96" s="795"/>
      <c r="AK96" s="795"/>
      <c r="AL96" s="795"/>
      <c r="AM96" s="795"/>
      <c r="AN96" s="795"/>
      <c r="AO96" s="795"/>
      <c r="AP96" s="795"/>
      <c r="AQ96" s="795"/>
      <c r="AR96" s="795"/>
      <c r="AS96" s="795"/>
      <c r="AT96" s="795"/>
      <c r="AU96" s="795"/>
      <c r="AV96" s="795"/>
      <c r="AW96" s="795"/>
      <c r="AX96" s="795"/>
      <c r="AY96" s="795"/>
      <c r="AZ96" s="795"/>
    </row>
    <row r="97" spans="1:52" ht="14.4" customHeight="1" x14ac:dyDescent="0.25">
      <c r="A97" s="795"/>
      <c r="B97" s="795"/>
      <c r="C97" s="795"/>
      <c r="D97" s="795"/>
      <c r="E97" s="795"/>
      <c r="F97" s="795"/>
      <c r="G97" s="795"/>
      <c r="H97" s="795"/>
      <c r="I97" s="795"/>
      <c r="J97" s="795"/>
      <c r="K97" s="795"/>
      <c r="L97" s="795"/>
      <c r="M97" s="795"/>
      <c r="N97" s="795"/>
      <c r="O97" s="795"/>
      <c r="P97" s="795"/>
      <c r="Q97" s="795"/>
      <c r="R97" s="795"/>
      <c r="S97" s="795"/>
      <c r="T97" s="795"/>
      <c r="U97" s="795"/>
      <c r="V97" s="795"/>
      <c r="W97" s="795"/>
      <c r="X97" s="795"/>
      <c r="Y97" s="795"/>
      <c r="Z97" s="795"/>
      <c r="AA97" s="795"/>
      <c r="AB97" s="795"/>
      <c r="AC97" s="795"/>
      <c r="AD97" s="795"/>
      <c r="AE97" s="795"/>
      <c r="AF97" s="795"/>
      <c r="AG97" s="795"/>
      <c r="AH97" s="795"/>
      <c r="AI97" s="795"/>
      <c r="AJ97" s="795"/>
      <c r="AK97" s="795"/>
      <c r="AL97" s="795"/>
      <c r="AM97" s="795"/>
      <c r="AN97" s="795"/>
      <c r="AO97" s="795"/>
      <c r="AP97" s="795"/>
      <c r="AQ97" s="795"/>
      <c r="AR97" s="795"/>
      <c r="AS97" s="795"/>
      <c r="AT97" s="795"/>
      <c r="AU97" s="795"/>
      <c r="AV97" s="795"/>
      <c r="AW97" s="795"/>
      <c r="AX97" s="795"/>
      <c r="AY97" s="795"/>
      <c r="AZ97" s="795"/>
    </row>
    <row r="98" spans="1:52" ht="14.4" customHeight="1" x14ac:dyDescent="0.25">
      <c r="A98" s="795"/>
      <c r="B98" s="795"/>
      <c r="C98" s="795"/>
      <c r="D98" s="795"/>
      <c r="E98" s="795"/>
      <c r="F98" s="795"/>
      <c r="G98" s="795"/>
      <c r="H98" s="795"/>
      <c r="I98" s="795"/>
      <c r="J98" s="795"/>
      <c r="K98" s="795"/>
      <c r="L98" s="795"/>
      <c r="M98" s="795"/>
      <c r="N98" s="795"/>
      <c r="O98" s="795"/>
      <c r="P98" s="795"/>
      <c r="Q98" s="795"/>
      <c r="R98" s="795"/>
      <c r="S98" s="795"/>
      <c r="T98" s="795"/>
      <c r="U98" s="795"/>
      <c r="V98" s="795"/>
      <c r="W98" s="795"/>
      <c r="X98" s="795"/>
      <c r="Y98" s="795"/>
      <c r="Z98" s="795"/>
      <c r="AA98" s="795"/>
      <c r="AB98" s="795"/>
      <c r="AC98" s="795"/>
      <c r="AD98" s="795"/>
      <c r="AE98" s="795"/>
      <c r="AF98" s="795"/>
      <c r="AG98" s="795"/>
      <c r="AH98" s="795"/>
      <c r="AI98" s="795"/>
      <c r="AJ98" s="795"/>
      <c r="AK98" s="795"/>
      <c r="AL98" s="795"/>
      <c r="AM98" s="795"/>
      <c r="AN98" s="795"/>
      <c r="AO98" s="795"/>
      <c r="AP98" s="795"/>
      <c r="AQ98" s="795"/>
      <c r="AR98" s="795"/>
      <c r="AS98" s="795"/>
      <c r="AT98" s="795"/>
      <c r="AU98" s="795"/>
      <c r="AV98" s="795"/>
      <c r="AW98" s="795"/>
      <c r="AX98" s="795"/>
      <c r="AY98" s="795"/>
      <c r="AZ98" s="795"/>
    </row>
    <row r="99" spans="1:52" ht="14.4" customHeight="1" x14ac:dyDescent="0.25">
      <c r="A99" s="795"/>
      <c r="B99" s="795"/>
      <c r="C99" s="795"/>
      <c r="D99" s="795"/>
      <c r="E99" s="795"/>
      <c r="F99" s="795"/>
      <c r="G99" s="795"/>
      <c r="H99" s="795"/>
      <c r="I99" s="795"/>
      <c r="J99" s="795"/>
      <c r="K99" s="795"/>
      <c r="L99" s="795"/>
      <c r="M99" s="795"/>
      <c r="N99" s="795"/>
      <c r="O99" s="795"/>
      <c r="P99" s="795"/>
      <c r="Q99" s="795"/>
      <c r="R99" s="795"/>
      <c r="S99" s="795"/>
      <c r="T99" s="795"/>
      <c r="U99" s="795"/>
      <c r="V99" s="795"/>
      <c r="W99" s="795"/>
      <c r="X99" s="795"/>
      <c r="Y99" s="795"/>
      <c r="Z99" s="795"/>
      <c r="AA99" s="795"/>
      <c r="AB99" s="795"/>
      <c r="AC99" s="795"/>
      <c r="AD99" s="795"/>
      <c r="AE99" s="795"/>
      <c r="AF99" s="795"/>
      <c r="AG99" s="795"/>
      <c r="AH99" s="795"/>
      <c r="AI99" s="795"/>
      <c r="AJ99" s="795"/>
      <c r="AK99" s="795"/>
      <c r="AL99" s="795"/>
      <c r="AM99" s="795"/>
      <c r="AN99" s="795"/>
      <c r="AO99" s="795"/>
      <c r="AP99" s="795"/>
      <c r="AQ99" s="795"/>
      <c r="AR99" s="795"/>
      <c r="AS99" s="795"/>
      <c r="AT99" s="795"/>
      <c r="AU99" s="795"/>
      <c r="AV99" s="795"/>
      <c r="AW99" s="795"/>
      <c r="AX99" s="795"/>
      <c r="AY99" s="795"/>
      <c r="AZ99" s="795"/>
    </row>
    <row r="100" spans="1:52" ht="14.4" customHeight="1" x14ac:dyDescent="0.25">
      <c r="A100" s="795"/>
      <c r="B100" s="795"/>
      <c r="C100" s="795"/>
      <c r="D100" s="795"/>
      <c r="E100" s="795"/>
      <c r="F100" s="795"/>
      <c r="G100" s="795"/>
      <c r="H100" s="795"/>
      <c r="I100" s="795"/>
      <c r="J100" s="795"/>
      <c r="K100" s="795"/>
      <c r="L100" s="795"/>
      <c r="M100" s="795"/>
      <c r="N100" s="795"/>
      <c r="O100" s="795"/>
      <c r="P100" s="795"/>
      <c r="Q100" s="795"/>
      <c r="R100" s="795"/>
      <c r="S100" s="795"/>
      <c r="T100" s="795"/>
      <c r="U100" s="795"/>
      <c r="V100" s="795"/>
      <c r="W100" s="795"/>
      <c r="X100" s="795"/>
      <c r="Y100" s="795"/>
      <c r="Z100" s="795"/>
      <c r="AA100" s="795"/>
      <c r="AB100" s="795"/>
      <c r="AC100" s="795"/>
      <c r="AD100" s="795"/>
      <c r="AE100" s="795"/>
      <c r="AF100" s="795"/>
      <c r="AG100" s="795"/>
      <c r="AH100" s="795"/>
      <c r="AI100" s="795"/>
      <c r="AJ100" s="795"/>
      <c r="AK100" s="795"/>
      <c r="AL100" s="795"/>
      <c r="AM100" s="795"/>
      <c r="AN100" s="795"/>
      <c r="AO100" s="795"/>
      <c r="AP100" s="795"/>
      <c r="AQ100" s="795"/>
      <c r="AR100" s="795"/>
      <c r="AS100" s="795"/>
      <c r="AT100" s="795"/>
      <c r="AU100" s="795"/>
      <c r="AV100" s="795"/>
      <c r="AW100" s="795"/>
      <c r="AX100" s="795"/>
      <c r="AY100" s="795"/>
      <c r="AZ100" s="795"/>
    </row>
    <row r="101" spans="1:52" ht="14.4" customHeight="1" x14ac:dyDescent="0.25">
      <c r="A101" s="795"/>
      <c r="B101" s="795"/>
      <c r="C101" s="795"/>
      <c r="D101" s="795"/>
      <c r="E101" s="795"/>
      <c r="F101" s="795"/>
      <c r="G101" s="795"/>
      <c r="H101" s="795"/>
      <c r="I101" s="795"/>
      <c r="J101" s="795"/>
      <c r="K101" s="795"/>
      <c r="L101" s="795"/>
      <c r="M101" s="795"/>
      <c r="N101" s="795"/>
      <c r="O101" s="795"/>
      <c r="P101" s="795"/>
      <c r="Q101" s="795"/>
      <c r="R101" s="795"/>
      <c r="S101" s="795"/>
      <c r="T101" s="795"/>
      <c r="U101" s="795"/>
      <c r="V101" s="795"/>
      <c r="W101" s="795"/>
      <c r="X101" s="795"/>
      <c r="Y101" s="795"/>
      <c r="Z101" s="795"/>
      <c r="AA101" s="795"/>
      <c r="AB101" s="795"/>
      <c r="AC101" s="795"/>
      <c r="AD101" s="795"/>
      <c r="AE101" s="795"/>
      <c r="AF101" s="795"/>
      <c r="AG101" s="795"/>
      <c r="AH101" s="795"/>
      <c r="AI101" s="795"/>
      <c r="AJ101" s="795"/>
      <c r="AK101" s="795"/>
      <c r="AL101" s="795"/>
      <c r="AM101" s="795"/>
      <c r="AN101" s="795"/>
      <c r="AO101" s="795"/>
      <c r="AP101" s="795"/>
      <c r="AQ101" s="795"/>
      <c r="AR101" s="795"/>
      <c r="AS101" s="795"/>
      <c r="AT101" s="795"/>
      <c r="AU101" s="795"/>
      <c r="AV101" s="795"/>
      <c r="AW101" s="795"/>
      <c r="AX101" s="795"/>
      <c r="AY101" s="795"/>
      <c r="AZ101" s="795"/>
    </row>
    <row r="102" spans="1:52" ht="14.4" customHeight="1" x14ac:dyDescent="0.25">
      <c r="A102" s="795"/>
      <c r="B102" s="795"/>
      <c r="C102" s="795"/>
      <c r="D102" s="795"/>
      <c r="E102" s="795"/>
      <c r="F102" s="795"/>
      <c r="G102" s="795"/>
      <c r="H102" s="795"/>
      <c r="I102" s="795"/>
      <c r="J102" s="795"/>
      <c r="K102" s="795"/>
      <c r="L102" s="795"/>
      <c r="M102" s="795"/>
      <c r="N102" s="795"/>
      <c r="O102" s="795"/>
      <c r="P102" s="795"/>
      <c r="Q102" s="795"/>
      <c r="R102" s="795"/>
      <c r="S102" s="795"/>
      <c r="T102" s="795"/>
      <c r="U102" s="795"/>
      <c r="V102" s="795"/>
      <c r="W102" s="795"/>
      <c r="X102" s="795"/>
      <c r="Y102" s="795"/>
      <c r="Z102" s="795"/>
      <c r="AA102" s="795"/>
      <c r="AB102" s="795"/>
      <c r="AC102" s="795"/>
      <c r="AD102" s="795"/>
      <c r="AE102" s="795"/>
      <c r="AF102" s="795"/>
      <c r="AG102" s="795"/>
      <c r="AH102" s="795"/>
      <c r="AI102" s="795"/>
      <c r="AJ102" s="795"/>
      <c r="AK102" s="795"/>
      <c r="AL102" s="795"/>
      <c r="AM102" s="795"/>
      <c r="AN102" s="795"/>
      <c r="AO102" s="795"/>
      <c r="AP102" s="795"/>
      <c r="AQ102" s="795"/>
      <c r="AR102" s="795"/>
      <c r="AS102" s="795"/>
      <c r="AT102" s="795"/>
      <c r="AU102" s="795"/>
      <c r="AV102" s="795"/>
      <c r="AW102" s="795"/>
      <c r="AX102" s="795"/>
      <c r="AY102" s="795"/>
      <c r="AZ102" s="795"/>
    </row>
    <row r="103" spans="1:52" ht="14.4" customHeight="1" x14ac:dyDescent="0.25">
      <c r="A103" s="795"/>
      <c r="B103" s="795"/>
      <c r="C103" s="795"/>
      <c r="D103" s="795"/>
      <c r="E103" s="795"/>
      <c r="F103" s="795"/>
      <c r="G103" s="795"/>
      <c r="H103" s="795"/>
      <c r="I103" s="795"/>
      <c r="J103" s="795"/>
      <c r="K103" s="795"/>
      <c r="L103" s="795"/>
      <c r="M103" s="795"/>
      <c r="N103" s="795"/>
      <c r="O103" s="795"/>
      <c r="P103" s="795"/>
      <c r="Q103" s="795"/>
      <c r="R103" s="795"/>
      <c r="S103" s="795"/>
      <c r="T103" s="795"/>
      <c r="U103" s="795"/>
      <c r="V103" s="795"/>
      <c r="W103" s="795"/>
      <c r="X103" s="795"/>
      <c r="Y103" s="795"/>
      <c r="Z103" s="795"/>
      <c r="AA103" s="795"/>
      <c r="AB103" s="795"/>
      <c r="AC103" s="795"/>
      <c r="AD103" s="795"/>
      <c r="AE103" s="795"/>
      <c r="AF103" s="795"/>
      <c r="AG103" s="795"/>
      <c r="AH103" s="795"/>
      <c r="AI103" s="795"/>
      <c r="AJ103" s="795"/>
      <c r="AK103" s="795"/>
      <c r="AL103" s="795"/>
      <c r="AM103" s="795"/>
      <c r="AN103" s="795"/>
      <c r="AO103" s="795"/>
      <c r="AP103" s="795"/>
      <c r="AQ103" s="795"/>
      <c r="AR103" s="795"/>
      <c r="AS103" s="795"/>
      <c r="AT103" s="795"/>
      <c r="AU103" s="795"/>
      <c r="AV103" s="795"/>
      <c r="AW103" s="795"/>
      <c r="AX103" s="795"/>
      <c r="AY103" s="795"/>
      <c r="AZ103" s="795"/>
    </row>
    <row r="104" spans="1:52" ht="14.4" customHeight="1" x14ac:dyDescent="0.25">
      <c r="A104" s="795"/>
      <c r="B104" s="795"/>
      <c r="C104" s="795"/>
      <c r="D104" s="795"/>
      <c r="E104" s="795"/>
      <c r="F104" s="795"/>
      <c r="G104" s="795"/>
      <c r="H104" s="795"/>
      <c r="I104" s="795"/>
      <c r="J104" s="795"/>
      <c r="K104" s="795"/>
      <c r="L104" s="795"/>
      <c r="M104" s="795"/>
      <c r="N104" s="795"/>
      <c r="O104" s="795"/>
      <c r="P104" s="795"/>
      <c r="Q104" s="795"/>
      <c r="R104" s="795"/>
      <c r="S104" s="795"/>
      <c r="T104" s="795"/>
      <c r="U104" s="795"/>
      <c r="V104" s="795"/>
      <c r="W104" s="795"/>
      <c r="X104" s="795"/>
      <c r="Y104" s="795"/>
      <c r="Z104" s="795"/>
      <c r="AA104" s="795"/>
      <c r="AB104" s="795"/>
      <c r="AC104" s="795"/>
      <c r="AD104" s="795"/>
      <c r="AE104" s="795"/>
      <c r="AF104" s="795"/>
      <c r="AG104" s="795"/>
      <c r="AH104" s="795"/>
      <c r="AI104" s="795"/>
      <c r="AJ104" s="795"/>
      <c r="AK104" s="795"/>
      <c r="AL104" s="795"/>
      <c r="AM104" s="795"/>
      <c r="AN104" s="795"/>
      <c r="AO104" s="795"/>
      <c r="AP104" s="795"/>
      <c r="AQ104" s="795"/>
      <c r="AR104" s="795"/>
      <c r="AS104" s="795"/>
      <c r="AT104" s="795"/>
      <c r="AU104" s="795"/>
      <c r="AV104" s="795"/>
      <c r="AW104" s="795"/>
      <c r="AX104" s="795"/>
      <c r="AY104" s="795"/>
      <c r="AZ104" s="795"/>
    </row>
    <row r="105" spans="1:52" ht="14.4" customHeight="1" x14ac:dyDescent="0.25">
      <c r="A105" s="795"/>
      <c r="B105" s="795"/>
      <c r="C105" s="795"/>
      <c r="D105" s="795"/>
      <c r="E105" s="795"/>
      <c r="F105" s="795"/>
      <c r="G105" s="795"/>
      <c r="H105" s="795"/>
      <c r="I105" s="795"/>
      <c r="J105" s="795"/>
      <c r="K105" s="795"/>
      <c r="L105" s="795"/>
      <c r="M105" s="795"/>
      <c r="N105" s="795"/>
      <c r="O105" s="795"/>
      <c r="P105" s="795"/>
      <c r="Q105" s="795"/>
      <c r="R105" s="795"/>
      <c r="S105" s="795"/>
      <c r="T105" s="795"/>
      <c r="U105" s="795"/>
      <c r="V105" s="795"/>
      <c r="W105" s="795"/>
      <c r="X105" s="795"/>
      <c r="Y105" s="795"/>
      <c r="Z105" s="795"/>
      <c r="AA105" s="795"/>
      <c r="AB105" s="795"/>
      <c r="AC105" s="795"/>
      <c r="AD105" s="795"/>
      <c r="AE105" s="795"/>
      <c r="AF105" s="795"/>
      <c r="AG105" s="795"/>
      <c r="AH105" s="795"/>
      <c r="AI105" s="795"/>
      <c r="AJ105" s="795"/>
      <c r="AK105" s="795"/>
      <c r="AL105" s="795"/>
      <c r="AM105" s="795"/>
      <c r="AN105" s="795"/>
      <c r="AO105" s="795"/>
      <c r="AP105" s="795"/>
      <c r="AQ105" s="795"/>
      <c r="AR105" s="795"/>
      <c r="AS105" s="795"/>
      <c r="AT105" s="795"/>
      <c r="AU105" s="795"/>
      <c r="AV105" s="795"/>
      <c r="AW105" s="795"/>
      <c r="AX105" s="795"/>
      <c r="AY105" s="795"/>
      <c r="AZ105" s="795"/>
    </row>
    <row r="106" spans="1:52" ht="14.4" customHeight="1" x14ac:dyDescent="0.25">
      <c r="A106" s="795"/>
      <c r="B106" s="795"/>
      <c r="C106" s="795"/>
      <c r="D106" s="795"/>
      <c r="E106" s="795"/>
      <c r="F106" s="795"/>
      <c r="G106" s="795"/>
      <c r="H106" s="795"/>
      <c r="I106" s="795"/>
      <c r="J106" s="795"/>
      <c r="K106" s="795"/>
      <c r="L106" s="795"/>
      <c r="M106" s="795"/>
      <c r="N106" s="795"/>
      <c r="O106" s="795"/>
      <c r="P106" s="795"/>
      <c r="Q106" s="795"/>
      <c r="R106" s="795"/>
      <c r="S106" s="795"/>
      <c r="T106" s="795"/>
      <c r="U106" s="795"/>
      <c r="V106" s="795"/>
      <c r="W106" s="795"/>
      <c r="X106" s="795"/>
      <c r="Y106" s="795"/>
      <c r="Z106" s="795"/>
      <c r="AA106" s="795"/>
      <c r="AB106" s="795"/>
      <c r="AC106" s="795"/>
      <c r="AD106" s="795"/>
      <c r="AE106" s="795"/>
      <c r="AF106" s="795"/>
      <c r="AG106" s="795"/>
      <c r="AH106" s="795"/>
      <c r="AI106" s="795"/>
      <c r="AJ106" s="795"/>
      <c r="AK106" s="795"/>
      <c r="AL106" s="795"/>
      <c r="AM106" s="795"/>
      <c r="AN106" s="795"/>
      <c r="AO106" s="795"/>
      <c r="AP106" s="795"/>
      <c r="AQ106" s="795"/>
      <c r="AR106" s="795"/>
      <c r="AS106" s="795"/>
      <c r="AT106" s="795"/>
      <c r="AU106" s="795"/>
      <c r="AV106" s="795"/>
      <c r="AW106" s="795"/>
      <c r="AX106" s="795"/>
      <c r="AY106" s="795"/>
      <c r="AZ106" s="795"/>
    </row>
    <row r="107" spans="1:52" ht="14.4" customHeight="1" x14ac:dyDescent="0.25">
      <c r="A107" s="795"/>
      <c r="B107" s="795"/>
      <c r="C107" s="795"/>
      <c r="D107" s="795"/>
      <c r="E107" s="795"/>
      <c r="F107" s="795"/>
      <c r="G107" s="795"/>
      <c r="H107" s="795"/>
      <c r="I107" s="795"/>
      <c r="J107" s="795"/>
      <c r="K107" s="795"/>
      <c r="L107" s="795"/>
      <c r="M107" s="795"/>
      <c r="N107" s="795"/>
      <c r="O107" s="795"/>
      <c r="P107" s="795"/>
      <c r="Q107" s="795"/>
      <c r="R107" s="795"/>
      <c r="S107" s="795"/>
      <c r="T107" s="795"/>
      <c r="U107" s="795"/>
      <c r="V107" s="795"/>
      <c r="W107" s="795"/>
      <c r="X107" s="795"/>
      <c r="Y107" s="795"/>
      <c r="Z107" s="795"/>
      <c r="AA107" s="795"/>
      <c r="AB107" s="795"/>
      <c r="AC107" s="795"/>
      <c r="AD107" s="795"/>
      <c r="AE107" s="795"/>
      <c r="AF107" s="795"/>
      <c r="AG107" s="795"/>
      <c r="AH107" s="795"/>
      <c r="AI107" s="795"/>
      <c r="AJ107" s="795"/>
      <c r="AK107" s="795"/>
      <c r="AL107" s="795"/>
      <c r="AM107" s="795"/>
      <c r="AN107" s="795"/>
      <c r="AO107" s="795"/>
      <c r="AP107" s="795"/>
      <c r="AQ107" s="795"/>
      <c r="AR107" s="795"/>
      <c r="AS107" s="795"/>
      <c r="AT107" s="795"/>
      <c r="AU107" s="795"/>
      <c r="AV107" s="795"/>
      <c r="AW107" s="795"/>
      <c r="AX107" s="795"/>
      <c r="AY107" s="795"/>
      <c r="AZ107" s="795"/>
    </row>
    <row r="108" spans="1:52" ht="14.4" customHeight="1" x14ac:dyDescent="0.25">
      <c r="A108" s="795"/>
      <c r="B108" s="795"/>
      <c r="C108" s="795"/>
      <c r="D108" s="795"/>
      <c r="E108" s="795"/>
      <c r="F108" s="795"/>
      <c r="G108" s="795"/>
      <c r="H108" s="795"/>
      <c r="I108" s="795"/>
      <c r="J108" s="795"/>
      <c r="K108" s="795"/>
      <c r="L108" s="795"/>
      <c r="M108" s="795"/>
      <c r="N108" s="795"/>
      <c r="O108" s="795"/>
      <c r="P108" s="795"/>
      <c r="Q108" s="795"/>
      <c r="R108" s="795"/>
      <c r="S108" s="795"/>
      <c r="T108" s="795"/>
      <c r="U108" s="795"/>
      <c r="V108" s="795"/>
      <c r="W108" s="795"/>
      <c r="X108" s="795"/>
      <c r="Y108" s="795"/>
      <c r="Z108" s="795"/>
      <c r="AA108" s="795"/>
      <c r="AB108" s="795"/>
      <c r="AC108" s="795"/>
      <c r="AD108" s="795"/>
      <c r="AE108" s="795"/>
      <c r="AF108" s="795"/>
      <c r="AG108" s="795"/>
      <c r="AH108" s="795"/>
      <c r="AI108" s="795"/>
      <c r="AJ108" s="795"/>
      <c r="AK108" s="795"/>
      <c r="AL108" s="795"/>
      <c r="AM108" s="795"/>
      <c r="AN108" s="795"/>
      <c r="AO108" s="795"/>
      <c r="AP108" s="795"/>
      <c r="AQ108" s="795"/>
      <c r="AR108" s="795"/>
      <c r="AS108" s="795"/>
      <c r="AT108" s="795"/>
      <c r="AU108" s="795"/>
      <c r="AV108" s="795"/>
      <c r="AW108" s="795"/>
      <c r="AX108" s="795"/>
      <c r="AY108" s="795"/>
      <c r="AZ108" s="795"/>
    </row>
    <row r="109" spans="1:52" ht="14.4" customHeight="1" x14ac:dyDescent="0.25">
      <c r="A109" s="795"/>
      <c r="B109" s="795"/>
      <c r="C109" s="795"/>
      <c r="D109" s="795"/>
      <c r="E109" s="795"/>
      <c r="F109" s="795"/>
      <c r="G109" s="795"/>
      <c r="H109" s="795"/>
      <c r="I109" s="795"/>
      <c r="J109" s="795"/>
      <c r="K109" s="795"/>
      <c r="L109" s="795"/>
      <c r="M109" s="795"/>
      <c r="N109" s="795"/>
      <c r="O109" s="795"/>
      <c r="P109" s="795"/>
      <c r="Q109" s="795"/>
      <c r="R109" s="795"/>
      <c r="S109" s="795"/>
      <c r="T109" s="795"/>
      <c r="U109" s="795"/>
      <c r="V109" s="795"/>
      <c r="W109" s="795"/>
      <c r="X109" s="795"/>
      <c r="Y109" s="795"/>
      <c r="Z109" s="795"/>
      <c r="AA109" s="795"/>
      <c r="AB109" s="795"/>
      <c r="AC109" s="795"/>
      <c r="AD109" s="795"/>
      <c r="AE109" s="795"/>
      <c r="AF109" s="795"/>
      <c r="AG109" s="795"/>
      <c r="AH109" s="795"/>
      <c r="AI109" s="795"/>
      <c r="AJ109" s="795"/>
      <c r="AK109" s="795"/>
      <c r="AL109" s="795"/>
      <c r="AM109" s="795"/>
      <c r="AN109" s="795"/>
      <c r="AO109" s="795"/>
      <c r="AP109" s="795"/>
      <c r="AQ109" s="795"/>
      <c r="AR109" s="795"/>
      <c r="AS109" s="795"/>
      <c r="AT109" s="795"/>
      <c r="AU109" s="795"/>
      <c r="AV109" s="795"/>
      <c r="AW109" s="795"/>
      <c r="AX109" s="795"/>
      <c r="AY109" s="795"/>
      <c r="AZ109" s="795"/>
    </row>
    <row r="110" spans="1:52" ht="14.4" customHeight="1" x14ac:dyDescent="0.25">
      <c r="A110" s="795"/>
      <c r="B110" s="795"/>
      <c r="C110" s="795"/>
      <c r="D110" s="795"/>
      <c r="E110" s="795"/>
      <c r="F110" s="795"/>
      <c r="G110" s="795"/>
      <c r="H110" s="795"/>
      <c r="I110" s="795"/>
      <c r="J110" s="795"/>
      <c r="K110" s="795"/>
      <c r="L110" s="795"/>
      <c r="M110" s="795"/>
      <c r="N110" s="795"/>
      <c r="O110" s="795"/>
      <c r="P110" s="795"/>
      <c r="Q110" s="795"/>
      <c r="R110" s="795"/>
      <c r="S110" s="795"/>
      <c r="T110" s="795"/>
      <c r="U110" s="795"/>
      <c r="V110" s="795"/>
      <c r="W110" s="795"/>
      <c r="X110" s="795"/>
      <c r="Y110" s="795"/>
      <c r="Z110" s="795"/>
      <c r="AA110" s="795"/>
      <c r="AB110" s="795"/>
      <c r="AC110" s="795"/>
      <c r="AD110" s="795"/>
      <c r="AE110" s="795"/>
      <c r="AF110" s="795"/>
      <c r="AG110" s="795"/>
      <c r="AH110" s="795"/>
      <c r="AI110" s="795"/>
      <c r="AJ110" s="795"/>
      <c r="AK110" s="795"/>
      <c r="AL110" s="795"/>
      <c r="AM110" s="795"/>
      <c r="AN110" s="795"/>
      <c r="AO110" s="795"/>
      <c r="AP110" s="795"/>
      <c r="AQ110" s="795"/>
      <c r="AR110" s="795"/>
      <c r="AS110" s="795"/>
      <c r="AT110" s="795"/>
      <c r="AU110" s="795"/>
      <c r="AV110" s="795"/>
      <c r="AW110" s="795"/>
      <c r="AX110" s="795"/>
      <c r="AY110" s="795"/>
      <c r="AZ110" s="795"/>
    </row>
    <row r="111" spans="1:52" ht="14.4" customHeight="1" x14ac:dyDescent="0.25">
      <c r="A111" s="795"/>
      <c r="B111" s="795"/>
      <c r="C111" s="795"/>
      <c r="D111" s="795"/>
      <c r="E111" s="795"/>
      <c r="F111" s="795"/>
      <c r="G111" s="795"/>
      <c r="H111" s="795"/>
      <c r="I111" s="795"/>
      <c r="J111" s="795"/>
      <c r="K111" s="795"/>
      <c r="L111" s="795"/>
      <c r="M111" s="795"/>
      <c r="N111" s="795"/>
      <c r="O111" s="795"/>
      <c r="P111" s="795"/>
      <c r="Q111" s="795"/>
      <c r="R111" s="795"/>
      <c r="S111" s="795"/>
      <c r="T111" s="795"/>
      <c r="U111" s="795"/>
      <c r="V111" s="795"/>
      <c r="W111" s="795"/>
      <c r="X111" s="795"/>
      <c r="Y111" s="795"/>
      <c r="Z111" s="795"/>
      <c r="AA111" s="795"/>
      <c r="AB111" s="795"/>
      <c r="AC111" s="795"/>
      <c r="AD111" s="795"/>
      <c r="AE111" s="795"/>
      <c r="AF111" s="795"/>
      <c r="AG111" s="795"/>
      <c r="AH111" s="795"/>
      <c r="AI111" s="795"/>
      <c r="AJ111" s="795"/>
      <c r="AK111" s="795"/>
      <c r="AL111" s="795"/>
      <c r="AM111" s="795"/>
      <c r="AN111" s="795"/>
      <c r="AO111" s="795"/>
      <c r="AP111" s="795"/>
      <c r="AQ111" s="795"/>
      <c r="AR111" s="795"/>
      <c r="AS111" s="795"/>
      <c r="AT111" s="795"/>
      <c r="AU111" s="795"/>
      <c r="AV111" s="795"/>
      <c r="AW111" s="795"/>
      <c r="AX111" s="795"/>
      <c r="AY111" s="795"/>
      <c r="AZ111" s="795"/>
    </row>
    <row r="112" spans="1:52" ht="14.4" customHeight="1" x14ac:dyDescent="0.25">
      <c r="A112" s="795"/>
      <c r="B112" s="795"/>
      <c r="C112" s="795"/>
      <c r="D112" s="795"/>
      <c r="E112" s="795"/>
      <c r="F112" s="795"/>
      <c r="G112" s="795"/>
      <c r="H112" s="795"/>
      <c r="I112" s="795"/>
      <c r="J112" s="795"/>
      <c r="K112" s="795"/>
      <c r="L112" s="795"/>
      <c r="M112" s="795"/>
      <c r="N112" s="795"/>
      <c r="O112" s="795"/>
      <c r="P112" s="795"/>
      <c r="Q112" s="795"/>
      <c r="R112" s="795"/>
      <c r="S112" s="795"/>
      <c r="T112" s="795"/>
      <c r="U112" s="795"/>
      <c r="V112" s="795"/>
      <c r="W112" s="795"/>
      <c r="X112" s="795"/>
      <c r="Y112" s="795"/>
      <c r="Z112" s="795"/>
      <c r="AA112" s="795"/>
      <c r="AB112" s="795"/>
      <c r="AC112" s="795"/>
      <c r="AD112" s="795"/>
      <c r="AE112" s="795"/>
      <c r="AF112" s="795"/>
      <c r="AG112" s="795"/>
      <c r="AH112" s="795"/>
      <c r="AI112" s="795"/>
      <c r="AJ112" s="795"/>
      <c r="AK112" s="795"/>
      <c r="AL112" s="795"/>
      <c r="AM112" s="795"/>
      <c r="AN112" s="795"/>
      <c r="AO112" s="795"/>
      <c r="AP112" s="795"/>
      <c r="AQ112" s="795"/>
      <c r="AR112" s="795"/>
      <c r="AS112" s="795"/>
      <c r="AT112" s="795"/>
      <c r="AU112" s="795"/>
      <c r="AV112" s="795"/>
      <c r="AW112" s="795"/>
      <c r="AX112" s="795"/>
      <c r="AY112" s="795"/>
      <c r="AZ112" s="795"/>
    </row>
    <row r="113" spans="1:52" ht="14.4" customHeight="1" x14ac:dyDescent="0.25">
      <c r="A113" s="795"/>
      <c r="B113" s="795"/>
      <c r="C113" s="795"/>
      <c r="D113" s="795"/>
      <c r="E113" s="795"/>
      <c r="F113" s="795"/>
      <c r="G113" s="795"/>
      <c r="H113" s="795"/>
      <c r="I113" s="795"/>
      <c r="J113" s="795"/>
      <c r="K113" s="795"/>
      <c r="L113" s="795"/>
      <c r="M113" s="795"/>
      <c r="N113" s="795"/>
      <c r="O113" s="795"/>
      <c r="P113" s="795"/>
      <c r="Q113" s="795"/>
      <c r="R113" s="795"/>
      <c r="S113" s="795"/>
      <c r="T113" s="795"/>
      <c r="U113" s="795"/>
      <c r="V113" s="795"/>
      <c r="W113" s="795"/>
      <c r="X113" s="795"/>
      <c r="Y113" s="795"/>
      <c r="Z113" s="795"/>
      <c r="AA113" s="795"/>
      <c r="AB113" s="795"/>
      <c r="AC113" s="795"/>
      <c r="AD113" s="795"/>
      <c r="AE113" s="795"/>
      <c r="AF113" s="795"/>
      <c r="AG113" s="795"/>
      <c r="AH113" s="795"/>
      <c r="AI113" s="795"/>
      <c r="AJ113" s="795"/>
      <c r="AK113" s="795"/>
      <c r="AL113" s="795"/>
      <c r="AM113" s="795"/>
      <c r="AN113" s="795"/>
      <c r="AO113" s="795"/>
      <c r="AP113" s="795"/>
      <c r="AQ113" s="795"/>
      <c r="AR113" s="795"/>
      <c r="AS113" s="795"/>
      <c r="AT113" s="795"/>
      <c r="AU113" s="795"/>
      <c r="AV113" s="795"/>
      <c r="AW113" s="795"/>
      <c r="AX113" s="795"/>
      <c r="AY113" s="795"/>
      <c r="AZ113" s="795"/>
    </row>
    <row r="114" spans="1:52" ht="14.4" customHeight="1" x14ac:dyDescent="0.25">
      <c r="A114" s="795"/>
      <c r="B114" s="795"/>
      <c r="C114" s="795"/>
      <c r="D114" s="795"/>
      <c r="E114" s="795"/>
      <c r="F114" s="795"/>
      <c r="G114" s="795"/>
      <c r="H114" s="795"/>
      <c r="I114" s="795"/>
      <c r="J114" s="795"/>
      <c r="K114" s="795"/>
      <c r="L114" s="795"/>
      <c r="M114" s="795"/>
      <c r="N114" s="795"/>
      <c r="O114" s="795"/>
      <c r="P114" s="795"/>
      <c r="Q114" s="795"/>
      <c r="R114" s="795"/>
      <c r="S114" s="795"/>
      <c r="T114" s="795"/>
      <c r="U114" s="795"/>
      <c r="V114" s="795"/>
      <c r="W114" s="795"/>
      <c r="X114" s="795"/>
      <c r="Y114" s="795"/>
      <c r="Z114" s="795"/>
      <c r="AA114" s="795"/>
      <c r="AB114" s="795"/>
      <c r="AC114" s="795"/>
      <c r="AD114" s="795"/>
      <c r="AE114" s="795"/>
      <c r="AF114" s="795"/>
      <c r="AG114" s="795"/>
      <c r="AH114" s="795"/>
      <c r="AI114" s="795"/>
      <c r="AJ114" s="795"/>
      <c r="AK114" s="795"/>
      <c r="AL114" s="795"/>
      <c r="AM114" s="795"/>
      <c r="AN114" s="795"/>
      <c r="AO114" s="795"/>
      <c r="AP114" s="795"/>
      <c r="AQ114" s="795"/>
      <c r="AR114" s="795"/>
      <c r="AS114" s="795"/>
      <c r="AT114" s="795"/>
      <c r="AU114" s="795"/>
      <c r="AV114" s="795"/>
      <c r="AW114" s="795"/>
      <c r="AX114" s="795"/>
      <c r="AY114" s="795"/>
      <c r="AZ114" s="795"/>
    </row>
    <row r="115" spans="1:52" ht="14.4" customHeight="1" x14ac:dyDescent="0.25">
      <c r="A115" s="795"/>
      <c r="B115" s="795"/>
      <c r="C115" s="795"/>
      <c r="D115" s="795"/>
      <c r="E115" s="795"/>
      <c r="F115" s="795"/>
      <c r="G115" s="795"/>
      <c r="H115" s="795"/>
      <c r="I115" s="795"/>
      <c r="J115" s="795"/>
      <c r="K115" s="795"/>
      <c r="L115" s="795"/>
      <c r="M115" s="795"/>
      <c r="N115" s="795"/>
      <c r="O115" s="795"/>
      <c r="P115" s="795"/>
      <c r="Q115" s="795"/>
      <c r="R115" s="795"/>
      <c r="S115" s="795"/>
      <c r="T115" s="795"/>
      <c r="U115" s="795"/>
      <c r="V115" s="795"/>
      <c r="W115" s="795"/>
      <c r="X115" s="795"/>
      <c r="Y115" s="795"/>
      <c r="Z115" s="795"/>
      <c r="AA115" s="795"/>
      <c r="AB115" s="795"/>
      <c r="AC115" s="795"/>
      <c r="AD115" s="795"/>
      <c r="AE115" s="795"/>
      <c r="AF115" s="795"/>
      <c r="AG115" s="795"/>
      <c r="AH115" s="795"/>
      <c r="AI115" s="795"/>
      <c r="AJ115" s="795"/>
      <c r="AK115" s="795"/>
      <c r="AL115" s="795"/>
      <c r="AM115" s="795"/>
      <c r="AN115" s="795"/>
      <c r="AO115" s="795"/>
      <c r="AP115" s="795"/>
      <c r="AQ115" s="795"/>
      <c r="AR115" s="795"/>
      <c r="AS115" s="795"/>
      <c r="AT115" s="795"/>
      <c r="AU115" s="795"/>
      <c r="AV115" s="795"/>
      <c r="AW115" s="795"/>
      <c r="AX115" s="795"/>
      <c r="AY115" s="795"/>
      <c r="AZ115" s="795"/>
    </row>
    <row r="116" spans="1:52" ht="14.4" customHeight="1" x14ac:dyDescent="0.25">
      <c r="A116" s="795"/>
      <c r="B116" s="795"/>
      <c r="C116" s="795"/>
      <c r="D116" s="795"/>
      <c r="E116" s="795"/>
      <c r="F116" s="795"/>
      <c r="G116" s="795"/>
      <c r="H116" s="795"/>
      <c r="I116" s="795"/>
      <c r="J116" s="795"/>
      <c r="K116" s="795"/>
      <c r="L116" s="795"/>
      <c r="M116" s="795"/>
      <c r="N116" s="795"/>
      <c r="O116" s="795"/>
      <c r="P116" s="795"/>
      <c r="Q116" s="795"/>
      <c r="R116" s="795"/>
      <c r="S116" s="795"/>
      <c r="T116" s="795"/>
      <c r="U116" s="795"/>
      <c r="V116" s="795"/>
      <c r="W116" s="795"/>
      <c r="X116" s="795"/>
      <c r="Y116" s="795"/>
      <c r="Z116" s="795"/>
      <c r="AA116" s="795"/>
      <c r="AB116" s="795"/>
      <c r="AC116" s="795"/>
      <c r="AD116" s="795"/>
      <c r="AE116" s="795"/>
      <c r="AF116" s="795"/>
      <c r="AG116" s="795"/>
      <c r="AH116" s="795"/>
      <c r="AI116" s="795"/>
      <c r="AJ116" s="795"/>
      <c r="AK116" s="795"/>
      <c r="AL116" s="795"/>
      <c r="AM116" s="795"/>
      <c r="AN116" s="795"/>
      <c r="AO116" s="795"/>
      <c r="AP116" s="795"/>
      <c r="AQ116" s="795"/>
      <c r="AR116" s="795"/>
      <c r="AS116" s="795"/>
      <c r="AT116" s="795"/>
      <c r="AU116" s="795"/>
      <c r="AV116" s="795"/>
      <c r="AW116" s="795"/>
      <c r="AX116" s="795"/>
      <c r="AY116" s="795"/>
      <c r="AZ116" s="795"/>
    </row>
    <row r="117" spans="1:52" ht="14.4" customHeight="1" x14ac:dyDescent="0.25">
      <c r="A117" s="795"/>
      <c r="B117" s="795"/>
      <c r="C117" s="795"/>
      <c r="D117" s="795"/>
      <c r="E117" s="795"/>
      <c r="F117" s="795"/>
      <c r="G117" s="795"/>
      <c r="H117" s="795"/>
      <c r="I117" s="795"/>
      <c r="J117" s="795"/>
      <c r="K117" s="795"/>
      <c r="L117" s="795"/>
      <c r="M117" s="795"/>
      <c r="N117" s="795"/>
      <c r="O117" s="795"/>
      <c r="P117" s="795"/>
      <c r="Q117" s="795"/>
      <c r="R117" s="795"/>
      <c r="S117" s="795"/>
      <c r="T117" s="795"/>
      <c r="U117" s="795"/>
      <c r="V117" s="795"/>
      <c r="W117" s="795"/>
      <c r="X117" s="795"/>
      <c r="Y117" s="795"/>
      <c r="Z117" s="795"/>
      <c r="AA117" s="795"/>
      <c r="AB117" s="795"/>
      <c r="AC117" s="795"/>
      <c r="AD117" s="795"/>
      <c r="AE117" s="795"/>
      <c r="AF117" s="795"/>
      <c r="AG117" s="795"/>
      <c r="AH117" s="795"/>
      <c r="AI117" s="795"/>
      <c r="AJ117" s="795"/>
      <c r="AK117" s="795"/>
      <c r="AL117" s="795"/>
      <c r="AM117" s="795"/>
      <c r="AN117" s="795"/>
      <c r="AO117" s="795"/>
      <c r="AP117" s="795"/>
      <c r="AQ117" s="795"/>
      <c r="AR117" s="795"/>
      <c r="AS117" s="795"/>
      <c r="AT117" s="795"/>
      <c r="AU117" s="795"/>
      <c r="AV117" s="795"/>
      <c r="AW117" s="795"/>
      <c r="AX117" s="795"/>
      <c r="AY117" s="795"/>
      <c r="AZ117" s="795"/>
    </row>
    <row r="118" spans="1:52" ht="14.4" customHeight="1" x14ac:dyDescent="0.25">
      <c r="A118" s="795"/>
      <c r="B118" s="795"/>
      <c r="C118" s="795"/>
      <c r="D118" s="795"/>
      <c r="E118" s="795"/>
      <c r="F118" s="795"/>
      <c r="G118" s="795"/>
      <c r="H118" s="795"/>
      <c r="I118" s="795"/>
      <c r="J118" s="795"/>
      <c r="K118" s="795"/>
      <c r="L118" s="795"/>
      <c r="M118" s="795"/>
      <c r="N118" s="795"/>
      <c r="O118" s="795"/>
      <c r="P118" s="795"/>
      <c r="Q118" s="795"/>
      <c r="R118" s="795"/>
      <c r="S118" s="795"/>
      <c r="T118" s="795"/>
      <c r="U118" s="795"/>
      <c r="V118" s="795"/>
      <c r="W118" s="795"/>
      <c r="X118" s="795"/>
      <c r="Y118" s="795"/>
      <c r="Z118" s="795"/>
      <c r="AA118" s="795"/>
      <c r="AB118" s="795"/>
      <c r="AC118" s="795"/>
      <c r="AD118" s="795"/>
      <c r="AE118" s="795"/>
      <c r="AF118" s="795"/>
      <c r="AG118" s="795"/>
      <c r="AH118" s="795"/>
      <c r="AI118" s="795"/>
      <c r="AJ118" s="795"/>
      <c r="AK118" s="795"/>
      <c r="AL118" s="795"/>
      <c r="AM118" s="795"/>
      <c r="AN118" s="795"/>
      <c r="AO118" s="795"/>
      <c r="AP118" s="795"/>
      <c r="AQ118" s="795"/>
      <c r="AR118" s="795"/>
      <c r="AS118" s="795"/>
      <c r="AT118" s="795"/>
      <c r="AU118" s="795"/>
      <c r="AV118" s="795"/>
      <c r="AW118" s="795"/>
      <c r="AX118" s="795"/>
      <c r="AY118" s="795"/>
      <c r="AZ118" s="795"/>
    </row>
    <row r="119" spans="1:52" ht="14.4" customHeight="1" x14ac:dyDescent="0.25">
      <c r="A119" s="795"/>
      <c r="B119" s="795"/>
      <c r="C119" s="795"/>
      <c r="D119" s="795"/>
      <c r="E119" s="795"/>
      <c r="F119" s="795"/>
      <c r="G119" s="795"/>
      <c r="H119" s="795"/>
      <c r="I119" s="795"/>
      <c r="J119" s="795"/>
      <c r="K119" s="795"/>
      <c r="L119" s="795"/>
      <c r="M119" s="795"/>
      <c r="N119" s="795"/>
      <c r="O119" s="795"/>
      <c r="P119" s="795"/>
      <c r="Q119" s="795"/>
      <c r="R119" s="795"/>
      <c r="S119" s="795"/>
      <c r="T119" s="795"/>
      <c r="U119" s="795"/>
      <c r="V119" s="795"/>
      <c r="W119" s="795"/>
      <c r="X119" s="795"/>
      <c r="Y119" s="795"/>
      <c r="Z119" s="795"/>
      <c r="AA119" s="795"/>
      <c r="AB119" s="795"/>
      <c r="AC119" s="795"/>
      <c r="AD119" s="795"/>
      <c r="AE119" s="795"/>
      <c r="AF119" s="795"/>
      <c r="AG119" s="795"/>
      <c r="AH119" s="795"/>
      <c r="AI119" s="795"/>
      <c r="AJ119" s="795"/>
      <c r="AK119" s="795"/>
      <c r="AL119" s="795"/>
      <c r="AM119" s="795"/>
      <c r="AN119" s="795"/>
      <c r="AO119" s="795"/>
      <c r="AP119" s="795"/>
      <c r="AQ119" s="795"/>
      <c r="AR119" s="795"/>
      <c r="AS119" s="795"/>
      <c r="AT119" s="795"/>
      <c r="AU119" s="795"/>
      <c r="AV119" s="795"/>
      <c r="AW119" s="795"/>
      <c r="AX119" s="795"/>
      <c r="AY119" s="795"/>
      <c r="AZ119" s="795"/>
    </row>
    <row r="120" spans="1:52" ht="14.4" customHeight="1" x14ac:dyDescent="0.25">
      <c r="A120" s="795"/>
      <c r="B120" s="795"/>
      <c r="C120" s="795"/>
      <c r="D120" s="795"/>
      <c r="E120" s="795"/>
      <c r="F120" s="795"/>
      <c r="G120" s="795"/>
      <c r="H120" s="795"/>
      <c r="I120" s="795"/>
      <c r="J120" s="795"/>
      <c r="K120" s="795"/>
      <c r="L120" s="795"/>
      <c r="M120" s="795"/>
      <c r="N120" s="795"/>
      <c r="O120" s="795"/>
      <c r="P120" s="795"/>
      <c r="Q120" s="795"/>
      <c r="R120" s="795"/>
      <c r="S120" s="795"/>
      <c r="T120" s="795"/>
      <c r="U120" s="795"/>
      <c r="V120" s="795"/>
      <c r="W120" s="795"/>
      <c r="X120" s="795"/>
      <c r="Y120" s="795"/>
      <c r="Z120" s="795"/>
      <c r="AA120" s="795"/>
      <c r="AB120" s="795"/>
      <c r="AC120" s="795"/>
      <c r="AD120" s="795"/>
      <c r="AE120" s="795"/>
      <c r="AF120" s="795"/>
      <c r="AG120" s="795"/>
      <c r="AH120" s="795"/>
      <c r="AI120" s="795"/>
      <c r="AJ120" s="795"/>
      <c r="AK120" s="795"/>
      <c r="AL120" s="795"/>
      <c r="AM120" s="795"/>
      <c r="AN120" s="795"/>
      <c r="AO120" s="795"/>
      <c r="AP120" s="795"/>
      <c r="AQ120" s="795"/>
      <c r="AR120" s="795"/>
      <c r="AS120" s="795"/>
      <c r="AT120" s="795"/>
      <c r="AU120" s="795"/>
      <c r="AV120" s="795"/>
      <c r="AW120" s="795"/>
      <c r="AX120" s="795"/>
      <c r="AY120" s="795"/>
      <c r="AZ120" s="795"/>
    </row>
    <row r="121" spans="1:52" ht="14.4" customHeight="1" x14ac:dyDescent="0.25">
      <c r="A121" s="795"/>
      <c r="B121" s="795"/>
      <c r="C121" s="795"/>
      <c r="D121" s="795"/>
      <c r="E121" s="795"/>
      <c r="F121" s="795"/>
      <c r="G121" s="795"/>
      <c r="H121" s="795"/>
      <c r="I121" s="795"/>
      <c r="J121" s="795"/>
      <c r="K121" s="795"/>
      <c r="L121" s="795"/>
      <c r="M121" s="795"/>
      <c r="N121" s="795"/>
      <c r="O121" s="795"/>
      <c r="P121" s="795"/>
      <c r="Q121" s="795"/>
      <c r="R121" s="795"/>
      <c r="S121" s="795"/>
      <c r="T121" s="795"/>
      <c r="U121" s="795"/>
      <c r="V121" s="795"/>
      <c r="W121" s="795"/>
      <c r="X121" s="795"/>
      <c r="Y121" s="795"/>
      <c r="Z121" s="795"/>
      <c r="AA121" s="795"/>
      <c r="AB121" s="795"/>
      <c r="AC121" s="795"/>
      <c r="AD121" s="795"/>
      <c r="AE121" s="795"/>
      <c r="AF121" s="795"/>
      <c r="AG121" s="795"/>
      <c r="AH121" s="795"/>
      <c r="AI121" s="795"/>
      <c r="AJ121" s="795"/>
      <c r="AK121" s="795"/>
      <c r="AL121" s="795"/>
      <c r="AM121" s="795"/>
      <c r="AN121" s="795"/>
      <c r="AO121" s="795"/>
      <c r="AP121" s="795"/>
      <c r="AQ121" s="795"/>
      <c r="AR121" s="795"/>
      <c r="AS121" s="795"/>
      <c r="AT121" s="795"/>
      <c r="AU121" s="795"/>
      <c r="AV121" s="795"/>
      <c r="AW121" s="795"/>
      <c r="AX121" s="795"/>
      <c r="AY121" s="795"/>
      <c r="AZ121" s="795"/>
    </row>
    <row r="122" spans="1:52" ht="14.4" customHeight="1" x14ac:dyDescent="0.25">
      <c r="A122" s="795"/>
      <c r="B122" s="795"/>
      <c r="C122" s="795"/>
      <c r="D122" s="795"/>
      <c r="E122" s="795"/>
      <c r="F122" s="795"/>
      <c r="G122" s="795"/>
      <c r="H122" s="795"/>
      <c r="I122" s="795"/>
      <c r="J122" s="795"/>
      <c r="K122" s="795"/>
      <c r="L122" s="795"/>
      <c r="M122" s="795"/>
      <c r="N122" s="795"/>
      <c r="O122" s="795"/>
      <c r="P122" s="795"/>
      <c r="Q122" s="795"/>
      <c r="R122" s="795"/>
      <c r="S122" s="795"/>
      <c r="T122" s="795"/>
      <c r="U122" s="795"/>
      <c r="V122" s="795"/>
      <c r="W122" s="795"/>
      <c r="X122" s="795"/>
      <c r="Y122" s="795"/>
      <c r="Z122" s="795"/>
      <c r="AA122" s="795"/>
      <c r="AB122" s="795"/>
      <c r="AC122" s="795"/>
      <c r="AD122" s="795"/>
      <c r="AE122" s="795"/>
      <c r="AF122" s="795"/>
      <c r="AG122" s="795"/>
      <c r="AH122" s="795"/>
      <c r="AI122" s="795"/>
      <c r="AJ122" s="795"/>
      <c r="AK122" s="795"/>
      <c r="AL122" s="795"/>
      <c r="AM122" s="795"/>
      <c r="AN122" s="795"/>
      <c r="AO122" s="795"/>
      <c r="AP122" s="795"/>
      <c r="AQ122" s="795"/>
      <c r="AR122" s="795"/>
      <c r="AS122" s="795"/>
      <c r="AT122" s="795"/>
      <c r="AU122" s="795"/>
      <c r="AV122" s="795"/>
      <c r="AW122" s="795"/>
      <c r="AX122" s="795"/>
      <c r="AY122" s="795"/>
      <c r="AZ122" s="795"/>
    </row>
    <row r="123" spans="1:52" ht="14.4" customHeight="1" x14ac:dyDescent="0.25">
      <c r="A123" s="795"/>
      <c r="B123" s="795"/>
      <c r="C123" s="795"/>
      <c r="D123" s="795"/>
      <c r="E123" s="795"/>
      <c r="F123" s="795"/>
      <c r="G123" s="795"/>
      <c r="H123" s="795"/>
      <c r="I123" s="795"/>
      <c r="J123" s="795"/>
      <c r="K123" s="795"/>
      <c r="L123" s="795"/>
      <c r="M123" s="795"/>
      <c r="N123" s="795"/>
      <c r="O123" s="795"/>
      <c r="P123" s="795"/>
      <c r="Q123" s="795"/>
      <c r="R123" s="795"/>
      <c r="S123" s="795"/>
      <c r="T123" s="795"/>
      <c r="U123" s="795"/>
      <c r="V123" s="795"/>
      <c r="W123" s="795"/>
      <c r="X123" s="795"/>
      <c r="Y123" s="795"/>
      <c r="Z123" s="795"/>
      <c r="AA123" s="795"/>
      <c r="AB123" s="795"/>
      <c r="AC123" s="795"/>
      <c r="AD123" s="795"/>
      <c r="AE123" s="795"/>
      <c r="AF123" s="795"/>
      <c r="AG123" s="795"/>
      <c r="AH123" s="795"/>
      <c r="AI123" s="795"/>
      <c r="AJ123" s="795"/>
      <c r="AK123" s="795"/>
      <c r="AL123" s="795"/>
      <c r="AM123" s="795"/>
      <c r="AN123" s="795"/>
      <c r="AO123" s="795"/>
      <c r="AP123" s="795"/>
      <c r="AQ123" s="795"/>
      <c r="AR123" s="795"/>
      <c r="AS123" s="795"/>
      <c r="AT123" s="795"/>
      <c r="AU123" s="795"/>
      <c r="AV123" s="795"/>
      <c r="AW123" s="795"/>
      <c r="AX123" s="795"/>
      <c r="AY123" s="795"/>
      <c r="AZ123" s="795"/>
    </row>
    <row r="124" spans="1:52" ht="14.4" customHeight="1" x14ac:dyDescent="0.25">
      <c r="A124" s="795"/>
      <c r="B124" s="795"/>
      <c r="C124" s="795"/>
      <c r="D124" s="795"/>
      <c r="E124" s="795"/>
      <c r="F124" s="795"/>
      <c r="G124" s="795"/>
      <c r="H124" s="795"/>
      <c r="I124" s="795"/>
      <c r="J124" s="795"/>
      <c r="K124" s="795"/>
      <c r="L124" s="795"/>
      <c r="M124" s="795"/>
      <c r="N124" s="795"/>
      <c r="O124" s="795"/>
      <c r="P124" s="795"/>
      <c r="Q124" s="795"/>
      <c r="R124" s="795"/>
      <c r="S124" s="795"/>
      <c r="T124" s="795"/>
      <c r="U124" s="795"/>
      <c r="V124" s="795"/>
      <c r="W124" s="795"/>
      <c r="X124" s="795"/>
      <c r="Y124" s="795"/>
      <c r="Z124" s="795"/>
      <c r="AA124" s="795"/>
      <c r="AB124" s="795"/>
      <c r="AC124" s="795"/>
      <c r="AD124" s="795"/>
      <c r="AE124" s="795"/>
      <c r="AF124" s="795"/>
      <c r="AG124" s="795"/>
      <c r="AH124" s="795"/>
      <c r="AI124" s="795"/>
      <c r="AJ124" s="795"/>
      <c r="AK124" s="795"/>
      <c r="AL124" s="795"/>
      <c r="AM124" s="795"/>
      <c r="AN124" s="795"/>
      <c r="AO124" s="795"/>
      <c r="AP124" s="795"/>
      <c r="AQ124" s="795"/>
      <c r="AR124" s="795"/>
      <c r="AS124" s="795"/>
      <c r="AT124" s="795"/>
      <c r="AU124" s="795"/>
      <c r="AV124" s="795"/>
      <c r="AW124" s="795"/>
      <c r="AX124" s="795"/>
      <c r="AY124" s="795"/>
      <c r="AZ124" s="795"/>
    </row>
    <row r="125" spans="1:52" ht="14.4" customHeight="1" x14ac:dyDescent="0.25">
      <c r="A125" s="795"/>
      <c r="B125" s="795"/>
      <c r="C125" s="795"/>
      <c r="D125" s="795"/>
      <c r="E125" s="795"/>
      <c r="F125" s="795"/>
      <c r="G125" s="795"/>
      <c r="H125" s="795"/>
      <c r="I125" s="795"/>
      <c r="J125" s="795"/>
      <c r="K125" s="795"/>
      <c r="L125" s="795"/>
      <c r="M125" s="795"/>
      <c r="N125" s="795"/>
      <c r="O125" s="795"/>
      <c r="P125" s="795"/>
      <c r="Q125" s="795"/>
      <c r="R125" s="795"/>
      <c r="S125" s="795"/>
      <c r="T125" s="795"/>
      <c r="U125" s="795"/>
      <c r="V125" s="795"/>
      <c r="W125" s="795"/>
      <c r="X125" s="795"/>
      <c r="Y125" s="795"/>
      <c r="Z125" s="795"/>
      <c r="AA125" s="795"/>
      <c r="AB125" s="795"/>
      <c r="AC125" s="795"/>
      <c r="AD125" s="795"/>
      <c r="AE125" s="795"/>
      <c r="AF125" s="795"/>
      <c r="AG125" s="795"/>
      <c r="AH125" s="795"/>
      <c r="AI125" s="795"/>
      <c r="AJ125" s="795"/>
      <c r="AK125" s="795"/>
      <c r="AL125" s="795"/>
      <c r="AM125" s="795"/>
      <c r="AN125" s="795"/>
      <c r="AO125" s="795"/>
      <c r="AP125" s="795"/>
      <c r="AQ125" s="795"/>
      <c r="AR125" s="795"/>
      <c r="AS125" s="795"/>
      <c r="AT125" s="795"/>
      <c r="AU125" s="795"/>
      <c r="AV125" s="795"/>
      <c r="AW125" s="795"/>
      <c r="AX125" s="795"/>
      <c r="AY125" s="795"/>
      <c r="AZ125" s="795"/>
    </row>
    <row r="126" spans="1:52" ht="14.4" customHeight="1" x14ac:dyDescent="0.25">
      <c r="A126" s="795"/>
      <c r="B126" s="795"/>
      <c r="C126" s="795"/>
      <c r="D126" s="795"/>
      <c r="E126" s="795"/>
      <c r="F126" s="795"/>
      <c r="G126" s="795"/>
      <c r="H126" s="795"/>
      <c r="I126" s="795"/>
      <c r="J126" s="795"/>
      <c r="K126" s="795"/>
      <c r="L126" s="795"/>
      <c r="M126" s="795"/>
      <c r="N126" s="795"/>
      <c r="O126" s="795"/>
      <c r="P126" s="795"/>
      <c r="Q126" s="795"/>
      <c r="R126" s="795"/>
      <c r="S126" s="795"/>
      <c r="T126" s="795"/>
      <c r="U126" s="795"/>
      <c r="V126" s="795"/>
      <c r="W126" s="795"/>
      <c r="X126" s="795"/>
      <c r="Y126" s="795"/>
      <c r="Z126" s="795"/>
      <c r="AA126" s="795"/>
      <c r="AB126" s="795"/>
      <c r="AC126" s="795"/>
      <c r="AD126" s="795"/>
      <c r="AE126" s="795"/>
      <c r="AF126" s="795"/>
      <c r="AG126" s="795"/>
      <c r="AH126" s="795"/>
      <c r="AI126" s="795"/>
      <c r="AJ126" s="795"/>
      <c r="AK126" s="795"/>
      <c r="AL126" s="795"/>
      <c r="AM126" s="795"/>
      <c r="AN126" s="795"/>
      <c r="AO126" s="795"/>
      <c r="AP126" s="795"/>
      <c r="AQ126" s="795"/>
      <c r="AR126" s="795"/>
      <c r="AS126" s="795"/>
      <c r="AT126" s="795"/>
      <c r="AU126" s="795"/>
      <c r="AV126" s="795"/>
      <c r="AW126" s="795"/>
      <c r="AX126" s="795"/>
      <c r="AY126" s="795"/>
      <c r="AZ126" s="795"/>
    </row>
    <row r="127" spans="1:52" ht="14.4" customHeight="1" x14ac:dyDescent="0.25">
      <c r="A127" s="795"/>
      <c r="B127" s="795"/>
      <c r="C127" s="795"/>
      <c r="D127" s="795"/>
      <c r="E127" s="795"/>
      <c r="F127" s="795"/>
      <c r="G127" s="795"/>
      <c r="H127" s="795"/>
      <c r="I127" s="795"/>
      <c r="J127" s="795"/>
      <c r="K127" s="795"/>
      <c r="L127" s="795"/>
      <c r="M127" s="795"/>
      <c r="N127" s="795"/>
      <c r="O127" s="795"/>
      <c r="P127" s="795"/>
      <c r="Q127" s="795"/>
      <c r="R127" s="795"/>
      <c r="S127" s="795"/>
      <c r="T127" s="795"/>
      <c r="U127" s="795"/>
      <c r="V127" s="795"/>
      <c r="W127" s="795"/>
      <c r="X127" s="795"/>
      <c r="Y127" s="795"/>
      <c r="Z127" s="795"/>
      <c r="AA127" s="795"/>
      <c r="AB127" s="795"/>
      <c r="AC127" s="795"/>
      <c r="AD127" s="795"/>
      <c r="AE127" s="795"/>
      <c r="AF127" s="795"/>
      <c r="AG127" s="795"/>
      <c r="AH127" s="795"/>
      <c r="AI127" s="795"/>
      <c r="AJ127" s="795"/>
      <c r="AK127" s="795"/>
      <c r="AL127" s="795"/>
      <c r="AM127" s="795"/>
      <c r="AN127" s="795"/>
      <c r="AO127" s="795"/>
      <c r="AP127" s="795"/>
      <c r="AQ127" s="795"/>
      <c r="AR127" s="795"/>
      <c r="AS127" s="795"/>
      <c r="AT127" s="795"/>
      <c r="AU127" s="795"/>
      <c r="AV127" s="795"/>
      <c r="AW127" s="795"/>
      <c r="AX127" s="795"/>
      <c r="AY127" s="795"/>
      <c r="AZ127" s="795"/>
    </row>
    <row r="128" spans="1:52" ht="14.4" customHeight="1" x14ac:dyDescent="0.25">
      <c r="A128" s="795"/>
      <c r="B128" s="795"/>
      <c r="C128" s="795"/>
      <c r="D128" s="795"/>
      <c r="E128" s="795"/>
      <c r="F128" s="795"/>
      <c r="G128" s="795"/>
      <c r="H128" s="795"/>
      <c r="I128" s="795"/>
      <c r="J128" s="795"/>
      <c r="K128" s="795"/>
      <c r="L128" s="795"/>
      <c r="M128" s="795"/>
      <c r="N128" s="795"/>
      <c r="O128" s="795"/>
      <c r="P128" s="795"/>
      <c r="Q128" s="795"/>
      <c r="R128" s="795"/>
      <c r="S128" s="795"/>
      <c r="T128" s="795"/>
      <c r="U128" s="795"/>
      <c r="V128" s="795"/>
      <c r="W128" s="795"/>
      <c r="X128" s="795"/>
      <c r="Y128" s="795"/>
      <c r="Z128" s="795"/>
      <c r="AA128" s="795"/>
      <c r="AB128" s="795"/>
      <c r="AC128" s="795"/>
      <c r="AD128" s="795"/>
      <c r="AE128" s="795"/>
      <c r="AF128" s="795"/>
      <c r="AG128" s="795"/>
      <c r="AH128" s="795"/>
      <c r="AI128" s="795"/>
      <c r="AJ128" s="795"/>
      <c r="AK128" s="795"/>
      <c r="AL128" s="795"/>
      <c r="AM128" s="795"/>
      <c r="AN128" s="795"/>
      <c r="AO128" s="795"/>
      <c r="AP128" s="795"/>
      <c r="AQ128" s="795"/>
      <c r="AR128" s="795"/>
      <c r="AS128" s="795"/>
      <c r="AT128" s="795"/>
      <c r="AU128" s="795"/>
      <c r="AV128" s="795"/>
      <c r="AW128" s="795"/>
      <c r="AX128" s="795"/>
      <c r="AY128" s="795"/>
      <c r="AZ128" s="795"/>
    </row>
    <row r="129" spans="1:52" ht="14.4" customHeight="1" x14ac:dyDescent="0.25">
      <c r="A129" s="795"/>
      <c r="B129" s="795"/>
      <c r="C129" s="795"/>
      <c r="D129" s="795"/>
      <c r="E129" s="795"/>
      <c r="F129" s="795"/>
      <c r="G129" s="795"/>
      <c r="H129" s="795"/>
      <c r="I129" s="795"/>
      <c r="J129" s="795"/>
      <c r="K129" s="795"/>
      <c r="L129" s="795"/>
      <c r="M129" s="795"/>
      <c r="N129" s="795"/>
      <c r="O129" s="795"/>
      <c r="P129" s="795"/>
      <c r="Q129" s="795"/>
      <c r="R129" s="795"/>
      <c r="S129" s="795"/>
      <c r="T129" s="795"/>
      <c r="U129" s="795"/>
      <c r="V129" s="795"/>
      <c r="W129" s="795"/>
      <c r="X129" s="795"/>
      <c r="Y129" s="795"/>
      <c r="Z129" s="795"/>
      <c r="AA129" s="795"/>
      <c r="AB129" s="795"/>
      <c r="AC129" s="795"/>
      <c r="AD129" s="795"/>
      <c r="AE129" s="795"/>
      <c r="AF129" s="795"/>
      <c r="AG129" s="795"/>
      <c r="AH129" s="795"/>
      <c r="AI129" s="795"/>
      <c r="AJ129" s="795"/>
      <c r="AK129" s="795"/>
      <c r="AL129" s="795"/>
      <c r="AM129" s="795"/>
      <c r="AN129" s="795"/>
      <c r="AO129" s="795"/>
      <c r="AP129" s="795"/>
      <c r="AQ129" s="795"/>
      <c r="AR129" s="795"/>
      <c r="AS129" s="795"/>
      <c r="AT129" s="795"/>
      <c r="AU129" s="795"/>
      <c r="AV129" s="795"/>
      <c r="AW129" s="795"/>
      <c r="AX129" s="795"/>
      <c r="AY129" s="795"/>
      <c r="AZ129" s="795"/>
    </row>
    <row r="130" spans="1:52" ht="14.4" customHeight="1" x14ac:dyDescent="0.25">
      <c r="A130" s="795"/>
      <c r="B130" s="795"/>
      <c r="C130" s="795"/>
      <c r="D130" s="795"/>
      <c r="E130" s="795"/>
      <c r="F130" s="795"/>
      <c r="G130" s="795"/>
      <c r="H130" s="795"/>
      <c r="I130" s="795"/>
      <c r="J130" s="795"/>
      <c r="K130" s="795"/>
      <c r="L130" s="795"/>
      <c r="M130" s="795"/>
      <c r="N130" s="795"/>
      <c r="O130" s="795"/>
      <c r="P130" s="795"/>
      <c r="Q130" s="795"/>
      <c r="R130" s="795"/>
      <c r="S130" s="795"/>
      <c r="T130" s="795"/>
      <c r="U130" s="795"/>
      <c r="V130" s="795"/>
      <c r="W130" s="795"/>
      <c r="X130" s="795"/>
      <c r="Y130" s="795"/>
      <c r="Z130" s="795"/>
      <c r="AA130" s="795"/>
      <c r="AB130" s="795"/>
      <c r="AC130" s="795"/>
      <c r="AD130" s="795"/>
      <c r="AE130" s="795"/>
      <c r="AF130" s="795"/>
      <c r="AG130" s="795"/>
      <c r="AH130" s="795"/>
      <c r="AI130" s="795"/>
      <c r="AJ130" s="795"/>
      <c r="AK130" s="795"/>
      <c r="AL130" s="795"/>
      <c r="AM130" s="795"/>
      <c r="AN130" s="795"/>
      <c r="AO130" s="795"/>
      <c r="AP130" s="795"/>
      <c r="AQ130" s="795"/>
      <c r="AR130" s="795"/>
      <c r="AS130" s="795"/>
      <c r="AT130" s="795"/>
      <c r="AU130" s="795"/>
      <c r="AV130" s="795"/>
      <c r="AW130" s="795"/>
      <c r="AX130" s="795"/>
      <c r="AY130" s="795"/>
      <c r="AZ130" s="795"/>
    </row>
    <row r="131" spans="1:52" ht="14.4" customHeight="1" x14ac:dyDescent="0.25">
      <c r="A131" s="795"/>
      <c r="B131" s="795"/>
      <c r="C131" s="795"/>
      <c r="D131" s="795"/>
      <c r="E131" s="795"/>
      <c r="F131" s="795"/>
      <c r="G131" s="795"/>
      <c r="H131" s="795"/>
      <c r="I131" s="795"/>
      <c r="J131" s="795"/>
      <c r="K131" s="795"/>
      <c r="L131" s="795"/>
      <c r="M131" s="795"/>
      <c r="N131" s="795"/>
      <c r="O131" s="795"/>
      <c r="P131" s="795"/>
      <c r="Q131" s="795"/>
      <c r="R131" s="795"/>
      <c r="S131" s="795"/>
      <c r="T131" s="795"/>
      <c r="U131" s="795"/>
      <c r="V131" s="795"/>
      <c r="W131" s="795"/>
      <c r="X131" s="795"/>
      <c r="Y131" s="795"/>
      <c r="Z131" s="795"/>
      <c r="AA131" s="795"/>
      <c r="AB131" s="795"/>
      <c r="AC131" s="795"/>
      <c r="AD131" s="795"/>
      <c r="AE131" s="795"/>
      <c r="AF131" s="795"/>
      <c r="AG131" s="795"/>
      <c r="AH131" s="795"/>
      <c r="AI131" s="795"/>
      <c r="AJ131" s="795"/>
      <c r="AK131" s="795"/>
      <c r="AL131" s="795"/>
      <c r="AM131" s="795"/>
      <c r="AN131" s="795"/>
      <c r="AO131" s="795"/>
      <c r="AP131" s="795"/>
      <c r="AQ131" s="795"/>
      <c r="AR131" s="795"/>
      <c r="AS131" s="795"/>
      <c r="AT131" s="795"/>
      <c r="AU131" s="795"/>
      <c r="AV131" s="795"/>
      <c r="AW131" s="795"/>
      <c r="AX131" s="795"/>
      <c r="AY131" s="795"/>
      <c r="AZ131" s="795"/>
    </row>
    <row r="132" spans="1:52" ht="14.4" customHeight="1" x14ac:dyDescent="0.25">
      <c r="A132" s="795"/>
      <c r="B132" s="795"/>
      <c r="C132" s="795"/>
      <c r="D132" s="795"/>
      <c r="E132" s="795"/>
      <c r="F132" s="795"/>
      <c r="G132" s="795"/>
      <c r="H132" s="795"/>
      <c r="I132" s="795"/>
      <c r="J132" s="795"/>
      <c r="K132" s="795"/>
      <c r="L132" s="795"/>
      <c r="M132" s="795"/>
      <c r="N132" s="795"/>
      <c r="O132" s="795"/>
      <c r="P132" s="795"/>
      <c r="Q132" s="795"/>
      <c r="R132" s="795"/>
      <c r="S132" s="795"/>
      <c r="T132" s="795"/>
      <c r="U132" s="795"/>
      <c r="V132" s="795"/>
      <c r="W132" s="795"/>
      <c r="X132" s="795"/>
      <c r="Y132" s="795"/>
      <c r="Z132" s="795"/>
      <c r="AA132" s="795"/>
      <c r="AB132" s="795"/>
      <c r="AC132" s="795"/>
      <c r="AD132" s="795"/>
      <c r="AE132" s="795"/>
      <c r="AF132" s="795"/>
      <c r="AG132" s="795"/>
      <c r="AH132" s="795"/>
      <c r="AI132" s="795"/>
      <c r="AJ132" s="795"/>
      <c r="AK132" s="795"/>
      <c r="AL132" s="795"/>
      <c r="AM132" s="795"/>
      <c r="AN132" s="795"/>
      <c r="AO132" s="795"/>
      <c r="AP132" s="795"/>
      <c r="AQ132" s="795"/>
      <c r="AR132" s="795"/>
      <c r="AS132" s="795"/>
      <c r="AT132" s="795"/>
      <c r="AU132" s="795"/>
      <c r="AV132" s="795"/>
      <c r="AW132" s="795"/>
      <c r="AX132" s="795"/>
      <c r="AY132" s="795"/>
      <c r="AZ132" s="795"/>
    </row>
    <row r="133" spans="1:52" ht="14.4" customHeight="1" x14ac:dyDescent="0.25">
      <c r="A133" s="795"/>
      <c r="B133" s="795"/>
      <c r="C133" s="795"/>
      <c r="D133" s="795"/>
      <c r="E133" s="795"/>
      <c r="F133" s="795"/>
      <c r="G133" s="795"/>
      <c r="H133" s="795"/>
      <c r="I133" s="795"/>
      <c r="J133" s="795"/>
      <c r="K133" s="795"/>
      <c r="L133" s="795"/>
      <c r="M133" s="795"/>
      <c r="N133" s="795"/>
      <c r="O133" s="795"/>
      <c r="P133" s="795"/>
      <c r="Q133" s="795"/>
      <c r="R133" s="795"/>
      <c r="S133" s="795"/>
      <c r="T133" s="795"/>
      <c r="U133" s="795"/>
      <c r="V133" s="795"/>
      <c r="W133" s="795"/>
      <c r="X133" s="795"/>
      <c r="Y133" s="795"/>
      <c r="Z133" s="795"/>
      <c r="AA133" s="795"/>
      <c r="AB133" s="795"/>
      <c r="AC133" s="795"/>
      <c r="AD133" s="795"/>
      <c r="AE133" s="795"/>
      <c r="AF133" s="795"/>
      <c r="AG133" s="795"/>
      <c r="AH133" s="795"/>
      <c r="AI133" s="795"/>
      <c r="AJ133" s="795"/>
      <c r="AK133" s="795"/>
      <c r="AL133" s="795"/>
      <c r="AM133" s="795"/>
      <c r="AN133" s="795"/>
      <c r="AO133" s="795"/>
      <c r="AP133" s="795"/>
      <c r="AQ133" s="795"/>
      <c r="AR133" s="795"/>
      <c r="AS133" s="795"/>
      <c r="AT133" s="795"/>
      <c r="AU133" s="795"/>
      <c r="AV133" s="795"/>
      <c r="AW133" s="795"/>
      <c r="AX133" s="795"/>
      <c r="AY133" s="795"/>
      <c r="AZ133" s="795"/>
    </row>
    <row r="134" spans="1:52" ht="14.4" customHeight="1" x14ac:dyDescent="0.25">
      <c r="A134" s="795"/>
      <c r="B134" s="795"/>
      <c r="C134" s="795"/>
      <c r="D134" s="795"/>
      <c r="E134" s="795"/>
      <c r="F134" s="795"/>
      <c r="G134" s="795"/>
      <c r="H134" s="795"/>
      <c r="I134" s="795"/>
      <c r="J134" s="795"/>
      <c r="K134" s="795"/>
      <c r="L134" s="795"/>
      <c r="M134" s="795"/>
      <c r="N134" s="795"/>
      <c r="O134" s="795"/>
      <c r="P134" s="795"/>
      <c r="Q134" s="795"/>
      <c r="R134" s="795"/>
      <c r="S134" s="795"/>
      <c r="T134" s="795"/>
      <c r="U134" s="795"/>
      <c r="V134" s="795"/>
      <c r="W134" s="795"/>
      <c r="X134" s="795"/>
      <c r="Y134" s="795"/>
      <c r="Z134" s="795"/>
      <c r="AA134" s="795"/>
      <c r="AB134" s="795"/>
      <c r="AC134" s="795"/>
      <c r="AD134" s="795"/>
      <c r="AE134" s="795"/>
      <c r="AF134" s="795"/>
      <c r="AG134" s="795"/>
      <c r="AH134" s="795"/>
      <c r="AI134" s="795"/>
      <c r="AJ134" s="795"/>
      <c r="AK134" s="795"/>
      <c r="AL134" s="795"/>
      <c r="AM134" s="795"/>
      <c r="AN134" s="795"/>
      <c r="AO134" s="795"/>
      <c r="AP134" s="795"/>
      <c r="AQ134" s="795"/>
      <c r="AR134" s="795"/>
      <c r="AS134" s="795"/>
      <c r="AT134" s="795"/>
      <c r="AU134" s="795"/>
      <c r="AV134" s="795"/>
      <c r="AW134" s="795"/>
      <c r="AX134" s="795"/>
      <c r="AY134" s="795"/>
      <c r="AZ134" s="795"/>
    </row>
    <row r="135" spans="1:52" ht="14.4" customHeight="1" x14ac:dyDescent="0.25">
      <c r="A135" s="795"/>
      <c r="B135" s="795"/>
      <c r="C135" s="795"/>
      <c r="D135" s="795"/>
      <c r="E135" s="795"/>
      <c r="F135" s="795"/>
      <c r="G135" s="795"/>
      <c r="H135" s="795"/>
      <c r="I135" s="795"/>
      <c r="J135" s="795"/>
      <c r="K135" s="795"/>
      <c r="L135" s="795"/>
      <c r="M135" s="795"/>
      <c r="N135" s="795"/>
      <c r="O135" s="795"/>
      <c r="P135" s="795"/>
      <c r="Q135" s="795"/>
      <c r="R135" s="795"/>
      <c r="S135" s="795"/>
      <c r="T135" s="795"/>
      <c r="U135" s="795"/>
      <c r="V135" s="795"/>
      <c r="W135" s="795"/>
      <c r="X135" s="795"/>
      <c r="Y135" s="795"/>
      <c r="Z135" s="795"/>
      <c r="AA135" s="795"/>
      <c r="AB135" s="795"/>
      <c r="AC135" s="795"/>
      <c r="AD135" s="795"/>
      <c r="AE135" s="795"/>
      <c r="AF135" s="795"/>
      <c r="AG135" s="795"/>
      <c r="AH135" s="795"/>
      <c r="AI135" s="795"/>
      <c r="AJ135" s="795"/>
      <c r="AK135" s="795"/>
      <c r="AL135" s="795"/>
      <c r="AM135" s="795"/>
      <c r="AN135" s="795"/>
      <c r="AO135" s="795"/>
      <c r="AP135" s="795"/>
      <c r="AQ135" s="795"/>
      <c r="AR135" s="795"/>
      <c r="AS135" s="795"/>
      <c r="AT135" s="795"/>
      <c r="AU135" s="795"/>
      <c r="AV135" s="795"/>
      <c r="AW135" s="795"/>
      <c r="AX135" s="795"/>
      <c r="AY135" s="795"/>
      <c r="AZ135" s="795"/>
    </row>
    <row r="136" spans="1:52" ht="14.4" customHeight="1" x14ac:dyDescent="0.25">
      <c r="A136" s="795"/>
      <c r="B136" s="795"/>
      <c r="C136" s="795"/>
      <c r="D136" s="795"/>
      <c r="E136" s="795"/>
      <c r="F136" s="795"/>
      <c r="G136" s="795"/>
      <c r="H136" s="795"/>
      <c r="I136" s="795"/>
      <c r="J136" s="795"/>
      <c r="K136" s="795"/>
      <c r="L136" s="795"/>
      <c r="M136" s="795"/>
      <c r="N136" s="795"/>
      <c r="O136" s="795"/>
      <c r="P136" s="795"/>
      <c r="Q136" s="795"/>
      <c r="R136" s="795"/>
      <c r="S136" s="795"/>
      <c r="T136" s="795"/>
      <c r="U136" s="795"/>
      <c r="V136" s="795"/>
      <c r="W136" s="795"/>
      <c r="X136" s="795"/>
      <c r="Y136" s="795"/>
      <c r="Z136" s="795"/>
      <c r="AA136" s="795"/>
      <c r="AB136" s="795"/>
      <c r="AC136" s="795"/>
      <c r="AD136" s="795"/>
      <c r="AE136" s="795"/>
      <c r="AF136" s="795"/>
      <c r="AG136" s="795"/>
      <c r="AH136" s="795"/>
      <c r="AI136" s="795"/>
      <c r="AJ136" s="795"/>
      <c r="AK136" s="795"/>
      <c r="AL136" s="795"/>
      <c r="AM136" s="795"/>
      <c r="AN136" s="795"/>
      <c r="AO136" s="795"/>
      <c r="AP136" s="795"/>
      <c r="AQ136" s="795"/>
      <c r="AR136" s="795"/>
      <c r="AS136" s="795"/>
      <c r="AT136" s="795"/>
      <c r="AU136" s="795"/>
      <c r="AV136" s="795"/>
      <c r="AW136" s="795"/>
      <c r="AX136" s="795"/>
      <c r="AY136" s="795"/>
      <c r="AZ136" s="795"/>
    </row>
    <row r="137" spans="1:52" ht="14.4" customHeight="1" x14ac:dyDescent="0.25">
      <c r="A137" s="795"/>
      <c r="B137" s="795"/>
      <c r="C137" s="795"/>
      <c r="D137" s="795"/>
      <c r="E137" s="795"/>
      <c r="F137" s="795"/>
      <c r="G137" s="795"/>
      <c r="H137" s="795"/>
      <c r="I137" s="795"/>
      <c r="J137" s="795"/>
      <c r="K137" s="795"/>
      <c r="L137" s="795"/>
      <c r="M137" s="795"/>
      <c r="N137" s="795"/>
      <c r="O137" s="795"/>
      <c r="P137" s="795"/>
      <c r="Q137" s="795"/>
      <c r="R137" s="795"/>
      <c r="S137" s="795"/>
      <c r="T137" s="795"/>
      <c r="U137" s="795"/>
      <c r="V137" s="795"/>
      <c r="W137" s="795"/>
      <c r="X137" s="795"/>
      <c r="Y137" s="795"/>
      <c r="Z137" s="795"/>
      <c r="AA137" s="795"/>
      <c r="AB137" s="795"/>
      <c r="AC137" s="795"/>
      <c r="AD137" s="795"/>
      <c r="AE137" s="795"/>
      <c r="AF137" s="795"/>
      <c r="AG137" s="795"/>
      <c r="AH137" s="795"/>
      <c r="AI137" s="795"/>
      <c r="AJ137" s="795"/>
      <c r="AK137" s="795"/>
      <c r="AL137" s="795"/>
      <c r="AM137" s="795"/>
      <c r="AN137" s="795"/>
      <c r="AO137" s="795"/>
      <c r="AP137" s="795"/>
      <c r="AQ137" s="795"/>
      <c r="AR137" s="795"/>
      <c r="AS137" s="795"/>
      <c r="AT137" s="795"/>
      <c r="AU137" s="795"/>
      <c r="AV137" s="795"/>
      <c r="AW137" s="795"/>
      <c r="AX137" s="795"/>
      <c r="AY137" s="795"/>
      <c r="AZ137" s="795"/>
    </row>
    <row r="138" spans="1:52" ht="14.4" customHeight="1" x14ac:dyDescent="0.25">
      <c r="A138" s="795"/>
      <c r="B138" s="795"/>
      <c r="C138" s="795"/>
      <c r="D138" s="795"/>
      <c r="E138" s="795"/>
      <c r="F138" s="795"/>
      <c r="G138" s="795"/>
      <c r="H138" s="795"/>
      <c r="I138" s="795"/>
      <c r="J138" s="795"/>
      <c r="K138" s="795"/>
      <c r="L138" s="795"/>
      <c r="M138" s="795"/>
      <c r="N138" s="795"/>
      <c r="O138" s="795"/>
      <c r="P138" s="795"/>
      <c r="Q138" s="795"/>
      <c r="R138" s="795"/>
      <c r="S138" s="795"/>
      <c r="T138" s="795"/>
      <c r="U138" s="795"/>
      <c r="V138" s="795"/>
      <c r="W138" s="795"/>
      <c r="X138" s="795"/>
      <c r="Y138" s="795"/>
      <c r="Z138" s="795"/>
      <c r="AA138" s="795"/>
      <c r="AB138" s="795"/>
      <c r="AC138" s="795"/>
      <c r="AD138" s="795"/>
      <c r="AE138" s="795"/>
      <c r="AF138" s="795"/>
      <c r="AG138" s="795"/>
      <c r="AH138" s="795"/>
      <c r="AI138" s="795"/>
      <c r="AJ138" s="795"/>
      <c r="AK138" s="795"/>
      <c r="AL138" s="795"/>
      <c r="AM138" s="795"/>
      <c r="AN138" s="795"/>
      <c r="AO138" s="795"/>
      <c r="AP138" s="795"/>
      <c r="AQ138" s="795"/>
      <c r="AR138" s="795"/>
      <c r="AS138" s="795"/>
      <c r="AT138" s="795"/>
      <c r="AU138" s="795"/>
      <c r="AV138" s="795"/>
      <c r="AW138" s="795"/>
      <c r="AX138" s="795"/>
      <c r="AY138" s="795"/>
      <c r="AZ138" s="795"/>
    </row>
    <row r="139" spans="1:52" ht="14.4" customHeight="1" x14ac:dyDescent="0.25">
      <c r="A139" s="795"/>
      <c r="B139" s="795"/>
      <c r="C139" s="795"/>
      <c r="D139" s="795"/>
      <c r="E139" s="795"/>
      <c r="F139" s="795"/>
      <c r="G139" s="795"/>
      <c r="H139" s="795"/>
      <c r="I139" s="795"/>
      <c r="J139" s="795"/>
      <c r="K139" s="795"/>
      <c r="L139" s="795"/>
      <c r="M139" s="795"/>
      <c r="N139" s="795"/>
      <c r="O139" s="795"/>
      <c r="P139" s="795"/>
      <c r="Q139" s="795"/>
      <c r="R139" s="795"/>
      <c r="S139" s="795"/>
      <c r="T139" s="795"/>
      <c r="U139" s="795"/>
      <c r="V139" s="795"/>
      <c r="W139" s="795"/>
      <c r="X139" s="795"/>
      <c r="Y139" s="795"/>
      <c r="Z139" s="795"/>
      <c r="AA139" s="795"/>
      <c r="AB139" s="795"/>
      <c r="AC139" s="795"/>
      <c r="AD139" s="795"/>
      <c r="AE139" s="795"/>
      <c r="AF139" s="795"/>
      <c r="AG139" s="795"/>
      <c r="AH139" s="795"/>
      <c r="AI139" s="795"/>
      <c r="AJ139" s="795"/>
      <c r="AK139" s="795"/>
      <c r="AL139" s="795"/>
      <c r="AM139" s="795"/>
      <c r="AN139" s="795"/>
      <c r="AO139" s="795"/>
      <c r="AP139" s="795"/>
      <c r="AQ139" s="795"/>
      <c r="AR139" s="795"/>
      <c r="AS139" s="795"/>
      <c r="AT139" s="795"/>
      <c r="AU139" s="795"/>
      <c r="AV139" s="795"/>
      <c r="AW139" s="795"/>
      <c r="AX139" s="795"/>
      <c r="AY139" s="795"/>
      <c r="AZ139" s="795"/>
    </row>
    <row r="140" spans="1:52" ht="14.4" customHeight="1" x14ac:dyDescent="0.25">
      <c r="A140" s="795"/>
      <c r="B140" s="795"/>
      <c r="C140" s="795"/>
      <c r="D140" s="795"/>
      <c r="E140" s="795"/>
      <c r="F140" s="795"/>
      <c r="G140" s="795"/>
      <c r="H140" s="795"/>
      <c r="I140" s="795"/>
      <c r="J140" s="795"/>
      <c r="K140" s="795"/>
      <c r="L140" s="795"/>
      <c r="M140" s="795"/>
      <c r="N140" s="795"/>
      <c r="O140" s="795"/>
      <c r="P140" s="795"/>
      <c r="Q140" s="795"/>
      <c r="R140" s="795"/>
      <c r="S140" s="795"/>
      <c r="T140" s="795"/>
      <c r="U140" s="795"/>
      <c r="V140" s="795"/>
      <c r="W140" s="795"/>
      <c r="X140" s="795"/>
      <c r="Y140" s="795"/>
      <c r="Z140" s="795"/>
      <c r="AA140" s="795"/>
      <c r="AB140" s="795"/>
      <c r="AC140" s="795"/>
      <c r="AD140" s="795"/>
      <c r="AE140" s="795"/>
      <c r="AF140" s="795"/>
      <c r="AG140" s="795"/>
      <c r="AH140" s="795"/>
      <c r="AI140" s="795"/>
      <c r="AJ140" s="795"/>
      <c r="AK140" s="795"/>
      <c r="AL140" s="795"/>
      <c r="AM140" s="795"/>
      <c r="AN140" s="795"/>
      <c r="AO140" s="795"/>
      <c r="AP140" s="795"/>
      <c r="AQ140" s="795"/>
      <c r="AR140" s="795"/>
      <c r="AS140" s="795"/>
      <c r="AT140" s="795"/>
      <c r="AU140" s="795"/>
      <c r="AV140" s="795"/>
      <c r="AW140" s="795"/>
      <c r="AX140" s="795"/>
      <c r="AY140" s="795"/>
      <c r="AZ140" s="795"/>
    </row>
    <row r="141" spans="1:52" ht="14.4" customHeight="1" x14ac:dyDescent="0.25">
      <c r="A141" s="795"/>
      <c r="B141" s="795"/>
      <c r="C141" s="795"/>
      <c r="D141" s="795"/>
      <c r="E141" s="795"/>
      <c r="F141" s="795"/>
      <c r="G141" s="795"/>
      <c r="H141" s="795"/>
      <c r="I141" s="795"/>
      <c r="J141" s="795"/>
      <c r="K141" s="795"/>
      <c r="L141" s="795"/>
      <c r="M141" s="795"/>
      <c r="N141" s="795"/>
      <c r="O141" s="795"/>
      <c r="P141" s="795"/>
      <c r="Q141" s="795"/>
      <c r="R141" s="795"/>
      <c r="S141" s="795"/>
      <c r="T141" s="795"/>
      <c r="U141" s="795"/>
      <c r="V141" s="795"/>
      <c r="W141" s="795"/>
      <c r="X141" s="795"/>
      <c r="Y141" s="795"/>
      <c r="Z141" s="795"/>
      <c r="AA141" s="795"/>
      <c r="AB141" s="795"/>
      <c r="AC141" s="795"/>
      <c r="AD141" s="795"/>
      <c r="AE141" s="795"/>
      <c r="AF141" s="795"/>
      <c r="AG141" s="795"/>
      <c r="AH141" s="795"/>
      <c r="AI141" s="795"/>
      <c r="AJ141" s="795"/>
      <c r="AK141" s="795"/>
      <c r="AL141" s="795"/>
      <c r="AM141" s="795"/>
      <c r="AN141" s="795"/>
      <c r="AO141" s="795"/>
      <c r="AP141" s="795"/>
      <c r="AQ141" s="795"/>
      <c r="AR141" s="795"/>
      <c r="AS141" s="795"/>
      <c r="AT141" s="795"/>
      <c r="AU141" s="795"/>
      <c r="AV141" s="795"/>
      <c r="AW141" s="795"/>
      <c r="AX141" s="795"/>
      <c r="AY141" s="795"/>
      <c r="AZ141" s="795"/>
    </row>
    <row r="142" spans="1:52" ht="14.4" customHeight="1" x14ac:dyDescent="0.25">
      <c r="A142" s="795"/>
      <c r="B142" s="795"/>
      <c r="C142" s="795"/>
      <c r="D142" s="795"/>
      <c r="E142" s="795"/>
      <c r="F142" s="795"/>
      <c r="G142" s="795"/>
      <c r="H142" s="795"/>
      <c r="I142" s="795"/>
      <c r="J142" s="795"/>
      <c r="K142" s="795"/>
      <c r="L142" s="795"/>
      <c r="M142" s="795"/>
      <c r="N142" s="795"/>
      <c r="O142" s="795"/>
      <c r="P142" s="795"/>
      <c r="Q142" s="795"/>
      <c r="R142" s="795"/>
      <c r="S142" s="795"/>
      <c r="T142" s="795"/>
      <c r="U142" s="795"/>
      <c r="V142" s="795"/>
      <c r="W142" s="795"/>
      <c r="X142" s="795"/>
      <c r="Y142" s="795"/>
      <c r="Z142" s="795"/>
      <c r="AA142" s="795"/>
      <c r="AB142" s="795"/>
      <c r="AC142" s="795"/>
      <c r="AD142" s="795"/>
      <c r="AE142" s="795"/>
      <c r="AF142" s="795"/>
      <c r="AG142" s="795"/>
      <c r="AH142" s="795"/>
      <c r="AI142" s="795"/>
      <c r="AJ142" s="795"/>
      <c r="AK142" s="795"/>
      <c r="AL142" s="795"/>
      <c r="AM142" s="795"/>
      <c r="AN142" s="795"/>
      <c r="AO142" s="795"/>
      <c r="AP142" s="795"/>
      <c r="AQ142" s="795"/>
      <c r="AR142" s="795"/>
      <c r="AS142" s="795"/>
      <c r="AT142" s="795"/>
      <c r="AU142" s="795"/>
      <c r="AV142" s="795"/>
      <c r="AW142" s="795"/>
      <c r="AX142" s="795"/>
      <c r="AY142" s="795"/>
      <c r="AZ142" s="795"/>
    </row>
    <row r="143" spans="1:52" ht="14.4" customHeight="1" x14ac:dyDescent="0.25">
      <c r="A143" s="795"/>
      <c r="B143" s="795"/>
      <c r="C143" s="795"/>
      <c r="D143" s="795"/>
      <c r="E143" s="795"/>
      <c r="F143" s="795"/>
      <c r="G143" s="795"/>
      <c r="H143" s="795"/>
      <c r="I143" s="795"/>
      <c r="J143" s="795"/>
      <c r="K143" s="795"/>
      <c r="L143" s="795"/>
      <c r="M143" s="795"/>
      <c r="N143" s="795"/>
      <c r="O143" s="795"/>
      <c r="P143" s="795"/>
      <c r="Q143" s="795"/>
      <c r="R143" s="795"/>
      <c r="S143" s="795"/>
      <c r="T143" s="795"/>
      <c r="U143" s="795"/>
      <c r="V143" s="795"/>
      <c r="W143" s="795"/>
      <c r="X143" s="795"/>
      <c r="Y143" s="795"/>
      <c r="Z143" s="795"/>
      <c r="AA143" s="795"/>
      <c r="AB143" s="795"/>
      <c r="AC143" s="795"/>
      <c r="AD143" s="795"/>
      <c r="AE143" s="795"/>
      <c r="AF143" s="795"/>
      <c r="AG143" s="795"/>
      <c r="AH143" s="795"/>
      <c r="AI143" s="795"/>
      <c r="AJ143" s="795"/>
      <c r="AK143" s="795"/>
      <c r="AL143" s="795"/>
      <c r="AM143" s="795"/>
      <c r="AN143" s="795"/>
      <c r="AO143" s="795"/>
      <c r="AP143" s="795"/>
      <c r="AQ143" s="795"/>
      <c r="AR143" s="795"/>
      <c r="AS143" s="795"/>
      <c r="AT143" s="795"/>
      <c r="AU143" s="795"/>
      <c r="AV143" s="795"/>
      <c r="AW143" s="795"/>
      <c r="AX143" s="795"/>
      <c r="AY143" s="795"/>
      <c r="AZ143" s="795"/>
    </row>
    <row r="144" spans="1:52" ht="14.4" customHeight="1" x14ac:dyDescent="0.25">
      <c r="A144" s="795"/>
      <c r="B144" s="795"/>
      <c r="C144" s="795"/>
      <c r="D144" s="795"/>
      <c r="E144" s="795"/>
      <c r="F144" s="795"/>
      <c r="G144" s="795"/>
      <c r="H144" s="795"/>
      <c r="I144" s="795"/>
      <c r="J144" s="795"/>
      <c r="K144" s="795"/>
      <c r="L144" s="795"/>
      <c r="M144" s="795"/>
      <c r="N144" s="795"/>
      <c r="O144" s="795"/>
      <c r="P144" s="795"/>
      <c r="Q144" s="795"/>
      <c r="R144" s="795"/>
      <c r="S144" s="795"/>
      <c r="T144" s="795"/>
      <c r="U144" s="795"/>
      <c r="V144" s="795"/>
      <c r="W144" s="795"/>
      <c r="X144" s="795"/>
      <c r="Y144" s="795"/>
      <c r="Z144" s="795"/>
      <c r="AA144" s="795"/>
      <c r="AB144" s="795"/>
      <c r="AC144" s="795"/>
      <c r="AD144" s="795"/>
      <c r="AE144" s="795"/>
      <c r="AF144" s="795"/>
      <c r="AG144" s="795"/>
      <c r="AH144" s="795"/>
      <c r="AI144" s="795"/>
      <c r="AJ144" s="795"/>
      <c r="AK144" s="795"/>
      <c r="AL144" s="795"/>
      <c r="AM144" s="795"/>
      <c r="AN144" s="795"/>
      <c r="AO144" s="795"/>
      <c r="AP144" s="795"/>
      <c r="AQ144" s="795"/>
      <c r="AR144" s="795"/>
      <c r="AS144" s="795"/>
      <c r="AT144" s="795"/>
      <c r="AU144" s="795"/>
      <c r="AV144" s="795"/>
      <c r="AW144" s="795"/>
      <c r="AX144" s="795"/>
      <c r="AY144" s="795"/>
      <c r="AZ144" s="795"/>
    </row>
    <row r="145" spans="1:52" ht="14.4" customHeight="1" x14ac:dyDescent="0.25">
      <c r="A145" s="795"/>
      <c r="B145" s="795"/>
      <c r="C145" s="795"/>
      <c r="D145" s="795"/>
      <c r="E145" s="795"/>
      <c r="F145" s="795"/>
      <c r="G145" s="795"/>
      <c r="H145" s="795"/>
      <c r="I145" s="795"/>
      <c r="J145" s="795"/>
      <c r="K145" s="795"/>
      <c r="L145" s="795"/>
      <c r="M145" s="795"/>
      <c r="N145" s="795"/>
      <c r="O145" s="795"/>
      <c r="P145" s="795"/>
      <c r="Q145" s="795"/>
      <c r="R145" s="795"/>
      <c r="S145" s="795"/>
      <c r="T145" s="795"/>
      <c r="U145" s="795"/>
      <c r="V145" s="795"/>
      <c r="W145" s="795"/>
      <c r="X145" s="795"/>
      <c r="Y145" s="795"/>
      <c r="Z145" s="795"/>
      <c r="AA145" s="795"/>
      <c r="AB145" s="795"/>
      <c r="AC145" s="795"/>
      <c r="AD145" s="795"/>
      <c r="AE145" s="795"/>
      <c r="AF145" s="795"/>
      <c r="AG145" s="795"/>
      <c r="AH145" s="795"/>
      <c r="AI145" s="795"/>
      <c r="AJ145" s="795"/>
      <c r="AK145" s="795"/>
      <c r="AL145" s="795"/>
      <c r="AM145" s="795"/>
      <c r="AN145" s="795"/>
      <c r="AO145" s="795"/>
      <c r="AP145" s="795"/>
      <c r="AQ145" s="795"/>
      <c r="AR145" s="795"/>
      <c r="AS145" s="795"/>
      <c r="AT145" s="795"/>
      <c r="AU145" s="795"/>
      <c r="AV145" s="795"/>
      <c r="AW145" s="795"/>
      <c r="AX145" s="795"/>
      <c r="AY145" s="795"/>
      <c r="AZ145" s="795"/>
    </row>
    <row r="146" spans="1:52" ht="14.4" customHeight="1" x14ac:dyDescent="0.25">
      <c r="A146" s="795"/>
      <c r="B146" s="795"/>
      <c r="C146" s="795"/>
      <c r="D146" s="795"/>
      <c r="E146" s="795"/>
      <c r="F146" s="795"/>
      <c r="G146" s="795"/>
      <c r="H146" s="795"/>
      <c r="I146" s="795"/>
      <c r="J146" s="795"/>
      <c r="K146" s="795"/>
      <c r="L146" s="795"/>
      <c r="M146" s="795"/>
      <c r="N146" s="795"/>
      <c r="O146" s="795"/>
      <c r="P146" s="795"/>
      <c r="Q146" s="795"/>
      <c r="R146" s="795"/>
      <c r="S146" s="795"/>
      <c r="T146" s="795"/>
      <c r="U146" s="795"/>
      <c r="V146" s="795"/>
      <c r="W146" s="795"/>
      <c r="X146" s="795"/>
      <c r="Y146" s="795"/>
      <c r="Z146" s="795"/>
      <c r="AA146" s="795"/>
      <c r="AB146" s="795"/>
      <c r="AC146" s="795"/>
      <c r="AD146" s="795"/>
      <c r="AE146" s="795"/>
      <c r="AF146" s="795"/>
      <c r="AG146" s="795"/>
      <c r="AH146" s="795"/>
      <c r="AI146" s="795"/>
      <c r="AJ146" s="795"/>
      <c r="AK146" s="795"/>
      <c r="AL146" s="795"/>
      <c r="AM146" s="795"/>
      <c r="AN146" s="795"/>
      <c r="AO146" s="795"/>
      <c r="AP146" s="795"/>
      <c r="AQ146" s="795"/>
      <c r="AR146" s="795"/>
      <c r="AS146" s="795"/>
      <c r="AT146" s="795"/>
      <c r="AU146" s="795"/>
      <c r="AV146" s="795"/>
      <c r="AW146" s="795"/>
      <c r="AX146" s="795"/>
      <c r="AY146" s="795"/>
      <c r="AZ146" s="795"/>
    </row>
    <row r="147" spans="1:52" ht="14.4" customHeight="1" x14ac:dyDescent="0.25">
      <c r="A147" s="795"/>
      <c r="B147" s="795"/>
      <c r="C147" s="795"/>
      <c r="D147" s="795"/>
      <c r="E147" s="795"/>
      <c r="F147" s="795"/>
      <c r="G147" s="795"/>
      <c r="H147" s="795"/>
      <c r="I147" s="795"/>
      <c r="J147" s="795"/>
      <c r="K147" s="795"/>
      <c r="L147" s="795"/>
      <c r="M147" s="795"/>
      <c r="N147" s="795"/>
      <c r="O147" s="795"/>
      <c r="P147" s="795"/>
      <c r="Q147" s="795"/>
      <c r="R147" s="795"/>
      <c r="S147" s="795"/>
      <c r="T147" s="795"/>
      <c r="U147" s="795"/>
      <c r="V147" s="795"/>
      <c r="W147" s="795"/>
      <c r="X147" s="795"/>
      <c r="Y147" s="795"/>
      <c r="Z147" s="795"/>
      <c r="AA147" s="795"/>
      <c r="AB147" s="795"/>
      <c r="AC147" s="795"/>
      <c r="AD147" s="795"/>
      <c r="AE147" s="795"/>
      <c r="AF147" s="795"/>
      <c r="AG147" s="795"/>
      <c r="AH147" s="795"/>
      <c r="AI147" s="795"/>
      <c r="AJ147" s="795"/>
      <c r="AK147" s="795"/>
      <c r="AL147" s="795"/>
      <c r="AM147" s="795"/>
      <c r="AN147" s="795"/>
      <c r="AO147" s="795"/>
      <c r="AP147" s="795"/>
      <c r="AQ147" s="795"/>
      <c r="AR147" s="795"/>
      <c r="AS147" s="795"/>
      <c r="AT147" s="795"/>
      <c r="AU147" s="795"/>
      <c r="AV147" s="795"/>
      <c r="AW147" s="795"/>
      <c r="AX147" s="795"/>
      <c r="AY147" s="795"/>
      <c r="AZ147" s="795"/>
    </row>
    <row r="148" spans="1:52" ht="14.4" customHeight="1" x14ac:dyDescent="0.25">
      <c r="A148" s="795"/>
      <c r="B148" s="795"/>
      <c r="C148" s="795"/>
      <c r="D148" s="795"/>
      <c r="E148" s="795"/>
      <c r="F148" s="795"/>
      <c r="G148" s="795"/>
      <c r="H148" s="795"/>
      <c r="I148" s="795"/>
      <c r="J148" s="795"/>
      <c r="K148" s="795"/>
      <c r="L148" s="795"/>
      <c r="M148" s="795"/>
      <c r="N148" s="795"/>
      <c r="O148" s="795"/>
      <c r="P148" s="795"/>
      <c r="Q148" s="795"/>
      <c r="R148" s="795"/>
      <c r="S148" s="795"/>
      <c r="T148" s="795"/>
      <c r="U148" s="795"/>
      <c r="V148" s="795"/>
      <c r="W148" s="795"/>
      <c r="X148" s="795"/>
      <c r="Y148" s="795"/>
      <c r="Z148" s="795"/>
      <c r="AA148" s="795"/>
      <c r="AB148" s="795"/>
      <c r="AC148" s="795"/>
      <c r="AD148" s="795"/>
      <c r="AE148" s="795"/>
      <c r="AF148" s="795"/>
      <c r="AG148" s="795"/>
      <c r="AH148" s="795"/>
      <c r="AI148" s="795"/>
      <c r="AJ148" s="795"/>
      <c r="AK148" s="795"/>
      <c r="AL148" s="795"/>
      <c r="AM148" s="795"/>
      <c r="AN148" s="795"/>
      <c r="AO148" s="795"/>
      <c r="AP148" s="795"/>
      <c r="AQ148" s="795"/>
      <c r="AR148" s="795"/>
      <c r="AS148" s="795"/>
      <c r="AT148" s="795"/>
      <c r="AU148" s="795"/>
      <c r="AV148" s="795"/>
      <c r="AW148" s="795"/>
      <c r="AX148" s="795"/>
      <c r="AY148" s="795"/>
      <c r="AZ148" s="795"/>
    </row>
    <row r="149" spans="1:52" ht="14.4" customHeight="1" x14ac:dyDescent="0.25">
      <c r="A149" s="795"/>
      <c r="B149" s="795"/>
      <c r="C149" s="795"/>
      <c r="D149" s="795"/>
      <c r="E149" s="795"/>
      <c r="F149" s="795"/>
      <c r="G149" s="795"/>
      <c r="H149" s="795"/>
      <c r="I149" s="795"/>
      <c r="J149" s="795"/>
      <c r="K149" s="795"/>
      <c r="L149" s="795"/>
      <c r="M149" s="795"/>
      <c r="N149" s="795"/>
      <c r="O149" s="795"/>
      <c r="P149" s="795"/>
      <c r="Q149" s="795"/>
      <c r="R149" s="795"/>
      <c r="S149" s="795"/>
      <c r="T149" s="795"/>
      <c r="U149" s="795"/>
      <c r="V149" s="795"/>
      <c r="W149" s="795"/>
      <c r="X149" s="795"/>
      <c r="Y149" s="795"/>
      <c r="Z149" s="795"/>
      <c r="AA149" s="795"/>
      <c r="AB149" s="795"/>
      <c r="AC149" s="795"/>
      <c r="AD149" s="795"/>
      <c r="AE149" s="795"/>
      <c r="AF149" s="795"/>
      <c r="AG149" s="795"/>
      <c r="AH149" s="795"/>
      <c r="AI149" s="795"/>
      <c r="AJ149" s="795"/>
      <c r="AK149" s="795"/>
      <c r="AL149" s="795"/>
      <c r="AM149" s="795"/>
      <c r="AN149" s="795"/>
      <c r="AO149" s="795"/>
      <c r="AP149" s="795"/>
      <c r="AQ149" s="795"/>
      <c r="AR149" s="795"/>
      <c r="AS149" s="795"/>
      <c r="AT149" s="795"/>
      <c r="AU149" s="795"/>
      <c r="AV149" s="795"/>
      <c r="AW149" s="795"/>
      <c r="AX149" s="795"/>
      <c r="AY149" s="795"/>
      <c r="AZ149" s="795"/>
    </row>
    <row r="150" spans="1:52" ht="14.4" customHeight="1" x14ac:dyDescent="0.25">
      <c r="A150" s="795"/>
      <c r="B150" s="795"/>
      <c r="C150" s="795"/>
      <c r="D150" s="795"/>
      <c r="E150" s="795"/>
      <c r="F150" s="795"/>
      <c r="G150" s="795"/>
      <c r="H150" s="795"/>
      <c r="I150" s="795"/>
      <c r="J150" s="795"/>
      <c r="K150" s="795"/>
      <c r="L150" s="795"/>
      <c r="M150" s="795"/>
      <c r="N150" s="795"/>
      <c r="O150" s="795"/>
      <c r="P150" s="795"/>
      <c r="Q150" s="795"/>
      <c r="R150" s="795"/>
      <c r="S150" s="795"/>
      <c r="T150" s="795"/>
      <c r="U150" s="795"/>
      <c r="V150" s="795"/>
      <c r="W150" s="795"/>
      <c r="X150" s="795"/>
      <c r="Y150" s="795"/>
      <c r="Z150" s="795"/>
      <c r="AA150" s="795"/>
      <c r="AB150" s="795"/>
      <c r="AC150" s="795"/>
      <c r="AD150" s="795"/>
      <c r="AE150" s="795"/>
      <c r="AF150" s="795"/>
      <c r="AG150" s="795"/>
      <c r="AH150" s="795"/>
      <c r="AI150" s="795"/>
      <c r="AJ150" s="795"/>
      <c r="AK150" s="795"/>
      <c r="AL150" s="795"/>
      <c r="AM150" s="795"/>
      <c r="AN150" s="795"/>
      <c r="AO150" s="795"/>
      <c r="AP150" s="795"/>
      <c r="AQ150" s="795"/>
      <c r="AR150" s="795"/>
      <c r="AS150" s="795"/>
      <c r="AT150" s="795"/>
      <c r="AU150" s="795"/>
      <c r="AV150" s="795"/>
      <c r="AW150" s="795"/>
      <c r="AX150" s="795"/>
      <c r="AY150" s="795"/>
      <c r="AZ150" s="795"/>
    </row>
    <row r="151" spans="1:52" ht="14.4" customHeight="1" x14ac:dyDescent="0.25">
      <c r="A151" s="795"/>
      <c r="B151" s="795"/>
      <c r="C151" s="795"/>
      <c r="D151" s="795"/>
      <c r="E151" s="795"/>
      <c r="F151" s="795"/>
      <c r="G151" s="795"/>
      <c r="H151" s="795"/>
      <c r="I151" s="795"/>
      <c r="J151" s="795"/>
      <c r="K151" s="795"/>
      <c r="L151" s="795"/>
      <c r="M151" s="795"/>
      <c r="N151" s="795"/>
      <c r="O151" s="795"/>
      <c r="P151" s="795"/>
      <c r="Q151" s="795"/>
      <c r="R151" s="795"/>
      <c r="S151" s="795"/>
      <c r="T151" s="795"/>
      <c r="U151" s="795"/>
      <c r="V151" s="795"/>
      <c r="W151" s="795"/>
      <c r="X151" s="795"/>
      <c r="Y151" s="795"/>
      <c r="Z151" s="795"/>
      <c r="AA151" s="795"/>
      <c r="AB151" s="795"/>
      <c r="AC151" s="795"/>
      <c r="AD151" s="795"/>
      <c r="AE151" s="795"/>
      <c r="AF151" s="795"/>
      <c r="AG151" s="795"/>
      <c r="AH151" s="795"/>
      <c r="AI151" s="795"/>
      <c r="AJ151" s="795"/>
      <c r="AK151" s="795"/>
      <c r="AL151" s="795"/>
      <c r="AM151" s="795"/>
      <c r="AN151" s="795"/>
      <c r="AO151" s="795"/>
      <c r="AP151" s="795"/>
      <c r="AQ151" s="795"/>
      <c r="AR151" s="795"/>
      <c r="AS151" s="795"/>
      <c r="AT151" s="795"/>
      <c r="AU151" s="795"/>
      <c r="AV151" s="795"/>
      <c r="AW151" s="795"/>
      <c r="AX151" s="795"/>
      <c r="AY151" s="795"/>
      <c r="AZ151" s="795"/>
    </row>
    <row r="152" spans="1:52" ht="14.4" customHeight="1" x14ac:dyDescent="0.25">
      <c r="A152" s="795"/>
      <c r="B152" s="795"/>
      <c r="C152" s="795"/>
      <c r="D152" s="795"/>
      <c r="E152" s="795"/>
      <c r="F152" s="795"/>
      <c r="G152" s="795"/>
      <c r="H152" s="795"/>
      <c r="I152" s="795"/>
      <c r="J152" s="795"/>
      <c r="K152" s="795"/>
      <c r="L152" s="795"/>
      <c r="M152" s="795"/>
      <c r="N152" s="795"/>
      <c r="O152" s="795"/>
      <c r="P152" s="795"/>
      <c r="Q152" s="795"/>
      <c r="R152" s="795"/>
      <c r="S152" s="795"/>
      <c r="T152" s="795"/>
      <c r="U152" s="795"/>
      <c r="V152" s="795"/>
      <c r="W152" s="795"/>
      <c r="X152" s="795"/>
      <c r="Y152" s="795"/>
      <c r="Z152" s="795"/>
      <c r="AA152" s="795"/>
      <c r="AB152" s="795"/>
      <c r="AC152" s="795"/>
      <c r="AD152" s="795"/>
      <c r="AE152" s="795"/>
      <c r="AF152" s="795"/>
      <c r="AG152" s="795"/>
      <c r="AH152" s="795"/>
      <c r="AI152" s="795"/>
      <c r="AJ152" s="795"/>
      <c r="AK152" s="795"/>
      <c r="AL152" s="795"/>
      <c r="AM152" s="795"/>
      <c r="AN152" s="795"/>
      <c r="AO152" s="795"/>
      <c r="AP152" s="795"/>
      <c r="AQ152" s="795"/>
      <c r="AR152" s="795"/>
      <c r="AS152" s="795"/>
      <c r="AT152" s="795"/>
      <c r="AU152" s="795"/>
      <c r="AV152" s="795"/>
      <c r="AW152" s="795"/>
      <c r="AX152" s="795"/>
      <c r="AY152" s="795"/>
      <c r="AZ152" s="795"/>
    </row>
    <row r="153" spans="1:52" ht="14.4" customHeight="1" x14ac:dyDescent="0.25">
      <c r="A153" s="795"/>
      <c r="B153" s="795"/>
      <c r="C153" s="795"/>
      <c r="D153" s="795"/>
      <c r="E153" s="795"/>
      <c r="F153" s="795"/>
      <c r="G153" s="795"/>
      <c r="H153" s="795"/>
      <c r="I153" s="795"/>
      <c r="J153" s="795"/>
      <c r="K153" s="795"/>
      <c r="L153" s="795"/>
      <c r="M153" s="795"/>
      <c r="N153" s="795"/>
      <c r="O153" s="795"/>
      <c r="P153" s="795"/>
      <c r="Q153" s="795"/>
      <c r="R153" s="795"/>
      <c r="S153" s="795"/>
      <c r="T153" s="795"/>
      <c r="U153" s="795"/>
      <c r="V153" s="795"/>
      <c r="W153" s="795"/>
      <c r="X153" s="795"/>
      <c r="Y153" s="795"/>
      <c r="Z153" s="795"/>
      <c r="AA153" s="795"/>
      <c r="AB153" s="795"/>
      <c r="AC153" s="795"/>
      <c r="AD153" s="795"/>
      <c r="AE153" s="795"/>
      <c r="AF153" s="795"/>
      <c r="AG153" s="795"/>
      <c r="AH153" s="795"/>
      <c r="AI153" s="795"/>
      <c r="AJ153" s="795"/>
      <c r="AK153" s="795"/>
      <c r="AL153" s="795"/>
      <c r="AM153" s="795"/>
      <c r="AN153" s="795"/>
      <c r="AO153" s="795"/>
      <c r="AP153" s="795"/>
      <c r="AQ153" s="795"/>
      <c r="AR153" s="795"/>
      <c r="AS153" s="795"/>
      <c r="AT153" s="795"/>
      <c r="AU153" s="795"/>
      <c r="AV153" s="795"/>
      <c r="AW153" s="795"/>
      <c r="AX153" s="795"/>
      <c r="AY153" s="795"/>
      <c r="AZ153" s="795"/>
    </row>
    <row r="154" spans="1:52" ht="14.4" customHeight="1" x14ac:dyDescent="0.25">
      <c r="A154" s="795"/>
      <c r="B154" s="795"/>
      <c r="C154" s="795"/>
      <c r="D154" s="795"/>
      <c r="E154" s="795"/>
      <c r="F154" s="795"/>
      <c r="G154" s="795"/>
      <c r="H154" s="795"/>
      <c r="I154" s="795"/>
      <c r="J154" s="795"/>
      <c r="K154" s="795"/>
      <c r="L154" s="795"/>
      <c r="M154" s="795"/>
      <c r="N154" s="795"/>
      <c r="O154" s="795"/>
      <c r="P154" s="795"/>
      <c r="Q154" s="795"/>
      <c r="R154" s="795"/>
      <c r="S154" s="795"/>
      <c r="T154" s="795"/>
      <c r="U154" s="795"/>
      <c r="V154" s="795"/>
      <c r="W154" s="795"/>
      <c r="X154" s="795"/>
      <c r="Y154" s="795"/>
      <c r="Z154" s="795"/>
      <c r="AA154" s="795"/>
      <c r="AB154" s="795"/>
      <c r="AC154" s="795"/>
      <c r="AD154" s="795"/>
      <c r="AE154" s="795"/>
      <c r="AF154" s="795"/>
      <c r="AG154" s="795"/>
      <c r="AH154" s="795"/>
      <c r="AI154" s="795"/>
      <c r="AJ154" s="795"/>
      <c r="AK154" s="795"/>
      <c r="AL154" s="795"/>
      <c r="AM154" s="795"/>
      <c r="AN154" s="795"/>
      <c r="AO154" s="795"/>
      <c r="AP154" s="795"/>
      <c r="AQ154" s="795"/>
      <c r="AR154" s="795"/>
      <c r="AS154" s="795"/>
      <c r="AT154" s="795"/>
      <c r="AU154" s="795"/>
      <c r="AV154" s="795"/>
      <c r="AW154" s="795"/>
      <c r="AX154" s="795"/>
      <c r="AY154" s="795"/>
      <c r="AZ154" s="795"/>
    </row>
    <row r="155" spans="1:52" ht="14.4" customHeight="1" x14ac:dyDescent="0.25">
      <c r="A155" s="795"/>
      <c r="B155" s="795"/>
      <c r="C155" s="795"/>
      <c r="D155" s="795"/>
      <c r="E155" s="795"/>
      <c r="F155" s="795"/>
      <c r="G155" s="795"/>
      <c r="H155" s="795"/>
      <c r="I155" s="795"/>
      <c r="J155" s="795"/>
      <c r="K155" s="795"/>
      <c r="L155" s="795"/>
      <c r="M155" s="795"/>
      <c r="N155" s="795"/>
      <c r="O155" s="795"/>
      <c r="P155" s="795"/>
      <c r="Q155" s="795"/>
      <c r="R155" s="795"/>
      <c r="S155" s="795"/>
      <c r="T155" s="795"/>
      <c r="U155" s="795"/>
      <c r="V155" s="795"/>
      <c r="W155" s="795"/>
      <c r="X155" s="795"/>
      <c r="Y155" s="795"/>
      <c r="Z155" s="795"/>
      <c r="AA155" s="795"/>
      <c r="AB155" s="795"/>
      <c r="AC155" s="795"/>
      <c r="AD155" s="795"/>
      <c r="AE155" s="795"/>
      <c r="AF155" s="795"/>
      <c r="AG155" s="795"/>
      <c r="AH155" s="795"/>
      <c r="AI155" s="795"/>
      <c r="AJ155" s="795"/>
      <c r="AK155" s="795"/>
      <c r="AL155" s="795"/>
      <c r="AM155" s="795"/>
      <c r="AN155" s="795"/>
      <c r="AO155" s="795"/>
      <c r="AP155" s="795"/>
      <c r="AQ155" s="795"/>
      <c r="AR155" s="795"/>
      <c r="AS155" s="795"/>
      <c r="AT155" s="795"/>
      <c r="AU155" s="795"/>
      <c r="AV155" s="795"/>
      <c r="AW155" s="795"/>
      <c r="AX155" s="795"/>
      <c r="AY155" s="795"/>
      <c r="AZ155" s="795"/>
    </row>
    <row r="156" spans="1:52" ht="14.4" customHeight="1" x14ac:dyDescent="0.25">
      <c r="A156" s="795"/>
      <c r="B156" s="795"/>
      <c r="C156" s="795"/>
      <c r="D156" s="795"/>
      <c r="E156" s="795"/>
      <c r="F156" s="795"/>
      <c r="G156" s="795"/>
      <c r="H156" s="795"/>
      <c r="I156" s="795"/>
      <c r="J156" s="795"/>
      <c r="K156" s="795"/>
      <c r="L156" s="795"/>
      <c r="M156" s="795"/>
      <c r="N156" s="795"/>
      <c r="O156" s="795"/>
      <c r="P156" s="795"/>
      <c r="Q156" s="795"/>
      <c r="R156" s="795"/>
      <c r="S156" s="795"/>
      <c r="T156" s="795"/>
      <c r="U156" s="795"/>
      <c r="V156" s="795"/>
      <c r="W156" s="795"/>
      <c r="X156" s="795"/>
      <c r="Y156" s="795"/>
      <c r="Z156" s="795"/>
      <c r="AA156" s="795"/>
      <c r="AB156" s="795"/>
      <c r="AC156" s="795"/>
      <c r="AD156" s="795"/>
      <c r="AE156" s="795"/>
      <c r="AF156" s="795"/>
      <c r="AG156" s="795"/>
      <c r="AH156" s="795"/>
      <c r="AI156" s="795"/>
      <c r="AJ156" s="795"/>
      <c r="AK156" s="795"/>
      <c r="AL156" s="795"/>
      <c r="AM156" s="795"/>
      <c r="AN156" s="795"/>
      <c r="AO156" s="795"/>
      <c r="AP156" s="795"/>
      <c r="AQ156" s="795"/>
      <c r="AR156" s="795"/>
      <c r="AS156" s="795"/>
      <c r="AT156" s="795"/>
      <c r="AU156" s="795"/>
      <c r="AV156" s="795"/>
      <c r="AW156" s="795"/>
      <c r="AX156" s="795"/>
      <c r="AY156" s="795"/>
      <c r="AZ156" s="795"/>
    </row>
    <row r="157" spans="1:52" ht="14.4" customHeight="1" x14ac:dyDescent="0.25">
      <c r="A157" s="795"/>
      <c r="B157" s="795"/>
      <c r="C157" s="795"/>
      <c r="D157" s="795"/>
      <c r="E157" s="795"/>
      <c r="F157" s="795"/>
      <c r="G157" s="795"/>
      <c r="H157" s="795"/>
      <c r="I157" s="795"/>
      <c r="J157" s="795"/>
      <c r="K157" s="795"/>
      <c r="L157" s="795"/>
      <c r="M157" s="795"/>
      <c r="N157" s="795"/>
      <c r="O157" s="795"/>
      <c r="P157" s="795"/>
      <c r="Q157" s="795"/>
      <c r="R157" s="795"/>
      <c r="S157" s="795"/>
      <c r="T157" s="795"/>
      <c r="U157" s="795"/>
      <c r="V157" s="795"/>
      <c r="W157" s="795"/>
      <c r="X157" s="795"/>
      <c r="Y157" s="795"/>
      <c r="Z157" s="795"/>
      <c r="AA157" s="795"/>
      <c r="AB157" s="795"/>
      <c r="AC157" s="795"/>
      <c r="AD157" s="795"/>
      <c r="AE157" s="795"/>
      <c r="AF157" s="795"/>
      <c r="AG157" s="795"/>
      <c r="AH157" s="795"/>
      <c r="AI157" s="795"/>
      <c r="AJ157" s="795"/>
      <c r="AK157" s="795"/>
      <c r="AL157" s="795"/>
      <c r="AM157" s="795"/>
      <c r="AN157" s="795"/>
      <c r="AO157" s="795"/>
      <c r="AP157" s="795"/>
      <c r="AQ157" s="795"/>
      <c r="AR157" s="795"/>
      <c r="AS157" s="795"/>
      <c r="AT157" s="795"/>
      <c r="AU157" s="795"/>
      <c r="AV157" s="795"/>
      <c r="AW157" s="795"/>
      <c r="AX157" s="795"/>
      <c r="AY157" s="795"/>
      <c r="AZ157" s="795"/>
    </row>
    <row r="158" spans="1:52" ht="14.4" customHeight="1" x14ac:dyDescent="0.25">
      <c r="A158" s="795"/>
      <c r="B158" s="795"/>
      <c r="C158" s="795"/>
      <c r="D158" s="795"/>
      <c r="E158" s="795"/>
      <c r="F158" s="795"/>
      <c r="G158" s="795"/>
      <c r="H158" s="795"/>
      <c r="I158" s="795"/>
      <c r="J158" s="795"/>
      <c r="K158" s="795"/>
      <c r="L158" s="795"/>
      <c r="M158" s="795"/>
      <c r="N158" s="795"/>
      <c r="O158" s="795"/>
      <c r="P158" s="795"/>
      <c r="Q158" s="795"/>
      <c r="R158" s="795"/>
      <c r="S158" s="795"/>
      <c r="T158" s="795"/>
      <c r="U158" s="795"/>
      <c r="V158" s="795"/>
      <c r="W158" s="795"/>
      <c r="X158" s="795"/>
      <c r="Y158" s="795"/>
      <c r="Z158" s="795"/>
      <c r="AA158" s="795"/>
      <c r="AB158" s="795"/>
      <c r="AC158" s="795"/>
      <c r="AD158" s="795"/>
      <c r="AE158" s="795"/>
      <c r="AF158" s="795"/>
      <c r="AG158" s="795"/>
      <c r="AH158" s="795"/>
      <c r="AI158" s="795"/>
      <c r="AJ158" s="795"/>
      <c r="AK158" s="795"/>
      <c r="AL158" s="795"/>
      <c r="AM158" s="795"/>
      <c r="AN158" s="795"/>
      <c r="AO158" s="795"/>
      <c r="AP158" s="795"/>
      <c r="AQ158" s="795"/>
      <c r="AR158" s="795"/>
      <c r="AS158" s="795"/>
      <c r="AT158" s="795"/>
      <c r="AU158" s="795"/>
      <c r="AV158" s="795"/>
      <c r="AW158" s="795"/>
      <c r="AX158" s="795"/>
      <c r="AY158" s="795"/>
      <c r="AZ158" s="795"/>
    </row>
    <row r="159" spans="1:52" ht="14.4" customHeight="1" x14ac:dyDescent="0.25">
      <c r="A159" s="795"/>
      <c r="B159" s="795"/>
      <c r="C159" s="795"/>
      <c r="D159" s="795"/>
      <c r="E159" s="795"/>
      <c r="F159" s="795"/>
      <c r="G159" s="795"/>
      <c r="H159" s="795"/>
      <c r="I159" s="795"/>
      <c r="J159" s="795"/>
      <c r="K159" s="795"/>
      <c r="L159" s="795"/>
      <c r="M159" s="795"/>
      <c r="N159" s="795"/>
      <c r="O159" s="795"/>
      <c r="P159" s="795"/>
      <c r="Q159" s="795"/>
      <c r="R159" s="795"/>
      <c r="S159" s="795"/>
      <c r="T159" s="795"/>
      <c r="U159" s="795"/>
      <c r="V159" s="795"/>
      <c r="W159" s="795"/>
      <c r="X159" s="795"/>
      <c r="Y159" s="795"/>
      <c r="Z159" s="795"/>
      <c r="AA159" s="795"/>
      <c r="AB159" s="795"/>
      <c r="AC159" s="795"/>
      <c r="AD159" s="795"/>
      <c r="AE159" s="795"/>
      <c r="AF159" s="795"/>
      <c r="AG159" s="795"/>
      <c r="AH159" s="795"/>
      <c r="AI159" s="795"/>
      <c r="AJ159" s="795"/>
      <c r="AK159" s="795"/>
      <c r="AL159" s="795"/>
      <c r="AM159" s="795"/>
      <c r="AN159" s="795"/>
      <c r="AO159" s="795"/>
      <c r="AP159" s="795"/>
      <c r="AQ159" s="795"/>
      <c r="AR159" s="795"/>
      <c r="AS159" s="795"/>
      <c r="AT159" s="795"/>
      <c r="AU159" s="795"/>
      <c r="AV159" s="795"/>
      <c r="AW159" s="795"/>
      <c r="AX159" s="795"/>
      <c r="AY159" s="795"/>
      <c r="AZ159" s="795"/>
    </row>
    <row r="160" spans="1:52" ht="14.4" customHeight="1" x14ac:dyDescent="0.25">
      <c r="A160" s="795"/>
      <c r="B160" s="795"/>
      <c r="C160" s="795"/>
      <c r="D160" s="795"/>
      <c r="E160" s="795"/>
      <c r="F160" s="795"/>
      <c r="G160" s="795"/>
      <c r="H160" s="795"/>
      <c r="I160" s="795"/>
      <c r="J160" s="795"/>
      <c r="K160" s="795"/>
      <c r="L160" s="795"/>
      <c r="M160" s="795"/>
      <c r="N160" s="795"/>
      <c r="O160" s="795"/>
      <c r="P160" s="795"/>
      <c r="Q160" s="795"/>
      <c r="R160" s="795"/>
      <c r="S160" s="795"/>
      <c r="T160" s="795"/>
      <c r="U160" s="795"/>
      <c r="V160" s="795"/>
      <c r="W160" s="795"/>
      <c r="X160" s="795"/>
      <c r="Y160" s="795"/>
      <c r="Z160" s="795"/>
      <c r="AA160" s="795"/>
      <c r="AB160" s="795"/>
      <c r="AC160" s="795"/>
      <c r="AD160" s="795"/>
      <c r="AE160" s="795"/>
      <c r="AF160" s="795"/>
      <c r="AG160" s="795"/>
      <c r="AH160" s="795"/>
      <c r="AI160" s="795"/>
      <c r="AJ160" s="795"/>
      <c r="AK160" s="795"/>
      <c r="AL160" s="795"/>
      <c r="AM160" s="795"/>
      <c r="AN160" s="795"/>
      <c r="AO160" s="795"/>
      <c r="AP160" s="795"/>
      <c r="AQ160" s="795"/>
      <c r="AR160" s="795"/>
      <c r="AS160" s="795"/>
      <c r="AT160" s="795"/>
      <c r="AU160" s="795"/>
      <c r="AV160" s="795"/>
      <c r="AW160" s="795"/>
      <c r="AX160" s="795"/>
      <c r="AY160" s="795"/>
      <c r="AZ160" s="795"/>
    </row>
    <row r="161" spans="1:52" ht="14.4" customHeight="1" x14ac:dyDescent="0.25">
      <c r="A161" s="795"/>
      <c r="B161" s="795"/>
      <c r="C161" s="795"/>
      <c r="D161" s="795"/>
      <c r="E161" s="795"/>
      <c r="F161" s="795"/>
      <c r="G161" s="795"/>
      <c r="H161" s="795"/>
      <c r="I161" s="795"/>
      <c r="J161" s="795"/>
      <c r="K161" s="795"/>
      <c r="L161" s="795"/>
      <c r="M161" s="795"/>
      <c r="N161" s="795"/>
      <c r="O161" s="795"/>
      <c r="P161" s="795"/>
      <c r="Q161" s="795"/>
      <c r="R161" s="795"/>
      <c r="S161" s="795"/>
      <c r="T161" s="795"/>
      <c r="U161" s="795"/>
      <c r="V161" s="795"/>
      <c r="W161" s="795"/>
      <c r="X161" s="795"/>
      <c r="Y161" s="795"/>
      <c r="Z161" s="795"/>
      <c r="AA161" s="795"/>
      <c r="AB161" s="795"/>
      <c r="AC161" s="795"/>
      <c r="AD161" s="795"/>
      <c r="AE161" s="795"/>
      <c r="AF161" s="795"/>
      <c r="AG161" s="795"/>
      <c r="AH161" s="795"/>
      <c r="AI161" s="795"/>
      <c r="AJ161" s="795"/>
      <c r="AK161" s="795"/>
      <c r="AL161" s="795"/>
      <c r="AM161" s="795"/>
      <c r="AN161" s="795"/>
      <c r="AO161" s="795"/>
      <c r="AP161" s="795"/>
      <c r="AQ161" s="795"/>
      <c r="AR161" s="795"/>
      <c r="AS161" s="795"/>
      <c r="AT161" s="795"/>
      <c r="AU161" s="795"/>
      <c r="AV161" s="795"/>
      <c r="AW161" s="795"/>
      <c r="AX161" s="795"/>
      <c r="AY161" s="795"/>
      <c r="AZ161" s="795"/>
    </row>
    <row r="162" spans="1:52" ht="14.4" customHeight="1" x14ac:dyDescent="0.25">
      <c r="A162" s="795"/>
      <c r="B162" s="795"/>
      <c r="C162" s="795"/>
      <c r="D162" s="795"/>
      <c r="E162" s="795"/>
      <c r="F162" s="795"/>
      <c r="G162" s="795"/>
      <c r="H162" s="795"/>
      <c r="I162" s="795"/>
      <c r="J162" s="795"/>
      <c r="K162" s="795"/>
      <c r="L162" s="795"/>
      <c r="M162" s="795"/>
      <c r="N162" s="795"/>
      <c r="O162" s="795"/>
      <c r="P162" s="795"/>
      <c r="Q162" s="795"/>
      <c r="R162" s="795"/>
      <c r="S162" s="795"/>
      <c r="T162" s="795"/>
      <c r="U162" s="795"/>
      <c r="V162" s="795"/>
      <c r="W162" s="795"/>
      <c r="X162" s="795"/>
      <c r="Y162" s="795"/>
      <c r="Z162" s="795"/>
      <c r="AA162" s="795"/>
      <c r="AB162" s="795"/>
      <c r="AC162" s="795"/>
      <c r="AD162" s="795"/>
      <c r="AE162" s="795"/>
      <c r="AF162" s="795"/>
      <c r="AG162" s="795"/>
      <c r="AH162" s="795"/>
      <c r="AI162" s="795"/>
      <c r="AJ162" s="795"/>
      <c r="AK162" s="795"/>
      <c r="AL162" s="795"/>
      <c r="AM162" s="795"/>
      <c r="AN162" s="795"/>
      <c r="AO162" s="795"/>
      <c r="AP162" s="795"/>
      <c r="AQ162" s="795"/>
      <c r="AR162" s="795"/>
      <c r="AS162" s="795"/>
      <c r="AT162" s="795"/>
      <c r="AU162" s="795"/>
      <c r="AV162" s="795"/>
      <c r="AW162" s="795"/>
      <c r="AX162" s="795"/>
      <c r="AY162" s="795"/>
      <c r="AZ162" s="795"/>
    </row>
    <row r="163" spans="1:52" ht="14.4" customHeight="1" x14ac:dyDescent="0.25">
      <c r="A163" s="795"/>
      <c r="B163" s="795"/>
      <c r="C163" s="795"/>
      <c r="D163" s="795"/>
      <c r="E163" s="795"/>
      <c r="F163" s="795"/>
      <c r="G163" s="795"/>
      <c r="H163" s="795"/>
      <c r="I163" s="795"/>
      <c r="J163" s="795"/>
      <c r="K163" s="795"/>
      <c r="L163" s="795"/>
      <c r="M163" s="795"/>
      <c r="N163" s="795"/>
      <c r="O163" s="795"/>
      <c r="P163" s="795"/>
      <c r="Q163" s="795"/>
      <c r="R163" s="795"/>
      <c r="S163" s="795"/>
      <c r="T163" s="795"/>
      <c r="U163" s="795"/>
      <c r="V163" s="795"/>
      <c r="W163" s="795"/>
      <c r="X163" s="795"/>
      <c r="Y163" s="795"/>
      <c r="Z163" s="795"/>
      <c r="AA163" s="795"/>
      <c r="AB163" s="795"/>
      <c r="AC163" s="795"/>
      <c r="AD163" s="795"/>
      <c r="AE163" s="795"/>
      <c r="AF163" s="795"/>
      <c r="AG163" s="795"/>
      <c r="AH163" s="795"/>
      <c r="AI163" s="795"/>
      <c r="AJ163" s="795"/>
      <c r="AK163" s="795"/>
      <c r="AL163" s="795"/>
      <c r="AM163" s="795"/>
      <c r="AN163" s="795"/>
      <c r="AO163" s="795"/>
      <c r="AP163" s="795"/>
      <c r="AQ163" s="795"/>
      <c r="AR163" s="795"/>
      <c r="AS163" s="795"/>
      <c r="AT163" s="795"/>
      <c r="AU163" s="795"/>
      <c r="AV163" s="795"/>
      <c r="AW163" s="795"/>
      <c r="AX163" s="795"/>
      <c r="AY163" s="795"/>
      <c r="AZ163" s="795"/>
    </row>
    <row r="164" spans="1:52" ht="14.4" customHeight="1" x14ac:dyDescent="0.25">
      <c r="A164" s="795"/>
      <c r="B164" s="795"/>
      <c r="C164" s="795"/>
      <c r="D164" s="795"/>
      <c r="E164" s="795"/>
      <c r="F164" s="795"/>
      <c r="G164" s="795"/>
      <c r="H164" s="795"/>
      <c r="I164" s="795"/>
      <c r="J164" s="795"/>
      <c r="K164" s="795"/>
      <c r="L164" s="795"/>
      <c r="M164" s="795"/>
      <c r="N164" s="795"/>
      <c r="O164" s="795"/>
      <c r="P164" s="795"/>
      <c r="Q164" s="795"/>
      <c r="R164" s="795"/>
      <c r="S164" s="795"/>
      <c r="T164" s="795"/>
      <c r="U164" s="795"/>
      <c r="V164" s="795"/>
      <c r="W164" s="795"/>
      <c r="X164" s="795"/>
      <c r="Y164" s="795"/>
      <c r="Z164" s="795"/>
      <c r="AA164" s="795"/>
      <c r="AB164" s="795"/>
      <c r="AC164" s="795"/>
      <c r="AD164" s="795"/>
      <c r="AE164" s="795"/>
      <c r="AF164" s="795"/>
      <c r="AG164" s="795"/>
      <c r="AH164" s="795"/>
      <c r="AI164" s="795"/>
      <c r="AJ164" s="795"/>
      <c r="AK164" s="795"/>
      <c r="AL164" s="795"/>
      <c r="AM164" s="795"/>
      <c r="AN164" s="795"/>
      <c r="AO164" s="795"/>
      <c r="AP164" s="795"/>
      <c r="AQ164" s="795"/>
      <c r="AR164" s="795"/>
      <c r="AS164" s="795"/>
      <c r="AT164" s="795"/>
      <c r="AU164" s="795"/>
      <c r="AV164" s="795"/>
      <c r="AW164" s="795"/>
      <c r="AX164" s="795"/>
      <c r="AY164" s="795"/>
      <c r="AZ164" s="795"/>
    </row>
    <row r="165" spans="1:52" ht="14.4" customHeight="1" x14ac:dyDescent="0.25">
      <c r="A165" s="795"/>
      <c r="B165" s="795"/>
      <c r="C165" s="795"/>
      <c r="D165" s="795"/>
      <c r="E165" s="795"/>
      <c r="F165" s="795"/>
      <c r="G165" s="795"/>
      <c r="H165" s="795"/>
      <c r="I165" s="795"/>
      <c r="J165" s="795"/>
      <c r="K165" s="795"/>
      <c r="L165" s="795"/>
      <c r="M165" s="795"/>
      <c r="N165" s="795"/>
      <c r="O165" s="795"/>
      <c r="P165" s="795"/>
      <c r="Q165" s="795"/>
      <c r="R165" s="795"/>
      <c r="S165" s="795"/>
      <c r="T165" s="795"/>
      <c r="U165" s="795"/>
      <c r="V165" s="795"/>
      <c r="W165" s="795"/>
      <c r="X165" s="795"/>
      <c r="Y165" s="795"/>
      <c r="Z165" s="795"/>
      <c r="AA165" s="795"/>
      <c r="AB165" s="795"/>
      <c r="AC165" s="795"/>
      <c r="AD165" s="795"/>
      <c r="AE165" s="795"/>
      <c r="AF165" s="795"/>
      <c r="AG165" s="795"/>
      <c r="AH165" s="795"/>
      <c r="AI165" s="795"/>
      <c r="AJ165" s="795"/>
      <c r="AK165" s="795"/>
      <c r="AL165" s="795"/>
      <c r="AM165" s="795"/>
      <c r="AN165" s="795"/>
      <c r="AO165" s="795"/>
      <c r="AP165" s="795"/>
      <c r="AQ165" s="795"/>
      <c r="AR165" s="795"/>
      <c r="AS165" s="795"/>
      <c r="AT165" s="795"/>
      <c r="AU165" s="795"/>
      <c r="AV165" s="795"/>
      <c r="AW165" s="795"/>
      <c r="AX165" s="795"/>
      <c r="AY165" s="795"/>
      <c r="AZ165" s="795"/>
    </row>
    <row r="166" spans="1:52" ht="14.4" customHeight="1" x14ac:dyDescent="0.25">
      <c r="A166" s="795"/>
      <c r="B166" s="795"/>
      <c r="C166" s="795"/>
      <c r="D166" s="795"/>
      <c r="E166" s="795"/>
      <c r="F166" s="795"/>
      <c r="G166" s="795"/>
      <c r="H166" s="795"/>
      <c r="I166" s="795"/>
      <c r="J166" s="795"/>
      <c r="K166" s="795"/>
      <c r="L166" s="795"/>
      <c r="M166" s="795"/>
      <c r="N166" s="795"/>
      <c r="O166" s="795"/>
      <c r="P166" s="795"/>
      <c r="Q166" s="795"/>
      <c r="R166" s="795"/>
      <c r="S166" s="795"/>
      <c r="T166" s="795"/>
      <c r="U166" s="795"/>
      <c r="V166" s="795"/>
      <c r="W166" s="795"/>
      <c r="X166" s="795"/>
      <c r="Y166" s="795"/>
      <c r="Z166" s="795"/>
      <c r="AA166" s="795"/>
      <c r="AB166" s="795"/>
      <c r="AC166" s="795"/>
      <c r="AD166" s="795"/>
      <c r="AE166" s="795"/>
      <c r="AF166" s="795"/>
      <c r="AG166" s="795"/>
      <c r="AH166" s="795"/>
      <c r="AI166" s="795"/>
      <c r="AJ166" s="795"/>
      <c r="AK166" s="795"/>
      <c r="AL166" s="795"/>
      <c r="AM166" s="795"/>
      <c r="AN166" s="795"/>
      <c r="AO166" s="795"/>
      <c r="AP166" s="795"/>
      <c r="AQ166" s="795"/>
      <c r="AR166" s="795"/>
      <c r="AS166" s="795"/>
      <c r="AT166" s="795"/>
      <c r="AU166" s="795"/>
      <c r="AV166" s="795"/>
      <c r="AW166" s="795"/>
      <c r="AX166" s="795"/>
      <c r="AY166" s="795"/>
      <c r="AZ166" s="795"/>
    </row>
    <row r="167" spans="1:52" ht="14.4" customHeight="1" x14ac:dyDescent="0.25">
      <c r="A167" s="795"/>
      <c r="B167" s="795"/>
      <c r="C167" s="795"/>
      <c r="D167" s="795"/>
      <c r="E167" s="795"/>
      <c r="F167" s="795"/>
      <c r="G167" s="795"/>
      <c r="H167" s="795"/>
      <c r="I167" s="795"/>
      <c r="J167" s="795"/>
      <c r="K167" s="795"/>
      <c r="L167" s="795"/>
      <c r="M167" s="795"/>
      <c r="N167" s="795"/>
      <c r="O167" s="795"/>
      <c r="P167" s="795"/>
      <c r="Q167" s="795"/>
      <c r="R167" s="795"/>
      <c r="S167" s="795"/>
      <c r="T167" s="795"/>
      <c r="U167" s="795"/>
      <c r="V167" s="795"/>
      <c r="W167" s="795"/>
      <c r="X167" s="795"/>
      <c r="Y167" s="795"/>
      <c r="Z167" s="795"/>
      <c r="AA167" s="795"/>
      <c r="AB167" s="795"/>
      <c r="AC167" s="795"/>
      <c r="AD167" s="795"/>
      <c r="AE167" s="795"/>
      <c r="AF167" s="795"/>
      <c r="AG167" s="795"/>
      <c r="AH167" s="795"/>
      <c r="AI167" s="795"/>
      <c r="AJ167" s="795"/>
      <c r="AK167" s="795"/>
      <c r="AL167" s="795"/>
      <c r="AM167" s="795"/>
      <c r="AN167" s="795"/>
      <c r="AO167" s="795"/>
      <c r="AP167" s="795"/>
      <c r="AQ167" s="795"/>
      <c r="AR167" s="795"/>
      <c r="AS167" s="795"/>
      <c r="AT167" s="795"/>
      <c r="AU167" s="795"/>
      <c r="AV167" s="795"/>
      <c r="AW167" s="795"/>
      <c r="AX167" s="795"/>
      <c r="AY167" s="795"/>
      <c r="AZ167" s="795"/>
    </row>
    <row r="168" spans="1:52" ht="14.4" customHeight="1" x14ac:dyDescent="0.25">
      <c r="A168" s="795"/>
      <c r="B168" s="795"/>
      <c r="C168" s="795"/>
      <c r="D168" s="795"/>
      <c r="E168" s="795"/>
      <c r="F168" s="795"/>
      <c r="G168" s="795"/>
      <c r="H168" s="795"/>
      <c r="I168" s="795"/>
      <c r="J168" s="795"/>
      <c r="K168" s="795"/>
      <c r="L168" s="795"/>
      <c r="M168" s="795"/>
      <c r="N168" s="795"/>
      <c r="O168" s="795"/>
      <c r="P168" s="795"/>
      <c r="Q168" s="795"/>
      <c r="R168" s="795"/>
      <c r="S168" s="795"/>
      <c r="T168" s="795"/>
      <c r="U168" s="795"/>
      <c r="V168" s="795"/>
      <c r="W168" s="795"/>
      <c r="X168" s="795"/>
      <c r="Y168" s="795"/>
      <c r="Z168" s="795"/>
      <c r="AA168" s="795"/>
      <c r="AB168" s="795"/>
      <c r="AC168" s="795"/>
      <c r="AD168" s="795"/>
      <c r="AE168" s="795"/>
      <c r="AF168" s="795"/>
      <c r="AG168" s="795"/>
      <c r="AH168" s="795"/>
      <c r="AI168" s="795"/>
      <c r="AJ168" s="795"/>
      <c r="AK168" s="795"/>
      <c r="AL168" s="795"/>
      <c r="AM168" s="795"/>
      <c r="AN168" s="795"/>
      <c r="AO168" s="795"/>
      <c r="AP168" s="795"/>
      <c r="AQ168" s="795"/>
      <c r="AR168" s="795"/>
      <c r="AS168" s="795"/>
      <c r="AT168" s="795"/>
      <c r="AU168" s="795"/>
      <c r="AV168" s="795"/>
      <c r="AW168" s="795"/>
      <c r="AX168" s="795"/>
      <c r="AY168" s="795"/>
      <c r="AZ168" s="795"/>
    </row>
    <row r="169" spans="1:52" ht="14.4" customHeight="1" x14ac:dyDescent="0.25">
      <c r="A169" s="795"/>
      <c r="B169" s="795"/>
      <c r="C169" s="795"/>
      <c r="D169" s="795"/>
      <c r="E169" s="795"/>
      <c r="F169" s="795"/>
      <c r="G169" s="795"/>
      <c r="H169" s="795"/>
      <c r="I169" s="795"/>
      <c r="J169" s="795"/>
      <c r="K169" s="795"/>
      <c r="L169" s="795"/>
      <c r="M169" s="795"/>
      <c r="N169" s="795"/>
      <c r="O169" s="795"/>
      <c r="P169" s="795"/>
      <c r="Q169" s="795"/>
      <c r="R169" s="795"/>
      <c r="S169" s="795"/>
      <c r="T169" s="795"/>
      <c r="U169" s="795"/>
      <c r="V169" s="795"/>
      <c r="W169" s="795"/>
      <c r="X169" s="795"/>
      <c r="Y169" s="795"/>
      <c r="Z169" s="795"/>
      <c r="AA169" s="795"/>
      <c r="AB169" s="795"/>
      <c r="AC169" s="795"/>
      <c r="AD169" s="795"/>
      <c r="AE169" s="795"/>
      <c r="AF169" s="795"/>
      <c r="AG169" s="795"/>
      <c r="AH169" s="795"/>
      <c r="AI169" s="795"/>
      <c r="AJ169" s="795"/>
      <c r="AK169" s="795"/>
      <c r="AL169" s="795"/>
      <c r="AM169" s="795"/>
      <c r="AN169" s="795"/>
      <c r="AO169" s="795"/>
      <c r="AP169" s="795"/>
      <c r="AQ169" s="795"/>
      <c r="AR169" s="795"/>
      <c r="AS169" s="795"/>
      <c r="AT169" s="795"/>
      <c r="AU169" s="795"/>
      <c r="AV169" s="795"/>
      <c r="AW169" s="795"/>
      <c r="AX169" s="795"/>
      <c r="AY169" s="795"/>
      <c r="AZ169" s="795"/>
    </row>
    <row r="170" spans="1:52" ht="14.4" customHeight="1" x14ac:dyDescent="0.25">
      <c r="A170" s="795"/>
      <c r="B170" s="795"/>
      <c r="C170" s="795"/>
      <c r="D170" s="795"/>
      <c r="E170" s="795"/>
      <c r="F170" s="795"/>
      <c r="G170" s="795"/>
      <c r="H170" s="795"/>
      <c r="I170" s="795"/>
      <c r="J170" s="795"/>
      <c r="K170" s="795"/>
      <c r="L170" s="795"/>
      <c r="M170" s="795"/>
      <c r="N170" s="795"/>
      <c r="O170" s="795"/>
      <c r="P170" s="795"/>
      <c r="Q170" s="795"/>
      <c r="R170" s="795"/>
      <c r="S170" s="795"/>
      <c r="T170" s="795"/>
      <c r="U170" s="795"/>
      <c r="V170" s="795"/>
      <c r="W170" s="795"/>
      <c r="X170" s="795"/>
      <c r="Y170" s="795"/>
      <c r="Z170" s="795"/>
      <c r="AA170" s="795"/>
      <c r="AB170" s="795"/>
      <c r="AC170" s="795"/>
      <c r="AD170" s="795"/>
      <c r="AE170" s="795"/>
      <c r="AF170" s="795"/>
      <c r="AG170" s="795"/>
      <c r="AH170" s="795"/>
      <c r="AI170" s="795"/>
      <c r="AJ170" s="795"/>
      <c r="AK170" s="795"/>
      <c r="AL170" s="795"/>
      <c r="AM170" s="795"/>
      <c r="AN170" s="795"/>
      <c r="AO170" s="795"/>
      <c r="AP170" s="795"/>
      <c r="AQ170" s="795"/>
      <c r="AR170" s="795"/>
      <c r="AS170" s="795"/>
      <c r="AT170" s="795"/>
      <c r="AU170" s="795"/>
      <c r="AV170" s="795"/>
      <c r="AW170" s="795"/>
      <c r="AX170" s="795"/>
      <c r="AY170" s="795"/>
      <c r="AZ170" s="795"/>
    </row>
    <row r="171" spans="1:52" ht="14.4" customHeight="1" x14ac:dyDescent="0.25">
      <c r="A171" s="795"/>
      <c r="B171" s="795"/>
      <c r="C171" s="795"/>
      <c r="D171" s="795"/>
      <c r="E171" s="795"/>
      <c r="F171" s="795"/>
      <c r="G171" s="795"/>
      <c r="H171" s="795"/>
      <c r="I171" s="795"/>
      <c r="J171" s="795"/>
      <c r="K171" s="795"/>
      <c r="L171" s="795"/>
      <c r="M171" s="795"/>
      <c r="N171" s="795"/>
      <c r="O171" s="795"/>
      <c r="P171" s="795"/>
      <c r="Q171" s="795"/>
      <c r="R171" s="795"/>
      <c r="S171" s="795"/>
      <c r="T171" s="795"/>
      <c r="U171" s="795"/>
      <c r="V171" s="795"/>
      <c r="W171" s="795"/>
      <c r="X171" s="795"/>
      <c r="Y171" s="795"/>
      <c r="Z171" s="795"/>
      <c r="AA171" s="795"/>
      <c r="AB171" s="795"/>
      <c r="AC171" s="795"/>
      <c r="AD171" s="795"/>
      <c r="AE171" s="795"/>
      <c r="AF171" s="795"/>
      <c r="AG171" s="795"/>
      <c r="AH171" s="795"/>
      <c r="AI171" s="795"/>
      <c r="AJ171" s="795"/>
      <c r="AK171" s="795"/>
      <c r="AL171" s="795"/>
      <c r="AM171" s="795"/>
      <c r="AN171" s="795"/>
      <c r="AO171" s="795"/>
      <c r="AP171" s="795"/>
      <c r="AQ171" s="795"/>
      <c r="AR171" s="795"/>
      <c r="AS171" s="795"/>
      <c r="AT171" s="795"/>
      <c r="AU171" s="795"/>
      <c r="AV171" s="795"/>
      <c r="AW171" s="795"/>
      <c r="AX171" s="795"/>
      <c r="AY171" s="795"/>
      <c r="AZ171" s="795"/>
    </row>
    <row r="172" spans="1:52" ht="14.4" customHeight="1" x14ac:dyDescent="0.25">
      <c r="A172" s="795"/>
      <c r="B172" s="795"/>
      <c r="C172" s="795"/>
      <c r="D172" s="795"/>
      <c r="E172" s="795"/>
      <c r="F172" s="795"/>
      <c r="G172" s="795"/>
      <c r="H172" s="795"/>
      <c r="I172" s="795"/>
      <c r="J172" s="795"/>
      <c r="K172" s="795"/>
      <c r="L172" s="795"/>
      <c r="M172" s="795"/>
      <c r="N172" s="795"/>
      <c r="O172" s="795"/>
      <c r="P172" s="795"/>
      <c r="Q172" s="795"/>
      <c r="R172" s="795"/>
      <c r="S172" s="795"/>
      <c r="T172" s="795"/>
      <c r="U172" s="795"/>
      <c r="V172" s="795"/>
      <c r="W172" s="795"/>
      <c r="X172" s="795"/>
      <c r="Y172" s="795"/>
      <c r="Z172" s="795"/>
      <c r="AA172" s="795"/>
      <c r="AB172" s="795"/>
      <c r="AC172" s="795"/>
      <c r="AD172" s="795"/>
      <c r="AE172" s="795"/>
      <c r="AF172" s="795"/>
      <c r="AG172" s="795"/>
      <c r="AH172" s="795"/>
      <c r="AI172" s="795"/>
      <c r="AJ172" s="795"/>
      <c r="AK172" s="795"/>
      <c r="AL172" s="795"/>
      <c r="AM172" s="795"/>
      <c r="AN172" s="795"/>
      <c r="AO172" s="795"/>
      <c r="AP172" s="795"/>
      <c r="AQ172" s="795"/>
      <c r="AR172" s="795"/>
      <c r="AS172" s="795"/>
      <c r="AT172" s="795"/>
      <c r="AU172" s="795"/>
      <c r="AV172" s="795"/>
      <c r="AW172" s="795"/>
      <c r="AX172" s="795"/>
      <c r="AY172" s="795"/>
      <c r="AZ172" s="795"/>
    </row>
    <row r="173" spans="1:52" ht="14.4" customHeight="1" x14ac:dyDescent="0.25">
      <c r="A173" s="795"/>
      <c r="B173" s="795"/>
      <c r="C173" s="795"/>
      <c r="D173" s="795"/>
      <c r="E173" s="795"/>
      <c r="F173" s="795"/>
      <c r="G173" s="795"/>
      <c r="H173" s="795"/>
      <c r="I173" s="795"/>
      <c r="J173" s="795"/>
      <c r="K173" s="795"/>
      <c r="L173" s="795"/>
      <c r="M173" s="795"/>
      <c r="N173" s="795"/>
      <c r="O173" s="795"/>
      <c r="P173" s="795"/>
      <c r="Q173" s="795"/>
      <c r="R173" s="795"/>
      <c r="S173" s="795"/>
      <c r="T173" s="795"/>
      <c r="U173" s="795"/>
      <c r="V173" s="795"/>
      <c r="W173" s="795"/>
      <c r="X173" s="795"/>
      <c r="Y173" s="795"/>
      <c r="Z173" s="795"/>
      <c r="AA173" s="795"/>
      <c r="AB173" s="795"/>
      <c r="AC173" s="795"/>
      <c r="AD173" s="795"/>
      <c r="AE173" s="795"/>
      <c r="AF173" s="795"/>
      <c r="AG173" s="795"/>
      <c r="AH173" s="795"/>
      <c r="AI173" s="795"/>
      <c r="AJ173" s="795"/>
      <c r="AK173" s="795"/>
      <c r="AL173" s="795"/>
      <c r="AM173" s="795"/>
      <c r="AN173" s="795"/>
      <c r="AO173" s="795"/>
      <c r="AP173" s="795"/>
      <c r="AQ173" s="795"/>
      <c r="AR173" s="795"/>
      <c r="AS173" s="795"/>
      <c r="AT173" s="795"/>
      <c r="AU173" s="795"/>
      <c r="AV173" s="795"/>
      <c r="AW173" s="795"/>
      <c r="AX173" s="795"/>
      <c r="AY173" s="795"/>
      <c r="AZ173" s="795"/>
    </row>
    <row r="174" spans="1:52" ht="14.4" customHeight="1" x14ac:dyDescent="0.25">
      <c r="A174" s="795"/>
      <c r="B174" s="795"/>
      <c r="C174" s="795"/>
      <c r="D174" s="795"/>
      <c r="E174" s="795"/>
      <c r="F174" s="795"/>
      <c r="G174" s="795"/>
      <c r="H174" s="795"/>
      <c r="I174" s="795"/>
      <c r="J174" s="795"/>
      <c r="K174" s="795"/>
      <c r="L174" s="795"/>
      <c r="M174" s="795"/>
      <c r="N174" s="795"/>
      <c r="O174" s="795"/>
      <c r="P174" s="795"/>
      <c r="Q174" s="795"/>
      <c r="R174" s="795"/>
      <c r="S174" s="795"/>
      <c r="T174" s="795"/>
      <c r="U174" s="795"/>
      <c r="V174" s="795"/>
      <c r="W174" s="795"/>
      <c r="X174" s="795"/>
      <c r="Y174" s="795"/>
      <c r="Z174" s="795"/>
      <c r="AA174" s="795"/>
      <c r="AB174" s="795"/>
      <c r="AC174" s="795"/>
      <c r="AD174" s="795"/>
      <c r="AE174" s="795"/>
      <c r="AF174" s="795"/>
      <c r="AG174" s="795"/>
      <c r="AH174" s="795"/>
      <c r="AI174" s="795"/>
      <c r="AJ174" s="795"/>
      <c r="AK174" s="795"/>
      <c r="AL174" s="795"/>
      <c r="AM174" s="795"/>
      <c r="AN174" s="795"/>
      <c r="AO174" s="795"/>
      <c r="AP174" s="795"/>
      <c r="AQ174" s="795"/>
      <c r="AR174" s="795"/>
      <c r="AS174" s="795"/>
      <c r="AT174" s="795"/>
      <c r="AU174" s="795"/>
      <c r="AV174" s="795"/>
      <c r="AW174" s="795"/>
      <c r="AX174" s="795"/>
      <c r="AY174" s="795"/>
      <c r="AZ174" s="795"/>
    </row>
    <row r="175" spans="1:52" ht="14.4" customHeight="1" x14ac:dyDescent="0.25">
      <c r="A175" s="795"/>
      <c r="B175" s="795"/>
      <c r="C175" s="795"/>
      <c r="D175" s="795"/>
      <c r="E175" s="795"/>
      <c r="F175" s="795"/>
      <c r="G175" s="795"/>
      <c r="H175" s="795"/>
      <c r="I175" s="795"/>
      <c r="J175" s="795"/>
      <c r="K175" s="795"/>
      <c r="L175" s="795"/>
      <c r="M175" s="795"/>
      <c r="N175" s="795"/>
      <c r="O175" s="795"/>
      <c r="P175" s="795"/>
      <c r="Q175" s="795"/>
      <c r="R175" s="795"/>
      <c r="S175" s="795"/>
      <c r="T175" s="795"/>
      <c r="U175" s="795"/>
      <c r="V175" s="795"/>
      <c r="W175" s="795"/>
      <c r="X175" s="795"/>
      <c r="Y175" s="795"/>
      <c r="Z175" s="795"/>
      <c r="AA175" s="795"/>
      <c r="AB175" s="795"/>
      <c r="AC175" s="795"/>
      <c r="AD175" s="795"/>
      <c r="AE175" s="795"/>
      <c r="AF175" s="795"/>
      <c r="AG175" s="795"/>
      <c r="AH175" s="795"/>
      <c r="AI175" s="795"/>
      <c r="AJ175" s="795"/>
      <c r="AK175" s="795"/>
      <c r="AL175" s="795"/>
      <c r="AM175" s="795"/>
      <c r="AN175" s="795"/>
      <c r="AO175" s="795"/>
      <c r="AP175" s="795"/>
      <c r="AQ175" s="795"/>
      <c r="AR175" s="795"/>
      <c r="AS175" s="795"/>
      <c r="AT175" s="795"/>
      <c r="AU175" s="795"/>
      <c r="AV175" s="795"/>
      <c r="AW175" s="795"/>
      <c r="AX175" s="795"/>
      <c r="AY175" s="795"/>
      <c r="AZ175" s="795"/>
    </row>
    <row r="176" spans="1:52" ht="14.4" customHeight="1" x14ac:dyDescent="0.25">
      <c r="A176" s="795"/>
      <c r="B176" s="795"/>
      <c r="C176" s="795"/>
      <c r="D176" s="795"/>
      <c r="E176" s="795"/>
      <c r="F176" s="795"/>
      <c r="G176" s="795"/>
      <c r="H176" s="795"/>
      <c r="I176" s="795"/>
      <c r="J176" s="795"/>
      <c r="K176" s="795"/>
      <c r="L176" s="795"/>
      <c r="M176" s="795"/>
      <c r="N176" s="795"/>
      <c r="O176" s="795"/>
      <c r="P176" s="795"/>
      <c r="Q176" s="795"/>
      <c r="R176" s="795"/>
      <c r="S176" s="795"/>
      <c r="T176" s="795"/>
      <c r="U176" s="795"/>
      <c r="V176" s="795"/>
      <c r="W176" s="795"/>
      <c r="X176" s="795"/>
      <c r="Y176" s="795"/>
      <c r="Z176" s="795"/>
      <c r="AA176" s="795"/>
      <c r="AB176" s="795"/>
      <c r="AC176" s="795"/>
      <c r="AD176" s="795"/>
      <c r="AE176" s="795"/>
      <c r="AF176" s="795"/>
      <c r="AG176" s="795"/>
      <c r="AH176" s="795"/>
      <c r="AI176" s="795"/>
      <c r="AJ176" s="795"/>
      <c r="AK176" s="795"/>
      <c r="AL176" s="795"/>
      <c r="AM176" s="795"/>
      <c r="AN176" s="795"/>
      <c r="AO176" s="795"/>
      <c r="AP176" s="795"/>
      <c r="AQ176" s="795"/>
      <c r="AR176" s="795"/>
      <c r="AS176" s="795"/>
      <c r="AT176" s="795"/>
      <c r="AU176" s="795"/>
      <c r="AV176" s="795"/>
      <c r="AW176" s="795"/>
      <c r="AX176" s="795"/>
      <c r="AY176" s="795"/>
      <c r="AZ176" s="795"/>
    </row>
    <row r="177" spans="1:52" ht="14.4" customHeight="1" x14ac:dyDescent="0.25">
      <c r="A177" s="795"/>
      <c r="B177" s="795"/>
      <c r="C177" s="795"/>
      <c r="D177" s="795"/>
      <c r="E177" s="795"/>
      <c r="F177" s="795"/>
      <c r="G177" s="795"/>
      <c r="H177" s="795"/>
      <c r="I177" s="795"/>
      <c r="J177" s="795"/>
      <c r="K177" s="795"/>
      <c r="L177" s="795"/>
      <c r="M177" s="795"/>
      <c r="N177" s="795"/>
      <c r="O177" s="795"/>
      <c r="P177" s="795"/>
      <c r="Q177" s="795"/>
      <c r="R177" s="795"/>
      <c r="S177" s="795"/>
      <c r="T177" s="795"/>
      <c r="U177" s="795"/>
      <c r="V177" s="795"/>
      <c r="W177" s="795"/>
      <c r="X177" s="795"/>
      <c r="Y177" s="795"/>
      <c r="Z177" s="795"/>
      <c r="AA177" s="795"/>
      <c r="AB177" s="795"/>
      <c r="AC177" s="795"/>
      <c r="AD177" s="795"/>
      <c r="AE177" s="795"/>
      <c r="AF177" s="795"/>
      <c r="AG177" s="795"/>
      <c r="AH177" s="795"/>
      <c r="AI177" s="795"/>
      <c r="AJ177" s="795"/>
      <c r="AK177" s="795"/>
      <c r="AL177" s="795"/>
      <c r="AM177" s="795"/>
      <c r="AN177" s="795"/>
      <c r="AO177" s="795"/>
      <c r="AP177" s="795"/>
      <c r="AQ177" s="795"/>
      <c r="AR177" s="795"/>
      <c r="AS177" s="795"/>
      <c r="AT177" s="795"/>
      <c r="AU177" s="795"/>
      <c r="AV177" s="795"/>
      <c r="AW177" s="795"/>
      <c r="AX177" s="795"/>
      <c r="AY177" s="795"/>
      <c r="AZ177" s="795"/>
    </row>
    <row r="178" spans="1:52" ht="14.4" customHeight="1" x14ac:dyDescent="0.25">
      <c r="A178" s="795"/>
      <c r="B178" s="795"/>
      <c r="C178" s="795"/>
      <c r="D178" s="795"/>
      <c r="E178" s="795"/>
      <c r="F178" s="795"/>
      <c r="G178" s="795"/>
      <c r="H178" s="795"/>
      <c r="I178" s="795"/>
      <c r="J178" s="795"/>
      <c r="K178" s="795"/>
      <c r="L178" s="795"/>
      <c r="M178" s="795"/>
      <c r="N178" s="795"/>
      <c r="O178" s="795"/>
      <c r="P178" s="795"/>
      <c r="Q178" s="795"/>
      <c r="R178" s="795"/>
      <c r="S178" s="795"/>
      <c r="T178" s="795"/>
      <c r="U178" s="795"/>
      <c r="V178" s="795"/>
      <c r="W178" s="795"/>
      <c r="X178" s="795"/>
      <c r="Y178" s="795"/>
      <c r="Z178" s="795"/>
      <c r="AA178" s="795"/>
      <c r="AB178" s="795"/>
      <c r="AC178" s="795"/>
      <c r="AD178" s="795"/>
      <c r="AE178" s="795"/>
      <c r="AF178" s="795"/>
      <c r="AG178" s="795"/>
      <c r="AH178" s="795"/>
      <c r="AI178" s="795"/>
      <c r="AJ178" s="795"/>
      <c r="AK178" s="795"/>
      <c r="AL178" s="795"/>
      <c r="AM178" s="795"/>
      <c r="AN178" s="795"/>
      <c r="AO178" s="795"/>
      <c r="AP178" s="795"/>
      <c r="AQ178" s="795"/>
      <c r="AR178" s="795"/>
      <c r="AS178" s="795"/>
      <c r="AT178" s="795"/>
      <c r="AU178" s="795"/>
      <c r="AV178" s="795"/>
      <c r="AW178" s="795"/>
      <c r="AX178" s="795"/>
      <c r="AY178" s="795"/>
      <c r="AZ178" s="795"/>
    </row>
    <row r="179" spans="1:52" ht="14.4" customHeight="1" x14ac:dyDescent="0.25">
      <c r="A179" s="795"/>
      <c r="B179" s="795"/>
      <c r="C179" s="795"/>
      <c r="D179" s="795"/>
      <c r="E179" s="795"/>
      <c r="F179" s="795"/>
      <c r="G179" s="795"/>
      <c r="H179" s="795"/>
      <c r="I179" s="795"/>
      <c r="J179" s="795"/>
      <c r="K179" s="795"/>
      <c r="L179" s="795"/>
      <c r="M179" s="795"/>
      <c r="N179" s="795"/>
      <c r="O179" s="795"/>
      <c r="P179" s="795"/>
      <c r="Q179" s="795"/>
      <c r="R179" s="795"/>
      <c r="S179" s="795"/>
      <c r="T179" s="795"/>
      <c r="U179" s="795"/>
      <c r="V179" s="795"/>
      <c r="W179" s="795"/>
      <c r="X179" s="795"/>
      <c r="Y179" s="795"/>
      <c r="Z179" s="795"/>
      <c r="AA179" s="795"/>
      <c r="AB179" s="795"/>
      <c r="AC179" s="795"/>
      <c r="AD179" s="795"/>
      <c r="AE179" s="795"/>
      <c r="AF179" s="795"/>
      <c r="AG179" s="795"/>
      <c r="AH179" s="795"/>
      <c r="AI179" s="795"/>
      <c r="AJ179" s="795"/>
      <c r="AK179" s="795"/>
      <c r="AL179" s="795"/>
      <c r="AM179" s="795"/>
      <c r="AN179" s="795"/>
      <c r="AO179" s="795"/>
      <c r="AP179" s="795"/>
      <c r="AQ179" s="795"/>
      <c r="AR179" s="795"/>
      <c r="AS179" s="795"/>
      <c r="AT179" s="795"/>
      <c r="AU179" s="795"/>
      <c r="AV179" s="795"/>
      <c r="AW179" s="795"/>
      <c r="AX179" s="795"/>
      <c r="AY179" s="795"/>
      <c r="AZ179" s="795"/>
    </row>
    <row r="180" spans="1:52" ht="14.4" customHeight="1" x14ac:dyDescent="0.25">
      <c r="A180" s="795"/>
      <c r="B180" s="795"/>
      <c r="C180" s="795"/>
      <c r="D180" s="795"/>
      <c r="E180" s="795"/>
      <c r="F180" s="795"/>
      <c r="G180" s="795"/>
      <c r="H180" s="795"/>
      <c r="I180" s="795"/>
      <c r="J180" s="795"/>
      <c r="K180" s="795"/>
      <c r="L180" s="795"/>
      <c r="M180" s="795"/>
      <c r="N180" s="795"/>
      <c r="O180" s="795"/>
      <c r="P180" s="795"/>
      <c r="Q180" s="795"/>
      <c r="R180" s="795"/>
      <c r="S180" s="795"/>
      <c r="T180" s="795"/>
      <c r="U180" s="795"/>
      <c r="V180" s="795"/>
      <c r="W180" s="795"/>
      <c r="X180" s="795"/>
      <c r="Y180" s="795"/>
      <c r="Z180" s="795"/>
      <c r="AA180" s="795"/>
      <c r="AB180" s="795"/>
      <c r="AC180" s="795"/>
      <c r="AD180" s="795"/>
      <c r="AE180" s="795"/>
      <c r="AF180" s="795"/>
      <c r="AG180" s="795"/>
      <c r="AH180" s="795"/>
      <c r="AI180" s="795"/>
      <c r="AJ180" s="795"/>
      <c r="AK180" s="795"/>
      <c r="AL180" s="795"/>
      <c r="AM180" s="795"/>
      <c r="AN180" s="795"/>
      <c r="AO180" s="795"/>
      <c r="AP180" s="795"/>
      <c r="AQ180" s="795"/>
      <c r="AR180" s="795"/>
      <c r="AS180" s="795"/>
      <c r="AT180" s="795"/>
      <c r="AU180" s="795"/>
      <c r="AV180" s="795"/>
      <c r="AW180" s="795"/>
      <c r="AX180" s="795"/>
      <c r="AY180" s="795"/>
      <c r="AZ180" s="795"/>
    </row>
    <row r="181" spans="1:52" ht="14.4" customHeight="1" x14ac:dyDescent="0.25">
      <c r="A181" s="795"/>
      <c r="B181" s="795"/>
      <c r="C181" s="795"/>
      <c r="D181" s="795"/>
      <c r="E181" s="795"/>
      <c r="F181" s="795"/>
      <c r="G181" s="795"/>
      <c r="H181" s="795"/>
      <c r="I181" s="795"/>
      <c r="J181" s="795"/>
      <c r="K181" s="795"/>
      <c r="L181" s="795"/>
      <c r="M181" s="795"/>
      <c r="N181" s="795"/>
      <c r="O181" s="795"/>
      <c r="P181" s="795"/>
      <c r="Q181" s="795"/>
      <c r="R181" s="795"/>
      <c r="S181" s="795"/>
      <c r="T181" s="795"/>
      <c r="U181" s="795"/>
      <c r="V181" s="795"/>
      <c r="W181" s="795"/>
      <c r="X181" s="795"/>
      <c r="Y181" s="795"/>
      <c r="Z181" s="795"/>
      <c r="AA181" s="795"/>
      <c r="AB181" s="795"/>
      <c r="AC181" s="795"/>
      <c r="AD181" s="795"/>
      <c r="AE181" s="795"/>
      <c r="AF181" s="795"/>
      <c r="AG181" s="795"/>
      <c r="AH181" s="795"/>
      <c r="AI181" s="795"/>
      <c r="AJ181" s="795"/>
      <c r="AK181" s="795"/>
      <c r="AL181" s="795"/>
      <c r="AM181" s="795"/>
      <c r="AN181" s="795"/>
      <c r="AO181" s="795"/>
      <c r="AP181" s="795"/>
      <c r="AQ181" s="795"/>
      <c r="AR181" s="795"/>
      <c r="AS181" s="795"/>
      <c r="AT181" s="795"/>
      <c r="AU181" s="795"/>
      <c r="AV181" s="795"/>
      <c r="AW181" s="795"/>
      <c r="AX181" s="795"/>
      <c r="AY181" s="795"/>
      <c r="AZ181" s="795"/>
    </row>
    <row r="182" spans="1:52" ht="14.4" customHeight="1" x14ac:dyDescent="0.25">
      <c r="A182" s="795"/>
      <c r="B182" s="795"/>
      <c r="C182" s="795"/>
      <c r="D182" s="795"/>
      <c r="E182" s="795"/>
      <c r="F182" s="795"/>
      <c r="G182" s="795"/>
      <c r="H182" s="795"/>
      <c r="I182" s="795"/>
      <c r="J182" s="795"/>
      <c r="K182" s="795"/>
      <c r="L182" s="795"/>
      <c r="M182" s="795"/>
      <c r="N182" s="795"/>
      <c r="O182" s="795"/>
      <c r="P182" s="795"/>
      <c r="Q182" s="795"/>
      <c r="R182" s="795"/>
      <c r="S182" s="795"/>
      <c r="T182" s="795"/>
      <c r="U182" s="795"/>
      <c r="V182" s="795"/>
      <c r="W182" s="795"/>
      <c r="X182" s="795"/>
      <c r="Y182" s="795"/>
      <c r="Z182" s="795"/>
      <c r="AA182" s="795"/>
      <c r="AB182" s="795"/>
      <c r="AC182" s="795"/>
      <c r="AD182" s="795"/>
      <c r="AE182" s="795"/>
      <c r="AF182" s="795"/>
      <c r="AG182" s="795"/>
      <c r="AH182" s="795"/>
      <c r="AI182" s="795"/>
      <c r="AJ182" s="795"/>
      <c r="AK182" s="795"/>
      <c r="AL182" s="795"/>
      <c r="AM182" s="795"/>
      <c r="AN182" s="795"/>
      <c r="AO182" s="795"/>
      <c r="AP182" s="795"/>
      <c r="AQ182" s="795"/>
      <c r="AR182" s="795"/>
      <c r="AS182" s="795"/>
      <c r="AT182" s="795"/>
      <c r="AU182" s="795"/>
      <c r="AV182" s="795"/>
      <c r="AW182" s="795"/>
      <c r="AX182" s="795"/>
      <c r="AY182" s="795"/>
      <c r="AZ182" s="795"/>
    </row>
    <row r="183" spans="1:52" ht="14.4" customHeight="1" x14ac:dyDescent="0.25">
      <c r="A183" s="795"/>
      <c r="B183" s="795"/>
      <c r="C183" s="795"/>
      <c r="D183" s="795"/>
      <c r="E183" s="795"/>
      <c r="F183" s="795"/>
      <c r="G183" s="795"/>
      <c r="H183" s="795"/>
      <c r="I183" s="795"/>
      <c r="J183" s="795"/>
      <c r="K183" s="795"/>
      <c r="L183" s="795"/>
      <c r="M183" s="795"/>
      <c r="N183" s="795"/>
      <c r="O183" s="795"/>
      <c r="P183" s="795"/>
      <c r="Q183" s="795"/>
      <c r="R183" s="795"/>
      <c r="S183" s="795"/>
      <c r="T183" s="795"/>
      <c r="U183" s="795"/>
      <c r="V183" s="795"/>
      <c r="W183" s="795"/>
      <c r="X183" s="795"/>
      <c r="Y183" s="795"/>
      <c r="Z183" s="795"/>
      <c r="AA183" s="795"/>
      <c r="AB183" s="795"/>
      <c r="AC183" s="795"/>
      <c r="AD183" s="795"/>
      <c r="AE183" s="795"/>
      <c r="AF183" s="795"/>
      <c r="AG183" s="795"/>
      <c r="AH183" s="795"/>
      <c r="AI183" s="795"/>
      <c r="AJ183" s="795"/>
      <c r="AK183" s="795"/>
      <c r="AL183" s="795"/>
      <c r="AM183" s="795"/>
      <c r="AN183" s="795"/>
      <c r="AO183" s="795"/>
      <c r="AP183" s="795"/>
      <c r="AQ183" s="795"/>
      <c r="AR183" s="795"/>
      <c r="AS183" s="795"/>
      <c r="AT183" s="795"/>
      <c r="AU183" s="795"/>
      <c r="AV183" s="795"/>
      <c r="AW183" s="795"/>
      <c r="AX183" s="795"/>
      <c r="AY183" s="795"/>
      <c r="AZ183" s="795"/>
    </row>
    <row r="184" spans="1:52" ht="14.4" customHeight="1" x14ac:dyDescent="0.25">
      <c r="A184" s="795"/>
      <c r="B184" s="795"/>
      <c r="C184" s="795"/>
      <c r="D184" s="795"/>
      <c r="E184" s="795"/>
      <c r="F184" s="795"/>
      <c r="G184" s="795"/>
      <c r="H184" s="795"/>
      <c r="I184" s="795"/>
      <c r="J184" s="795"/>
      <c r="K184" s="795"/>
      <c r="L184" s="795"/>
      <c r="M184" s="795"/>
      <c r="N184" s="795"/>
      <c r="O184" s="795"/>
      <c r="P184" s="795"/>
      <c r="Q184" s="795"/>
      <c r="R184" s="795"/>
      <c r="S184" s="795"/>
      <c r="T184" s="795"/>
      <c r="U184" s="795"/>
      <c r="V184" s="795"/>
      <c r="W184" s="795"/>
      <c r="X184" s="795"/>
      <c r="Y184" s="795"/>
      <c r="Z184" s="795"/>
      <c r="AA184" s="795"/>
      <c r="AB184" s="795"/>
      <c r="AC184" s="795"/>
      <c r="AD184" s="795"/>
      <c r="AE184" s="795"/>
      <c r="AF184" s="795"/>
      <c r="AG184" s="795"/>
      <c r="AH184" s="795"/>
      <c r="AI184" s="795"/>
      <c r="AJ184" s="795"/>
      <c r="AK184" s="795"/>
      <c r="AL184" s="795"/>
      <c r="AM184" s="795"/>
      <c r="AN184" s="795"/>
      <c r="AO184" s="795"/>
      <c r="AP184" s="795"/>
      <c r="AQ184" s="795"/>
      <c r="AR184" s="795"/>
      <c r="AS184" s="795"/>
      <c r="AT184" s="795"/>
      <c r="AU184" s="795"/>
      <c r="AV184" s="795"/>
      <c r="AW184" s="795"/>
      <c r="AX184" s="795"/>
      <c r="AY184" s="795"/>
      <c r="AZ184" s="795"/>
    </row>
    <row r="185" spans="1:52" ht="14.4" customHeight="1" x14ac:dyDescent="0.25">
      <c r="A185" s="795"/>
      <c r="B185" s="795"/>
      <c r="C185" s="795"/>
      <c r="D185" s="795"/>
      <c r="E185" s="795"/>
      <c r="F185" s="795"/>
      <c r="G185" s="795"/>
      <c r="H185" s="795"/>
      <c r="I185" s="795"/>
      <c r="J185" s="795"/>
      <c r="K185" s="795"/>
      <c r="L185" s="795"/>
      <c r="M185" s="795"/>
      <c r="N185" s="795"/>
      <c r="O185" s="795"/>
      <c r="P185" s="795"/>
      <c r="Q185" s="795"/>
      <c r="R185" s="795"/>
      <c r="S185" s="795"/>
      <c r="T185" s="795"/>
      <c r="U185" s="795"/>
      <c r="V185" s="795"/>
      <c r="W185" s="795"/>
      <c r="X185" s="795"/>
      <c r="Y185" s="795"/>
      <c r="Z185" s="795"/>
      <c r="AA185" s="795"/>
      <c r="AB185" s="795"/>
      <c r="AC185" s="795"/>
      <c r="AD185" s="795"/>
      <c r="AE185" s="795"/>
      <c r="AF185" s="795"/>
      <c r="AG185" s="795"/>
      <c r="AH185" s="795"/>
      <c r="AI185" s="795"/>
      <c r="AJ185" s="795"/>
      <c r="AK185" s="795"/>
      <c r="AL185" s="795"/>
      <c r="AM185" s="795"/>
      <c r="AN185" s="795"/>
      <c r="AO185" s="795"/>
      <c r="AP185" s="795"/>
      <c r="AQ185" s="795"/>
      <c r="AR185" s="795"/>
      <c r="AS185" s="795"/>
      <c r="AT185" s="795"/>
      <c r="AU185" s="795"/>
      <c r="AV185" s="795"/>
      <c r="AW185" s="795"/>
      <c r="AX185" s="795"/>
      <c r="AY185" s="795"/>
      <c r="AZ185" s="795"/>
    </row>
    <row r="186" spans="1:52" ht="14.4" customHeight="1" x14ac:dyDescent="0.25">
      <c r="A186" s="795"/>
      <c r="B186" s="795"/>
      <c r="C186" s="795"/>
      <c r="D186" s="795"/>
      <c r="E186" s="795"/>
      <c r="F186" s="795"/>
      <c r="G186" s="795"/>
      <c r="H186" s="795"/>
      <c r="I186" s="795"/>
      <c r="J186" s="795"/>
      <c r="K186" s="795"/>
      <c r="L186" s="795"/>
      <c r="M186" s="795"/>
      <c r="N186" s="795"/>
      <c r="O186" s="795"/>
      <c r="P186" s="795"/>
      <c r="Q186" s="795"/>
      <c r="R186" s="795"/>
      <c r="S186" s="795"/>
      <c r="T186" s="795"/>
      <c r="U186" s="795"/>
      <c r="V186" s="795"/>
      <c r="W186" s="795"/>
      <c r="X186" s="795"/>
      <c r="Y186" s="795"/>
      <c r="Z186" s="795"/>
      <c r="AA186" s="795"/>
      <c r="AB186" s="795"/>
      <c r="AC186" s="795"/>
      <c r="AD186" s="795"/>
      <c r="AE186" s="795"/>
      <c r="AF186" s="795"/>
      <c r="AG186" s="795"/>
      <c r="AH186" s="795"/>
      <c r="AI186" s="795"/>
      <c r="AJ186" s="795"/>
      <c r="AK186" s="795"/>
      <c r="AL186" s="795"/>
      <c r="AM186" s="795"/>
      <c r="AN186" s="795"/>
      <c r="AO186" s="795"/>
      <c r="AP186" s="795"/>
      <c r="AQ186" s="795"/>
      <c r="AR186" s="795"/>
      <c r="AS186" s="795"/>
      <c r="AT186" s="795"/>
      <c r="AU186" s="795"/>
      <c r="AV186" s="795"/>
      <c r="AW186" s="795"/>
      <c r="AX186" s="795"/>
      <c r="AY186" s="795"/>
      <c r="AZ186" s="795"/>
    </row>
    <row r="187" spans="1:52" ht="14.4" customHeight="1" x14ac:dyDescent="0.25">
      <c r="A187" s="795"/>
      <c r="B187" s="795"/>
      <c r="C187" s="795"/>
      <c r="D187" s="795"/>
      <c r="E187" s="795"/>
      <c r="F187" s="795"/>
      <c r="G187" s="795"/>
      <c r="H187" s="795"/>
      <c r="I187" s="795"/>
      <c r="J187" s="795"/>
      <c r="K187" s="795"/>
      <c r="L187" s="795"/>
      <c r="M187" s="795"/>
      <c r="N187" s="795"/>
      <c r="O187" s="795"/>
      <c r="P187" s="795"/>
      <c r="Q187" s="795"/>
      <c r="R187" s="795"/>
      <c r="S187" s="795"/>
      <c r="T187" s="795"/>
      <c r="U187" s="795"/>
      <c r="V187" s="795"/>
      <c r="W187" s="795"/>
      <c r="X187" s="795"/>
      <c r="Y187" s="795"/>
      <c r="Z187" s="795"/>
      <c r="AA187" s="795"/>
      <c r="AB187" s="795"/>
      <c r="AC187" s="795"/>
      <c r="AD187" s="795"/>
      <c r="AE187" s="795"/>
      <c r="AF187" s="795"/>
      <c r="AG187" s="795"/>
      <c r="AH187" s="795"/>
      <c r="AI187" s="795"/>
      <c r="AJ187" s="795"/>
      <c r="AK187" s="795"/>
      <c r="AL187" s="795"/>
      <c r="AM187" s="795"/>
      <c r="AN187" s="795"/>
      <c r="AO187" s="795"/>
      <c r="AP187" s="795"/>
      <c r="AQ187" s="795"/>
      <c r="AR187" s="795"/>
      <c r="AS187" s="795"/>
      <c r="AT187" s="795"/>
      <c r="AU187" s="795"/>
      <c r="AV187" s="795"/>
      <c r="AW187" s="795"/>
      <c r="AX187" s="795"/>
      <c r="AY187" s="795"/>
      <c r="AZ187" s="795"/>
    </row>
    <row r="188" spans="1:52" ht="14.4" customHeight="1" x14ac:dyDescent="0.25">
      <c r="A188" s="795"/>
      <c r="B188" s="795"/>
      <c r="C188" s="795"/>
      <c r="D188" s="795"/>
      <c r="E188" s="795"/>
      <c r="F188" s="795"/>
      <c r="G188" s="795"/>
      <c r="H188" s="795"/>
      <c r="I188" s="795"/>
      <c r="J188" s="795"/>
      <c r="K188" s="795"/>
      <c r="L188" s="795"/>
      <c r="M188" s="795"/>
      <c r="N188" s="795"/>
      <c r="O188" s="795"/>
      <c r="P188" s="795"/>
      <c r="Q188" s="795"/>
      <c r="R188" s="795"/>
      <c r="S188" s="795"/>
      <c r="T188" s="795"/>
      <c r="U188" s="795"/>
      <c r="V188" s="795"/>
      <c r="W188" s="795"/>
      <c r="X188" s="795"/>
      <c r="Y188" s="795"/>
      <c r="Z188" s="795"/>
      <c r="AA188" s="795"/>
      <c r="AB188" s="795"/>
      <c r="AC188" s="795"/>
      <c r="AD188" s="795"/>
      <c r="AE188" s="795"/>
      <c r="AF188" s="795"/>
      <c r="AG188" s="795"/>
      <c r="AH188" s="795"/>
      <c r="AI188" s="795"/>
      <c r="AJ188" s="795"/>
      <c r="AK188" s="795"/>
      <c r="AL188" s="795"/>
      <c r="AM188" s="795"/>
      <c r="AN188" s="795"/>
      <c r="AO188" s="795"/>
      <c r="AP188" s="795"/>
      <c r="AQ188" s="795"/>
      <c r="AR188" s="795"/>
      <c r="AS188" s="795"/>
      <c r="AT188" s="795"/>
      <c r="AU188" s="795"/>
      <c r="AV188" s="795"/>
      <c r="AW188" s="795"/>
      <c r="AX188" s="795"/>
      <c r="AY188" s="795"/>
      <c r="AZ188" s="795"/>
    </row>
    <row r="189" spans="1:52" ht="14.4" customHeight="1" x14ac:dyDescent="0.25">
      <c r="A189" s="795"/>
      <c r="B189" s="795"/>
      <c r="C189" s="795"/>
      <c r="D189" s="795"/>
      <c r="E189" s="795"/>
      <c r="F189" s="795"/>
      <c r="G189" s="795"/>
      <c r="H189" s="795"/>
      <c r="I189" s="795"/>
      <c r="J189" s="795"/>
      <c r="K189" s="795"/>
      <c r="L189" s="795"/>
      <c r="M189" s="795"/>
      <c r="N189" s="795"/>
      <c r="O189" s="795"/>
      <c r="P189" s="795"/>
      <c r="Q189" s="795"/>
      <c r="R189" s="795"/>
      <c r="S189" s="795"/>
      <c r="T189" s="795"/>
      <c r="U189" s="795"/>
      <c r="V189" s="795"/>
      <c r="W189" s="795"/>
      <c r="X189" s="795"/>
      <c r="Y189" s="795"/>
      <c r="Z189" s="795"/>
      <c r="AA189" s="795"/>
      <c r="AB189" s="795"/>
      <c r="AC189" s="795"/>
      <c r="AD189" s="795"/>
      <c r="AE189" s="795"/>
      <c r="AF189" s="795"/>
      <c r="AG189" s="795"/>
      <c r="AH189" s="795"/>
      <c r="AI189" s="795"/>
      <c r="AJ189" s="795"/>
      <c r="AK189" s="795"/>
      <c r="AL189" s="795"/>
      <c r="AM189" s="795"/>
      <c r="AN189" s="795"/>
      <c r="AO189" s="795"/>
      <c r="AP189" s="795"/>
      <c r="AQ189" s="795"/>
      <c r="AR189" s="795"/>
      <c r="AS189" s="795"/>
      <c r="AT189" s="795"/>
      <c r="AU189" s="795"/>
      <c r="AV189" s="795"/>
      <c r="AW189" s="795"/>
      <c r="AX189" s="795"/>
      <c r="AY189" s="795"/>
      <c r="AZ189" s="795"/>
    </row>
    <row r="190" spans="1:52" ht="14.4" customHeight="1" x14ac:dyDescent="0.25">
      <c r="A190" s="795"/>
      <c r="B190" s="795"/>
      <c r="C190" s="795"/>
      <c r="D190" s="795"/>
      <c r="E190" s="795"/>
      <c r="F190" s="795"/>
      <c r="G190" s="795"/>
      <c r="H190" s="795"/>
      <c r="I190" s="795"/>
      <c r="J190" s="795"/>
      <c r="K190" s="795"/>
      <c r="L190" s="795"/>
      <c r="M190" s="795"/>
      <c r="N190" s="795"/>
      <c r="O190" s="795"/>
      <c r="P190" s="795"/>
      <c r="Q190" s="795"/>
      <c r="R190" s="795"/>
      <c r="S190" s="795"/>
      <c r="T190" s="795"/>
      <c r="U190" s="795"/>
      <c r="V190" s="795"/>
      <c r="W190" s="795"/>
      <c r="X190" s="795"/>
      <c r="Y190" s="795"/>
      <c r="Z190" s="795"/>
      <c r="AA190" s="795"/>
      <c r="AB190" s="795"/>
      <c r="AC190" s="795"/>
      <c r="AD190" s="795"/>
      <c r="AE190" s="795"/>
      <c r="AF190" s="795"/>
      <c r="AG190" s="795"/>
      <c r="AH190" s="795"/>
      <c r="AI190" s="795"/>
      <c r="AJ190" s="795"/>
      <c r="AK190" s="795"/>
      <c r="AL190" s="795"/>
      <c r="AM190" s="795"/>
      <c r="AN190" s="795"/>
      <c r="AO190" s="795"/>
      <c r="AP190" s="795"/>
      <c r="AQ190" s="795"/>
      <c r="AR190" s="795"/>
      <c r="AS190" s="795"/>
      <c r="AT190" s="795"/>
      <c r="AU190" s="795"/>
      <c r="AV190" s="795"/>
      <c r="AW190" s="795"/>
      <c r="AX190" s="795"/>
      <c r="AY190" s="795"/>
      <c r="AZ190" s="795"/>
    </row>
    <row r="191" spans="1:52" ht="14.4" customHeight="1" x14ac:dyDescent="0.25">
      <c r="A191" s="795"/>
      <c r="B191" s="795"/>
      <c r="C191" s="795"/>
      <c r="D191" s="795"/>
      <c r="E191" s="795"/>
      <c r="F191" s="795"/>
      <c r="G191" s="795"/>
      <c r="H191" s="795"/>
      <c r="I191" s="795"/>
      <c r="J191" s="795"/>
      <c r="K191" s="795"/>
      <c r="L191" s="795"/>
      <c r="M191" s="795"/>
      <c r="N191" s="795"/>
      <c r="O191" s="795"/>
      <c r="P191" s="795"/>
      <c r="Q191" s="795"/>
      <c r="R191" s="795"/>
      <c r="S191" s="795"/>
      <c r="T191" s="795"/>
      <c r="U191" s="795"/>
      <c r="V191" s="795"/>
      <c r="W191" s="795"/>
      <c r="X191" s="795"/>
      <c r="Y191" s="795"/>
      <c r="Z191" s="795"/>
      <c r="AA191" s="795"/>
      <c r="AB191" s="795"/>
      <c r="AC191" s="795"/>
      <c r="AD191" s="795"/>
      <c r="AE191" s="795"/>
      <c r="AF191" s="795"/>
      <c r="AG191" s="795"/>
      <c r="AH191" s="795"/>
      <c r="AI191" s="795"/>
      <c r="AJ191" s="795"/>
      <c r="AK191" s="795"/>
      <c r="AL191" s="795"/>
      <c r="AM191" s="795"/>
      <c r="AN191" s="795"/>
      <c r="AO191" s="795"/>
      <c r="AP191" s="795"/>
      <c r="AQ191" s="795"/>
      <c r="AR191" s="795"/>
      <c r="AS191" s="795"/>
      <c r="AT191" s="795"/>
      <c r="AU191" s="795"/>
      <c r="AV191" s="795"/>
      <c r="AW191" s="795"/>
      <c r="AX191" s="795"/>
      <c r="AY191" s="795"/>
      <c r="AZ191" s="795"/>
    </row>
    <row r="192" spans="1:52" ht="14.4" customHeight="1" x14ac:dyDescent="0.25">
      <c r="A192" s="795"/>
      <c r="B192" s="795"/>
      <c r="C192" s="795"/>
      <c r="D192" s="795"/>
      <c r="E192" s="795"/>
      <c r="F192" s="795"/>
      <c r="G192" s="795"/>
      <c r="H192" s="795"/>
      <c r="I192" s="795"/>
      <c r="J192" s="795"/>
      <c r="K192" s="795"/>
      <c r="L192" s="795"/>
      <c r="M192" s="795"/>
      <c r="N192" s="795"/>
      <c r="O192" s="795"/>
      <c r="P192" s="795"/>
      <c r="Q192" s="795"/>
      <c r="R192" s="795"/>
      <c r="S192" s="795"/>
      <c r="T192" s="795"/>
      <c r="U192" s="795"/>
      <c r="V192" s="795"/>
      <c r="W192" s="795"/>
      <c r="X192" s="795"/>
      <c r="Y192" s="795"/>
      <c r="Z192" s="795"/>
      <c r="AA192" s="795"/>
      <c r="AB192" s="795"/>
      <c r="AC192" s="795"/>
      <c r="AD192" s="795"/>
      <c r="AE192" s="795"/>
      <c r="AF192" s="795"/>
      <c r="AG192" s="795"/>
      <c r="AH192" s="795"/>
      <c r="AI192" s="795"/>
      <c r="AJ192" s="795"/>
      <c r="AK192" s="795"/>
      <c r="AL192" s="795"/>
      <c r="AM192" s="795"/>
      <c r="AN192" s="795"/>
      <c r="AO192" s="795"/>
      <c r="AP192" s="795"/>
      <c r="AQ192" s="795"/>
      <c r="AR192" s="795"/>
      <c r="AS192" s="795"/>
      <c r="AT192" s="795"/>
      <c r="AU192" s="795"/>
      <c r="AV192" s="795"/>
      <c r="AW192" s="795"/>
      <c r="AX192" s="795"/>
      <c r="AY192" s="795"/>
      <c r="AZ192" s="795"/>
    </row>
    <row r="193" spans="1:52" ht="14.4" customHeight="1" x14ac:dyDescent="0.25">
      <c r="A193" s="795"/>
      <c r="B193" s="795"/>
      <c r="C193" s="795"/>
      <c r="D193" s="795"/>
      <c r="E193" s="795"/>
      <c r="F193" s="795"/>
      <c r="G193" s="795"/>
      <c r="H193" s="795"/>
      <c r="I193" s="795"/>
      <c r="J193" s="795"/>
      <c r="K193" s="795"/>
      <c r="L193" s="795"/>
      <c r="M193" s="795"/>
      <c r="N193" s="795"/>
      <c r="O193" s="795"/>
      <c r="P193" s="795"/>
      <c r="Q193" s="795"/>
      <c r="R193" s="795"/>
      <c r="S193" s="795"/>
      <c r="T193" s="795"/>
      <c r="U193" s="795"/>
      <c r="V193" s="795"/>
      <c r="W193" s="795"/>
      <c r="X193" s="795"/>
      <c r="Y193" s="795"/>
      <c r="Z193" s="795"/>
      <c r="AA193" s="795"/>
      <c r="AB193" s="795"/>
      <c r="AC193" s="795"/>
      <c r="AD193" s="795"/>
      <c r="AE193" s="795"/>
      <c r="AF193" s="795"/>
      <c r="AG193" s="795"/>
      <c r="AH193" s="795"/>
      <c r="AI193" s="795"/>
      <c r="AJ193" s="795"/>
      <c r="AK193" s="795"/>
      <c r="AL193" s="795"/>
      <c r="AM193" s="795"/>
      <c r="AN193" s="795"/>
      <c r="AO193" s="795"/>
      <c r="AP193" s="795"/>
      <c r="AQ193" s="795"/>
      <c r="AR193" s="795"/>
      <c r="AS193" s="795"/>
      <c r="AT193" s="795"/>
      <c r="AU193" s="795"/>
      <c r="AV193" s="795"/>
      <c r="AW193" s="795"/>
      <c r="AX193" s="795"/>
      <c r="AY193" s="795"/>
      <c r="AZ193" s="795"/>
    </row>
    <row r="194" spans="1:52" ht="14.4" customHeight="1" x14ac:dyDescent="0.25">
      <c r="A194" s="795"/>
      <c r="B194" s="795"/>
      <c r="C194" s="795"/>
      <c r="D194" s="795"/>
      <c r="E194" s="795"/>
      <c r="F194" s="795"/>
      <c r="G194" s="795"/>
      <c r="H194" s="795"/>
      <c r="I194" s="795"/>
      <c r="J194" s="795"/>
      <c r="K194" s="795"/>
      <c r="L194" s="795"/>
      <c r="M194" s="795"/>
      <c r="N194" s="795"/>
      <c r="O194" s="795"/>
      <c r="P194" s="795"/>
      <c r="Q194" s="795"/>
      <c r="R194" s="795"/>
      <c r="S194" s="795"/>
      <c r="T194" s="795"/>
      <c r="U194" s="795"/>
      <c r="V194" s="795"/>
      <c r="W194" s="795"/>
      <c r="X194" s="795"/>
      <c r="Y194" s="795"/>
      <c r="Z194" s="795"/>
      <c r="AA194" s="795"/>
      <c r="AB194" s="795"/>
      <c r="AC194" s="795"/>
      <c r="AD194" s="795"/>
      <c r="AE194" s="795"/>
      <c r="AF194" s="795"/>
      <c r="AG194" s="795"/>
      <c r="AH194" s="795"/>
      <c r="AI194" s="795"/>
      <c r="AJ194" s="795"/>
      <c r="AK194" s="795"/>
      <c r="AL194" s="795"/>
      <c r="AM194" s="795"/>
      <c r="AN194" s="795"/>
      <c r="AO194" s="795"/>
      <c r="AP194" s="795"/>
      <c r="AQ194" s="795"/>
      <c r="AR194" s="795"/>
      <c r="AS194" s="795"/>
      <c r="AT194" s="795"/>
      <c r="AU194" s="795"/>
      <c r="AV194" s="795"/>
      <c r="AW194" s="795"/>
      <c r="AX194" s="795"/>
      <c r="AY194" s="795"/>
      <c r="AZ194" s="795"/>
    </row>
    <row r="195" spans="1:52" ht="14.4" customHeight="1" x14ac:dyDescent="0.25">
      <c r="A195" s="795"/>
      <c r="B195" s="795"/>
      <c r="C195" s="795"/>
      <c r="D195" s="795"/>
      <c r="E195" s="795"/>
      <c r="F195" s="795"/>
      <c r="G195" s="795"/>
      <c r="H195" s="795"/>
      <c r="I195" s="795"/>
      <c r="J195" s="795"/>
      <c r="K195" s="795"/>
      <c r="L195" s="795"/>
      <c r="M195" s="795"/>
      <c r="N195" s="795"/>
      <c r="O195" s="795"/>
      <c r="P195" s="795"/>
      <c r="Q195" s="795"/>
      <c r="R195" s="795"/>
      <c r="S195" s="795"/>
      <c r="T195" s="795"/>
      <c r="U195" s="795"/>
      <c r="V195" s="795"/>
      <c r="W195" s="795"/>
      <c r="X195" s="795"/>
      <c r="Y195" s="795"/>
      <c r="Z195" s="795"/>
      <c r="AA195" s="795"/>
      <c r="AB195" s="795"/>
      <c r="AC195" s="795"/>
      <c r="AD195" s="795"/>
      <c r="AE195" s="795"/>
      <c r="AF195" s="795"/>
      <c r="AG195" s="795"/>
      <c r="AH195" s="795"/>
      <c r="AI195" s="795"/>
      <c r="AJ195" s="795"/>
      <c r="AK195" s="795"/>
      <c r="AL195" s="795"/>
      <c r="AM195" s="795"/>
      <c r="AN195" s="795"/>
      <c r="AO195" s="795"/>
      <c r="AP195" s="795"/>
      <c r="AQ195" s="795"/>
      <c r="AR195" s="795"/>
      <c r="AS195" s="795"/>
      <c r="AT195" s="795"/>
      <c r="AU195" s="795"/>
      <c r="AV195" s="795"/>
      <c r="AW195" s="795"/>
      <c r="AX195" s="795"/>
      <c r="AY195" s="795"/>
      <c r="AZ195" s="795"/>
    </row>
    <row r="196" spans="1:52" ht="0" hidden="1" customHeight="1" x14ac:dyDescent="0.25"/>
    <row r="197" spans="1:52" ht="0" hidden="1" customHeight="1" x14ac:dyDescent="0.25"/>
    <row r="198" spans="1:52" ht="0" hidden="1" customHeight="1" x14ac:dyDescent="0.25"/>
    <row r="199" spans="1:52" ht="0" hidden="1" customHeight="1" x14ac:dyDescent="0.25"/>
    <row r="200" spans="1:52" ht="0" hidden="1" customHeight="1" x14ac:dyDescent="0.25"/>
  </sheetData>
  <sheetProtection formatCells="0" formatColumns="0" formatRows="0" autoFilter="0"/>
  <conditionalFormatting sqref="B1">
    <cfRule type="cellIs" dxfId="225" priority="1" operator="equal">
      <formula>"Review Later"</formula>
    </cfRule>
    <cfRule type="cellIs" dxfId="224" priority="2" operator="equal">
      <formula>"Finished"</formula>
    </cfRule>
    <cfRule type="cellIs" dxfId="223" priority="3" operator="equal">
      <formula>"Incomplete"</formula>
    </cfRule>
  </conditionalFormatting>
  <pageMargins left="0.75" right="0.75" top="1" bottom="1" header="0.5" footer="0.5"/>
  <pageSetup orientation="portrait" r:id="rId1"/>
  <headerFooter alignWithMargins="0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C200"/>
  <sheetViews>
    <sheetView zoomScaleNormal="100" zoomScalePageLayoutView="90" workbookViewId="0"/>
  </sheetViews>
  <sheetFormatPr defaultColWidth="0" defaultRowHeight="0" customHeight="1" zeroHeight="1" x14ac:dyDescent="0.25"/>
  <cols>
    <col min="1" max="1" width="11.6640625" style="656" customWidth="1"/>
    <col min="2" max="2" width="14.44140625" style="656" customWidth="1"/>
    <col min="3" max="3" width="17.6640625" style="656" customWidth="1"/>
    <col min="4" max="5" width="16.109375" style="656" customWidth="1"/>
    <col min="6" max="12" width="12.33203125" style="656" customWidth="1"/>
    <col min="13" max="52" width="9.109375" style="656" customWidth="1"/>
    <col min="53" max="55" width="0" style="656" hidden="1" customWidth="1"/>
    <col min="56" max="16384" width="9.109375" style="656" hidden="1"/>
  </cols>
  <sheetData>
    <row r="1" spans="1:52" ht="14.55" customHeight="1" thickBot="1" x14ac:dyDescent="0.3">
      <c r="A1" s="3">
        <v>25</v>
      </c>
      <c r="B1" s="4"/>
      <c r="C1" s="936"/>
      <c r="D1" s="936"/>
      <c r="E1" s="936"/>
      <c r="F1" s="936"/>
      <c r="G1" s="936"/>
      <c r="H1" s="936"/>
      <c r="I1" s="936"/>
      <c r="J1" s="936"/>
      <c r="K1" s="936"/>
      <c r="L1" s="936"/>
      <c r="M1" s="659"/>
      <c r="N1" s="660"/>
      <c r="O1" s="660"/>
      <c r="P1" s="660"/>
      <c r="Q1" s="660"/>
      <c r="R1" s="660"/>
      <c r="S1" s="660"/>
      <c r="T1" s="660"/>
      <c r="U1" s="660"/>
      <c r="V1" s="660"/>
      <c r="W1" s="660"/>
      <c r="X1" s="660"/>
      <c r="Y1" s="660"/>
      <c r="Z1" s="660"/>
      <c r="AA1" s="660"/>
      <c r="AB1" s="660"/>
      <c r="AC1" s="660"/>
      <c r="AD1" s="660"/>
      <c r="AE1" s="660"/>
      <c r="AF1" s="660"/>
      <c r="AG1" s="660"/>
      <c r="AH1" s="660"/>
      <c r="AI1" s="660"/>
      <c r="AJ1" s="660"/>
      <c r="AK1" s="660"/>
      <c r="AL1" s="660"/>
      <c r="AM1" s="660"/>
      <c r="AN1" s="660"/>
      <c r="AO1" s="660"/>
      <c r="AP1" s="660"/>
      <c r="AQ1" s="660"/>
      <c r="AR1" s="660"/>
      <c r="AS1" s="660"/>
      <c r="AT1" s="660"/>
      <c r="AU1" s="660"/>
      <c r="AV1" s="660"/>
      <c r="AW1" s="660"/>
      <c r="AX1" s="660"/>
      <c r="AY1" s="660"/>
      <c r="AZ1" s="660"/>
    </row>
    <row r="2" spans="1:52" ht="14.55" customHeight="1" x14ac:dyDescent="0.25">
      <c r="A2" s="935" t="s">
        <v>4</v>
      </c>
      <c r="B2" s="873"/>
      <c r="C2" s="873"/>
      <c r="D2" s="873"/>
      <c r="E2" s="873"/>
      <c r="F2" s="873"/>
      <c r="G2" s="873"/>
      <c r="H2" s="873"/>
      <c r="I2" s="873"/>
      <c r="J2" s="873"/>
      <c r="K2" s="873"/>
      <c r="L2" s="873"/>
      <c r="M2" s="663"/>
      <c r="N2" s="660"/>
      <c r="O2" s="660"/>
      <c r="P2" s="660"/>
      <c r="Q2" s="660"/>
      <c r="R2" s="660"/>
      <c r="S2" s="660"/>
      <c r="T2" s="660"/>
      <c r="U2" s="660"/>
      <c r="V2" s="660"/>
      <c r="W2" s="660"/>
      <c r="X2" s="660"/>
      <c r="Y2" s="660"/>
      <c r="Z2" s="660"/>
      <c r="AA2" s="660"/>
      <c r="AB2" s="660"/>
      <c r="AC2" s="660"/>
      <c r="AD2" s="660"/>
      <c r="AE2" s="660"/>
      <c r="AF2" s="660"/>
      <c r="AG2" s="660"/>
      <c r="AH2" s="660"/>
      <c r="AI2" s="660"/>
      <c r="AJ2" s="660"/>
      <c r="AK2" s="660"/>
      <c r="AL2" s="660"/>
      <c r="AM2" s="660"/>
      <c r="AN2" s="660"/>
      <c r="AO2" s="660"/>
      <c r="AP2" s="660"/>
      <c r="AQ2" s="660"/>
      <c r="AR2" s="660"/>
      <c r="AS2" s="660"/>
      <c r="AT2" s="660"/>
      <c r="AU2" s="660"/>
      <c r="AV2" s="660"/>
      <c r="AW2" s="660"/>
      <c r="AX2" s="660"/>
      <c r="AY2" s="660"/>
      <c r="AZ2" s="660"/>
    </row>
    <row r="3" spans="1:52" ht="14.55" customHeight="1" x14ac:dyDescent="0.25">
      <c r="A3" s="875">
        <v>2.25</v>
      </c>
      <c r="B3" s="934"/>
      <c r="C3" s="873"/>
      <c r="D3" s="873"/>
      <c r="E3" s="873"/>
      <c r="F3" s="873"/>
      <c r="G3" s="873"/>
      <c r="H3" s="873"/>
      <c r="I3" s="873"/>
      <c r="J3" s="873"/>
      <c r="K3" s="873"/>
      <c r="L3" s="873"/>
      <c r="M3" s="663"/>
      <c r="N3" s="660"/>
      <c r="O3" s="660"/>
      <c r="P3" s="660"/>
      <c r="Q3" s="660"/>
      <c r="R3" s="660"/>
      <c r="S3" s="660"/>
      <c r="T3" s="660"/>
      <c r="U3" s="660"/>
      <c r="V3" s="660"/>
      <c r="W3" s="660"/>
      <c r="X3" s="660"/>
      <c r="Y3" s="660"/>
      <c r="Z3" s="660"/>
      <c r="AA3" s="660"/>
      <c r="AB3" s="660"/>
      <c r="AC3" s="660"/>
      <c r="AD3" s="660"/>
      <c r="AE3" s="660"/>
      <c r="AF3" s="660"/>
      <c r="AG3" s="660"/>
      <c r="AH3" s="660"/>
      <c r="AI3" s="660"/>
      <c r="AJ3" s="660"/>
      <c r="AK3" s="660"/>
      <c r="AL3" s="660"/>
      <c r="AM3" s="660"/>
      <c r="AN3" s="660"/>
      <c r="AO3" s="660"/>
      <c r="AP3" s="660"/>
      <c r="AQ3" s="660"/>
      <c r="AR3" s="660"/>
      <c r="AS3" s="660"/>
      <c r="AT3" s="660"/>
      <c r="AU3" s="660"/>
      <c r="AV3" s="660"/>
      <c r="AW3" s="660"/>
      <c r="AX3" s="660"/>
      <c r="AY3" s="660"/>
      <c r="AZ3" s="660"/>
    </row>
    <row r="4" spans="1:52" ht="14.55" customHeight="1" x14ac:dyDescent="0.25">
      <c r="A4" s="877"/>
      <c r="B4" s="873" t="s">
        <v>193</v>
      </c>
      <c r="C4" s="873"/>
      <c r="D4" s="873"/>
      <c r="E4" s="873"/>
      <c r="F4" s="873"/>
      <c r="G4" s="873"/>
      <c r="H4" s="873"/>
      <c r="I4" s="873"/>
      <c r="J4" s="873"/>
      <c r="K4" s="873"/>
      <c r="L4" s="873"/>
      <c r="M4" s="663"/>
      <c r="N4" s="660"/>
      <c r="O4" s="660"/>
      <c r="P4" s="660"/>
      <c r="Q4" s="660"/>
      <c r="R4" s="660"/>
      <c r="S4" s="660"/>
      <c r="T4" s="660"/>
      <c r="U4" s="660"/>
      <c r="V4" s="660"/>
      <c r="W4" s="660"/>
      <c r="X4" s="660"/>
      <c r="Y4" s="660"/>
      <c r="Z4" s="660"/>
      <c r="AA4" s="660"/>
      <c r="AB4" s="660"/>
      <c r="AC4" s="660"/>
      <c r="AD4" s="660"/>
      <c r="AE4" s="660"/>
      <c r="AF4" s="660"/>
      <c r="AG4" s="660"/>
      <c r="AH4" s="660"/>
      <c r="AI4" s="660"/>
      <c r="AJ4" s="660"/>
      <c r="AK4" s="660"/>
      <c r="AL4" s="660"/>
      <c r="AM4" s="660"/>
      <c r="AN4" s="660"/>
      <c r="AO4" s="660"/>
      <c r="AP4" s="660"/>
      <c r="AQ4" s="660"/>
      <c r="AR4" s="660"/>
      <c r="AS4" s="660"/>
      <c r="AT4" s="660"/>
      <c r="AU4" s="660"/>
      <c r="AV4" s="660"/>
      <c r="AW4" s="660"/>
      <c r="AX4" s="660"/>
      <c r="AY4" s="660"/>
      <c r="AZ4" s="660"/>
    </row>
    <row r="5" spans="1:52" ht="14.55" customHeight="1" thickBot="1" x14ac:dyDescent="0.3">
      <c r="A5" s="877"/>
      <c r="B5" s="873"/>
      <c r="C5" s="873"/>
      <c r="D5" s="873"/>
      <c r="E5" s="873"/>
      <c r="F5" s="873"/>
      <c r="G5" s="873"/>
      <c r="H5" s="873"/>
      <c r="I5" s="873"/>
      <c r="J5" s="873"/>
      <c r="K5" s="873"/>
      <c r="L5" s="873"/>
      <c r="M5" s="663"/>
      <c r="N5" s="660"/>
      <c r="O5" s="660"/>
      <c r="P5" s="660"/>
      <c r="Q5" s="660"/>
      <c r="R5" s="660"/>
      <c r="S5" s="660"/>
      <c r="T5" s="660"/>
      <c r="U5" s="660"/>
      <c r="V5" s="660"/>
      <c r="W5" s="660"/>
      <c r="X5" s="660"/>
      <c r="Y5" s="660"/>
      <c r="Z5" s="660"/>
      <c r="AA5" s="660"/>
      <c r="AB5" s="660"/>
      <c r="AC5" s="660"/>
      <c r="AD5" s="660"/>
      <c r="AE5" s="660"/>
      <c r="AF5" s="660"/>
      <c r="AG5" s="660"/>
      <c r="AH5" s="660"/>
      <c r="AI5" s="660"/>
      <c r="AJ5" s="660"/>
      <c r="AK5" s="660"/>
      <c r="AL5" s="660"/>
      <c r="AM5" s="660"/>
      <c r="AN5" s="660"/>
      <c r="AO5" s="660"/>
      <c r="AP5" s="660"/>
      <c r="AQ5" s="660"/>
      <c r="AR5" s="660"/>
      <c r="AS5" s="660"/>
      <c r="AT5" s="660"/>
      <c r="AU5" s="660"/>
      <c r="AV5" s="660"/>
      <c r="AW5" s="660"/>
      <c r="AX5" s="660"/>
      <c r="AY5" s="660"/>
      <c r="AZ5" s="660"/>
    </row>
    <row r="6" spans="1:52" ht="14.55" customHeight="1" x14ac:dyDescent="0.25">
      <c r="A6" s="877"/>
      <c r="B6" s="923" t="s">
        <v>117</v>
      </c>
      <c r="C6" s="922" t="s">
        <v>1121</v>
      </c>
      <c r="D6" s="921"/>
      <c r="E6" s="921"/>
      <c r="F6" s="920"/>
      <c r="G6" s="873"/>
      <c r="H6" s="923" t="s">
        <v>117</v>
      </c>
      <c r="I6" s="922" t="s">
        <v>1120</v>
      </c>
      <c r="J6" s="921"/>
      <c r="K6" s="921"/>
      <c r="L6" s="920"/>
      <c r="M6" s="663"/>
      <c r="N6" s="660"/>
      <c r="O6" s="660"/>
      <c r="P6" s="660"/>
      <c r="Q6" s="660"/>
      <c r="R6" s="660"/>
      <c r="S6" s="660"/>
      <c r="T6" s="660"/>
      <c r="U6" s="660"/>
      <c r="V6" s="660"/>
      <c r="W6" s="660"/>
      <c r="X6" s="660"/>
      <c r="Y6" s="660"/>
      <c r="Z6" s="660"/>
      <c r="AA6" s="660"/>
      <c r="AB6" s="660"/>
      <c r="AC6" s="660"/>
      <c r="AD6" s="660"/>
      <c r="AE6" s="660"/>
      <c r="AF6" s="660"/>
      <c r="AG6" s="660"/>
      <c r="AH6" s="660"/>
      <c r="AI6" s="660"/>
      <c r="AJ6" s="660"/>
      <c r="AK6" s="660"/>
      <c r="AL6" s="660"/>
      <c r="AM6" s="660"/>
      <c r="AN6" s="660"/>
      <c r="AO6" s="660"/>
      <c r="AP6" s="660"/>
      <c r="AQ6" s="660"/>
      <c r="AR6" s="660"/>
      <c r="AS6" s="660"/>
      <c r="AT6" s="660"/>
      <c r="AU6" s="660"/>
      <c r="AV6" s="660"/>
      <c r="AW6" s="660"/>
      <c r="AX6" s="660"/>
      <c r="AY6" s="660"/>
      <c r="AZ6" s="660"/>
    </row>
    <row r="7" spans="1:52" ht="14.55" customHeight="1" thickBot="1" x14ac:dyDescent="0.3">
      <c r="A7" s="877"/>
      <c r="B7" s="917" t="s">
        <v>94</v>
      </c>
      <c r="C7" s="916">
        <v>12</v>
      </c>
      <c r="D7" s="915">
        <v>24</v>
      </c>
      <c r="E7" s="915">
        <v>36</v>
      </c>
      <c r="F7" s="914">
        <v>48</v>
      </c>
      <c r="G7" s="873"/>
      <c r="H7" s="917" t="s">
        <v>94</v>
      </c>
      <c r="I7" s="916">
        <v>12</v>
      </c>
      <c r="J7" s="915">
        <v>24</v>
      </c>
      <c r="K7" s="915">
        <v>36</v>
      </c>
      <c r="L7" s="914">
        <v>48</v>
      </c>
      <c r="M7" s="663"/>
      <c r="N7" s="660"/>
      <c r="O7" s="660"/>
      <c r="P7" s="660"/>
      <c r="Q7" s="660"/>
      <c r="R7" s="660"/>
      <c r="S7" s="660"/>
      <c r="T7" s="660"/>
      <c r="U7" s="660"/>
      <c r="V7" s="660"/>
      <c r="W7" s="660"/>
      <c r="X7" s="660"/>
      <c r="Y7" s="660"/>
      <c r="Z7" s="660"/>
      <c r="AA7" s="660"/>
      <c r="AB7" s="660"/>
      <c r="AC7" s="660"/>
      <c r="AD7" s="660"/>
      <c r="AE7" s="660"/>
      <c r="AF7" s="660"/>
      <c r="AG7" s="660"/>
      <c r="AH7" s="660"/>
      <c r="AI7" s="660"/>
      <c r="AJ7" s="660"/>
      <c r="AK7" s="660"/>
      <c r="AL7" s="660"/>
      <c r="AM7" s="660"/>
      <c r="AN7" s="660"/>
      <c r="AO7" s="660"/>
      <c r="AP7" s="660"/>
      <c r="AQ7" s="660"/>
      <c r="AR7" s="660"/>
      <c r="AS7" s="660"/>
      <c r="AT7" s="660"/>
      <c r="AU7" s="660"/>
      <c r="AV7" s="660"/>
      <c r="AW7" s="660"/>
      <c r="AX7" s="660"/>
      <c r="AY7" s="660"/>
      <c r="AZ7" s="660"/>
    </row>
    <row r="8" spans="1:52" ht="14.55" customHeight="1" x14ac:dyDescent="0.25">
      <c r="A8" s="877"/>
      <c r="B8" s="912">
        <v>2014</v>
      </c>
      <c r="C8" s="932">
        <v>320</v>
      </c>
      <c r="D8" s="931">
        <v>1920</v>
      </c>
      <c r="E8" s="931">
        <v>3840</v>
      </c>
      <c r="F8" s="930">
        <v>4224</v>
      </c>
      <c r="G8" s="873"/>
      <c r="H8" s="912">
        <v>2014</v>
      </c>
      <c r="I8" s="932">
        <v>8000</v>
      </c>
      <c r="J8" s="931">
        <v>24000</v>
      </c>
      <c r="K8" s="931">
        <v>38400</v>
      </c>
      <c r="L8" s="930">
        <v>42240</v>
      </c>
      <c r="M8" s="663"/>
      <c r="N8" s="660"/>
      <c r="O8" s="660"/>
      <c r="P8" s="660"/>
      <c r="Q8" s="660"/>
      <c r="R8" s="660"/>
      <c r="S8" s="660"/>
      <c r="T8" s="660"/>
      <c r="U8" s="660"/>
      <c r="V8" s="660"/>
      <c r="W8" s="660"/>
      <c r="X8" s="660"/>
      <c r="Y8" s="660"/>
      <c r="Z8" s="660"/>
      <c r="AA8" s="660"/>
      <c r="AB8" s="660"/>
      <c r="AC8" s="660"/>
      <c r="AD8" s="660"/>
      <c r="AE8" s="660"/>
      <c r="AF8" s="660"/>
      <c r="AG8" s="660"/>
      <c r="AH8" s="660"/>
      <c r="AI8" s="660"/>
      <c r="AJ8" s="660"/>
      <c r="AK8" s="660"/>
      <c r="AL8" s="660"/>
      <c r="AM8" s="660"/>
      <c r="AN8" s="660"/>
      <c r="AO8" s="660"/>
      <c r="AP8" s="660"/>
      <c r="AQ8" s="660"/>
      <c r="AR8" s="660"/>
      <c r="AS8" s="660"/>
      <c r="AT8" s="660"/>
      <c r="AU8" s="660"/>
      <c r="AV8" s="660"/>
      <c r="AW8" s="660"/>
      <c r="AX8" s="660"/>
      <c r="AY8" s="660"/>
      <c r="AZ8" s="660"/>
    </row>
    <row r="9" spans="1:52" ht="14.55" customHeight="1" x14ac:dyDescent="0.25">
      <c r="A9" s="877"/>
      <c r="B9" s="908">
        <v>2015</v>
      </c>
      <c r="C9" s="929">
        <v>280</v>
      </c>
      <c r="D9" s="928">
        <v>1680</v>
      </c>
      <c r="E9" s="928">
        <v>3360</v>
      </c>
      <c r="F9" s="927"/>
      <c r="G9" s="873"/>
      <c r="H9" s="908">
        <v>2015</v>
      </c>
      <c r="I9" s="929">
        <v>7000</v>
      </c>
      <c r="J9" s="928">
        <v>21000</v>
      </c>
      <c r="K9" s="928">
        <v>33600</v>
      </c>
      <c r="L9" s="927"/>
      <c r="M9" s="663"/>
      <c r="N9" s="660"/>
      <c r="O9" s="660"/>
      <c r="P9" s="660"/>
      <c r="Q9" s="660"/>
      <c r="R9" s="660"/>
      <c r="S9" s="660"/>
      <c r="T9" s="660"/>
      <c r="U9" s="660"/>
      <c r="V9" s="660"/>
      <c r="W9" s="660"/>
      <c r="X9" s="660"/>
      <c r="Y9" s="660"/>
      <c r="Z9" s="660"/>
      <c r="AA9" s="660"/>
      <c r="AB9" s="660"/>
      <c r="AC9" s="660"/>
      <c r="AD9" s="660"/>
      <c r="AE9" s="660"/>
      <c r="AF9" s="660"/>
      <c r="AG9" s="660"/>
      <c r="AH9" s="660"/>
      <c r="AI9" s="660"/>
      <c r="AJ9" s="660"/>
      <c r="AK9" s="660"/>
      <c r="AL9" s="660"/>
      <c r="AM9" s="660"/>
      <c r="AN9" s="660"/>
      <c r="AO9" s="660"/>
      <c r="AP9" s="660"/>
      <c r="AQ9" s="660"/>
      <c r="AR9" s="660"/>
      <c r="AS9" s="660"/>
      <c r="AT9" s="660"/>
      <c r="AU9" s="660"/>
      <c r="AV9" s="660"/>
      <c r="AW9" s="660"/>
      <c r="AX9" s="660"/>
      <c r="AY9" s="660"/>
      <c r="AZ9" s="660"/>
    </row>
    <row r="10" spans="1:52" ht="14.55" customHeight="1" x14ac:dyDescent="0.25">
      <c r="A10" s="877"/>
      <c r="B10" s="908">
        <v>2016</v>
      </c>
      <c r="C10" s="929">
        <v>330</v>
      </c>
      <c r="D10" s="928">
        <v>1980</v>
      </c>
      <c r="E10" s="928"/>
      <c r="F10" s="927"/>
      <c r="G10" s="873"/>
      <c r="H10" s="908">
        <v>2016</v>
      </c>
      <c r="I10" s="929">
        <v>8250</v>
      </c>
      <c r="J10" s="928">
        <v>24750</v>
      </c>
      <c r="K10" s="928"/>
      <c r="L10" s="927"/>
      <c r="M10" s="663"/>
      <c r="N10" s="660"/>
      <c r="O10" s="660"/>
      <c r="P10" s="660"/>
      <c r="Q10" s="660"/>
      <c r="R10" s="660"/>
      <c r="S10" s="660"/>
      <c r="T10" s="660"/>
      <c r="U10" s="660"/>
      <c r="V10" s="660"/>
      <c r="W10" s="660"/>
      <c r="X10" s="660"/>
      <c r="Y10" s="660"/>
      <c r="Z10" s="660"/>
      <c r="AA10" s="660"/>
      <c r="AB10" s="660"/>
      <c r="AC10" s="660"/>
      <c r="AD10" s="660"/>
      <c r="AE10" s="660"/>
      <c r="AF10" s="660"/>
      <c r="AG10" s="660"/>
      <c r="AH10" s="660"/>
      <c r="AI10" s="660"/>
      <c r="AJ10" s="660"/>
      <c r="AK10" s="660"/>
      <c r="AL10" s="660"/>
      <c r="AM10" s="660"/>
      <c r="AN10" s="660"/>
      <c r="AO10" s="660"/>
      <c r="AP10" s="660"/>
      <c r="AQ10" s="660"/>
      <c r="AR10" s="660"/>
      <c r="AS10" s="660"/>
      <c r="AT10" s="660"/>
      <c r="AU10" s="660"/>
      <c r="AV10" s="660"/>
      <c r="AW10" s="660"/>
      <c r="AX10" s="660"/>
      <c r="AY10" s="660"/>
      <c r="AZ10" s="660"/>
    </row>
    <row r="11" spans="1:52" ht="14.55" customHeight="1" thickBot="1" x14ac:dyDescent="0.3">
      <c r="A11" s="877"/>
      <c r="B11" s="904">
        <v>2017</v>
      </c>
      <c r="C11" s="926">
        <v>340</v>
      </c>
      <c r="D11" s="925"/>
      <c r="E11" s="925"/>
      <c r="F11" s="924"/>
      <c r="G11" s="873"/>
      <c r="H11" s="904">
        <v>2017</v>
      </c>
      <c r="I11" s="926">
        <v>4250</v>
      </c>
      <c r="J11" s="925"/>
      <c r="K11" s="925"/>
      <c r="L11" s="924"/>
      <c r="M11" s="663"/>
      <c r="N11" s="660"/>
      <c r="O11" s="660"/>
      <c r="P11" s="660"/>
      <c r="Q11" s="660"/>
      <c r="R11" s="660"/>
      <c r="S11" s="660"/>
      <c r="T11" s="660"/>
      <c r="U11" s="660"/>
      <c r="V11" s="660"/>
      <c r="W11" s="660"/>
      <c r="X11" s="660"/>
      <c r="Y11" s="660"/>
      <c r="Z11" s="660"/>
      <c r="AA11" s="660"/>
      <c r="AB11" s="660"/>
      <c r="AC11" s="660"/>
      <c r="AD11" s="660"/>
      <c r="AE11" s="660"/>
      <c r="AF11" s="660"/>
      <c r="AG11" s="660"/>
      <c r="AH11" s="660"/>
      <c r="AI11" s="660"/>
      <c r="AJ11" s="660"/>
      <c r="AK11" s="660"/>
      <c r="AL11" s="660"/>
      <c r="AM11" s="660"/>
      <c r="AN11" s="660"/>
      <c r="AO11" s="660"/>
      <c r="AP11" s="660"/>
      <c r="AQ11" s="660"/>
      <c r="AR11" s="660"/>
      <c r="AS11" s="660"/>
      <c r="AT11" s="660"/>
      <c r="AU11" s="660"/>
      <c r="AV11" s="660"/>
      <c r="AW11" s="660"/>
      <c r="AX11" s="660"/>
      <c r="AY11" s="660"/>
      <c r="AZ11" s="660"/>
    </row>
    <row r="12" spans="1:52" ht="14.55" customHeight="1" thickBot="1" x14ac:dyDescent="0.3">
      <c r="A12" s="877"/>
      <c r="B12" s="873"/>
      <c r="C12" s="873"/>
      <c r="D12" s="873"/>
      <c r="E12" s="873"/>
      <c r="F12" s="873"/>
      <c r="G12" s="873"/>
      <c r="H12" s="873"/>
      <c r="I12" s="873"/>
      <c r="J12" s="873"/>
      <c r="K12" s="873"/>
      <c r="L12" s="873"/>
      <c r="M12" s="663"/>
      <c r="N12" s="660"/>
      <c r="O12" s="660"/>
      <c r="P12" s="660"/>
      <c r="Q12" s="660"/>
      <c r="R12" s="660"/>
      <c r="S12" s="660"/>
      <c r="T12" s="660"/>
      <c r="U12" s="660"/>
      <c r="V12" s="660"/>
      <c r="W12" s="660"/>
      <c r="X12" s="660"/>
      <c r="Y12" s="660"/>
      <c r="Z12" s="660"/>
      <c r="AA12" s="660"/>
      <c r="AB12" s="660"/>
      <c r="AC12" s="660"/>
      <c r="AD12" s="660"/>
      <c r="AE12" s="660"/>
      <c r="AF12" s="660"/>
      <c r="AG12" s="660"/>
      <c r="AH12" s="660"/>
      <c r="AI12" s="660"/>
      <c r="AJ12" s="660"/>
      <c r="AK12" s="660"/>
      <c r="AL12" s="660"/>
      <c r="AM12" s="660"/>
      <c r="AN12" s="660"/>
      <c r="AO12" s="660"/>
      <c r="AP12" s="660"/>
      <c r="AQ12" s="660"/>
      <c r="AR12" s="660"/>
      <c r="AS12" s="660"/>
      <c r="AT12" s="660"/>
      <c r="AU12" s="660"/>
      <c r="AV12" s="660"/>
      <c r="AW12" s="660"/>
      <c r="AX12" s="660"/>
      <c r="AY12" s="660"/>
      <c r="AZ12" s="660"/>
    </row>
    <row r="13" spans="1:52" ht="14.55" customHeight="1" x14ac:dyDescent="0.25">
      <c r="A13" s="877"/>
      <c r="B13" s="923" t="s">
        <v>117</v>
      </c>
      <c r="C13" s="922" t="s">
        <v>1119</v>
      </c>
      <c r="D13" s="921"/>
      <c r="E13" s="921"/>
      <c r="F13" s="920"/>
      <c r="G13" s="873"/>
      <c r="H13" s="913"/>
      <c r="I13" s="919"/>
      <c r="J13" s="918"/>
      <c r="K13" s="918"/>
      <c r="L13" s="918"/>
      <c r="M13" s="663"/>
      <c r="N13" s="660"/>
      <c r="O13" s="660"/>
      <c r="P13" s="660"/>
      <c r="Q13" s="660"/>
      <c r="R13" s="660"/>
      <c r="S13" s="660"/>
      <c r="T13" s="660"/>
      <c r="U13" s="660"/>
      <c r="V13" s="660"/>
      <c r="W13" s="660"/>
      <c r="X13" s="660"/>
      <c r="Y13" s="660"/>
      <c r="Z13" s="660"/>
      <c r="AA13" s="660"/>
      <c r="AB13" s="660"/>
      <c r="AC13" s="660"/>
      <c r="AD13" s="660"/>
      <c r="AE13" s="660"/>
      <c r="AF13" s="660"/>
      <c r="AG13" s="660"/>
      <c r="AH13" s="660"/>
      <c r="AI13" s="660"/>
      <c r="AJ13" s="660"/>
      <c r="AK13" s="660"/>
      <c r="AL13" s="660"/>
      <c r="AM13" s="660"/>
      <c r="AN13" s="660"/>
      <c r="AO13" s="660"/>
      <c r="AP13" s="660"/>
      <c r="AQ13" s="660"/>
      <c r="AR13" s="660"/>
      <c r="AS13" s="660"/>
      <c r="AT13" s="660"/>
      <c r="AU13" s="660"/>
      <c r="AV13" s="660"/>
      <c r="AW13" s="660"/>
      <c r="AX13" s="660"/>
      <c r="AY13" s="660"/>
      <c r="AZ13" s="660"/>
    </row>
    <row r="14" spans="1:52" ht="14.55" customHeight="1" thickBot="1" x14ac:dyDescent="0.3">
      <c r="A14" s="877"/>
      <c r="B14" s="917" t="s">
        <v>94</v>
      </c>
      <c r="C14" s="916">
        <v>12</v>
      </c>
      <c r="D14" s="915">
        <v>24</v>
      </c>
      <c r="E14" s="915">
        <v>36</v>
      </c>
      <c r="F14" s="914">
        <v>48</v>
      </c>
      <c r="G14" s="873"/>
      <c r="H14" s="913"/>
      <c r="I14" s="913"/>
      <c r="J14" s="913"/>
      <c r="K14" s="913"/>
      <c r="L14" s="913"/>
      <c r="M14" s="663"/>
      <c r="N14" s="660"/>
      <c r="O14" s="660"/>
      <c r="P14" s="660"/>
      <c r="Q14" s="660"/>
      <c r="R14" s="660"/>
      <c r="S14" s="660"/>
      <c r="T14" s="660"/>
      <c r="U14" s="660"/>
      <c r="V14" s="660"/>
      <c r="W14" s="660"/>
      <c r="X14" s="660"/>
      <c r="Y14" s="660"/>
      <c r="Z14" s="660"/>
      <c r="AA14" s="660"/>
      <c r="AB14" s="660"/>
      <c r="AC14" s="660"/>
      <c r="AD14" s="660"/>
      <c r="AE14" s="660"/>
      <c r="AF14" s="660"/>
      <c r="AG14" s="660"/>
      <c r="AH14" s="660"/>
      <c r="AI14" s="660"/>
      <c r="AJ14" s="660"/>
      <c r="AK14" s="660"/>
      <c r="AL14" s="660"/>
      <c r="AM14" s="660"/>
      <c r="AN14" s="660"/>
      <c r="AO14" s="660"/>
      <c r="AP14" s="660"/>
      <c r="AQ14" s="660"/>
      <c r="AR14" s="660"/>
      <c r="AS14" s="660"/>
      <c r="AT14" s="660"/>
      <c r="AU14" s="660"/>
      <c r="AV14" s="660"/>
      <c r="AW14" s="660"/>
      <c r="AX14" s="660"/>
      <c r="AY14" s="660"/>
      <c r="AZ14" s="660"/>
    </row>
    <row r="15" spans="1:52" ht="14.55" customHeight="1" x14ac:dyDescent="0.25">
      <c r="A15" s="877"/>
      <c r="B15" s="912">
        <v>2014</v>
      </c>
      <c r="C15" s="911">
        <v>0.04</v>
      </c>
      <c r="D15" s="910">
        <v>0.08</v>
      </c>
      <c r="E15" s="910">
        <v>0.1</v>
      </c>
      <c r="F15" s="909">
        <v>0.1</v>
      </c>
      <c r="G15" s="873"/>
      <c r="H15" s="897"/>
      <c r="I15" s="885"/>
      <c r="J15" s="885"/>
      <c r="K15" s="885"/>
      <c r="L15" s="885"/>
      <c r="M15" s="663"/>
      <c r="N15" s="660"/>
      <c r="O15" s="660"/>
      <c r="P15" s="660"/>
      <c r="Q15" s="660"/>
      <c r="R15" s="660"/>
      <c r="S15" s="660"/>
      <c r="T15" s="660"/>
      <c r="U15" s="660"/>
      <c r="V15" s="660"/>
      <c r="W15" s="660"/>
      <c r="X15" s="660"/>
      <c r="Y15" s="660"/>
      <c r="Z15" s="660"/>
      <c r="AA15" s="660"/>
      <c r="AB15" s="660"/>
      <c r="AC15" s="660"/>
      <c r="AD15" s="660"/>
      <c r="AE15" s="660"/>
      <c r="AF15" s="660"/>
      <c r="AG15" s="660"/>
      <c r="AH15" s="660"/>
      <c r="AI15" s="660"/>
      <c r="AJ15" s="660"/>
      <c r="AK15" s="660"/>
      <c r="AL15" s="660"/>
      <c r="AM15" s="660"/>
      <c r="AN15" s="660"/>
      <c r="AO15" s="660"/>
      <c r="AP15" s="660"/>
      <c r="AQ15" s="660"/>
      <c r="AR15" s="660"/>
      <c r="AS15" s="660"/>
      <c r="AT15" s="660"/>
      <c r="AU15" s="660"/>
      <c r="AV15" s="660"/>
      <c r="AW15" s="660"/>
      <c r="AX15" s="660"/>
      <c r="AY15" s="660"/>
      <c r="AZ15" s="660"/>
    </row>
    <row r="16" spans="1:52" ht="14.55" customHeight="1" x14ac:dyDescent="0.25">
      <c r="A16" s="877"/>
      <c r="B16" s="908">
        <v>2015</v>
      </c>
      <c r="C16" s="907">
        <v>0.04</v>
      </c>
      <c r="D16" s="906">
        <v>0.08</v>
      </c>
      <c r="E16" s="906">
        <v>0.1</v>
      </c>
      <c r="F16" s="905"/>
      <c r="G16" s="873"/>
      <c r="H16" s="897"/>
      <c r="I16" s="885"/>
      <c r="J16" s="885"/>
      <c r="K16" s="885"/>
      <c r="L16" s="885"/>
      <c r="M16" s="663"/>
      <c r="N16" s="660"/>
      <c r="O16" s="660"/>
      <c r="P16" s="660"/>
      <c r="Q16" s="660"/>
      <c r="R16" s="660"/>
      <c r="S16" s="660"/>
      <c r="T16" s="660"/>
      <c r="U16" s="660"/>
      <c r="V16" s="660"/>
      <c r="W16" s="660"/>
      <c r="X16" s="660"/>
      <c r="Y16" s="660"/>
      <c r="Z16" s="660"/>
      <c r="AA16" s="660"/>
      <c r="AB16" s="660"/>
      <c r="AC16" s="660"/>
      <c r="AD16" s="660"/>
      <c r="AE16" s="660"/>
      <c r="AF16" s="660"/>
      <c r="AG16" s="660"/>
      <c r="AH16" s="660"/>
      <c r="AI16" s="660"/>
      <c r="AJ16" s="660"/>
      <c r="AK16" s="660"/>
      <c r="AL16" s="660"/>
      <c r="AM16" s="660"/>
      <c r="AN16" s="660"/>
      <c r="AO16" s="660"/>
      <c r="AP16" s="660"/>
      <c r="AQ16" s="660"/>
      <c r="AR16" s="660"/>
      <c r="AS16" s="660"/>
      <c r="AT16" s="660"/>
      <c r="AU16" s="660"/>
      <c r="AV16" s="660"/>
      <c r="AW16" s="660"/>
      <c r="AX16" s="660"/>
      <c r="AY16" s="660"/>
      <c r="AZ16" s="660"/>
    </row>
    <row r="17" spans="1:52" ht="14.55" customHeight="1" x14ac:dyDescent="0.25">
      <c r="A17" s="877"/>
      <c r="B17" s="908">
        <v>2016</v>
      </c>
      <c r="C17" s="907">
        <v>0.04</v>
      </c>
      <c r="D17" s="906">
        <v>0.08</v>
      </c>
      <c r="E17" s="906"/>
      <c r="F17" s="905"/>
      <c r="G17" s="873"/>
      <c r="H17" s="897"/>
      <c r="I17" s="885"/>
      <c r="J17" s="885"/>
      <c r="K17" s="885"/>
      <c r="L17" s="885"/>
      <c r="M17" s="663"/>
      <c r="N17" s="660"/>
      <c r="O17" s="660"/>
      <c r="P17" s="660"/>
      <c r="Q17" s="660"/>
      <c r="R17" s="660"/>
      <c r="S17" s="660"/>
      <c r="T17" s="660"/>
      <c r="U17" s="660"/>
      <c r="V17" s="660"/>
      <c r="W17" s="660"/>
      <c r="X17" s="660"/>
      <c r="Y17" s="660"/>
      <c r="Z17" s="660"/>
      <c r="AA17" s="660"/>
      <c r="AB17" s="660"/>
      <c r="AC17" s="660"/>
      <c r="AD17" s="660"/>
      <c r="AE17" s="660"/>
      <c r="AF17" s="660"/>
      <c r="AG17" s="660"/>
      <c r="AH17" s="660"/>
      <c r="AI17" s="660"/>
      <c r="AJ17" s="660"/>
      <c r="AK17" s="660"/>
      <c r="AL17" s="660"/>
      <c r="AM17" s="660"/>
      <c r="AN17" s="660"/>
      <c r="AO17" s="660"/>
      <c r="AP17" s="660"/>
      <c r="AQ17" s="660"/>
      <c r="AR17" s="660"/>
      <c r="AS17" s="660"/>
      <c r="AT17" s="660"/>
      <c r="AU17" s="660"/>
      <c r="AV17" s="660"/>
      <c r="AW17" s="660"/>
      <c r="AX17" s="660"/>
      <c r="AY17" s="660"/>
      <c r="AZ17" s="660"/>
    </row>
    <row r="18" spans="1:52" ht="14.55" customHeight="1" thickBot="1" x14ac:dyDescent="0.3">
      <c r="A18" s="877"/>
      <c r="B18" s="904">
        <v>2017</v>
      </c>
      <c r="C18" s="903">
        <v>0.08</v>
      </c>
      <c r="D18" s="902"/>
      <c r="E18" s="902"/>
      <c r="F18" s="901"/>
      <c r="G18" s="873"/>
      <c r="H18" s="897"/>
      <c r="I18" s="885"/>
      <c r="J18" s="885"/>
      <c r="K18" s="885"/>
      <c r="L18" s="885"/>
      <c r="M18" s="663"/>
      <c r="N18" s="660"/>
      <c r="O18" s="660"/>
      <c r="P18" s="660"/>
      <c r="Q18" s="660"/>
      <c r="R18" s="660"/>
      <c r="S18" s="660"/>
      <c r="T18" s="660"/>
      <c r="U18" s="660"/>
      <c r="V18" s="660"/>
      <c r="W18" s="660"/>
      <c r="X18" s="660"/>
      <c r="Y18" s="660"/>
      <c r="Z18" s="660"/>
      <c r="AA18" s="660"/>
      <c r="AB18" s="660"/>
      <c r="AC18" s="660"/>
      <c r="AD18" s="660"/>
      <c r="AE18" s="660"/>
      <c r="AF18" s="660"/>
      <c r="AG18" s="660"/>
      <c r="AH18" s="660"/>
      <c r="AI18" s="660"/>
      <c r="AJ18" s="660"/>
      <c r="AK18" s="660"/>
      <c r="AL18" s="660"/>
      <c r="AM18" s="660"/>
      <c r="AN18" s="660"/>
      <c r="AO18" s="660"/>
      <c r="AP18" s="660"/>
      <c r="AQ18" s="660"/>
      <c r="AR18" s="660"/>
      <c r="AS18" s="660"/>
      <c r="AT18" s="660"/>
      <c r="AU18" s="660"/>
      <c r="AV18" s="660"/>
      <c r="AW18" s="660"/>
      <c r="AX18" s="660"/>
      <c r="AY18" s="660"/>
      <c r="AZ18" s="660"/>
    </row>
    <row r="19" spans="1:52" ht="14.55" customHeight="1" thickBot="1" x14ac:dyDescent="0.3">
      <c r="A19" s="877"/>
      <c r="B19" s="897"/>
      <c r="C19" s="885"/>
      <c r="D19" s="885"/>
      <c r="E19" s="885"/>
      <c r="F19" s="900"/>
      <c r="G19" s="873"/>
      <c r="H19" s="873"/>
      <c r="I19" s="873"/>
      <c r="J19" s="873"/>
      <c r="K19" s="873"/>
      <c r="L19" s="873"/>
      <c r="M19" s="663"/>
      <c r="N19" s="660"/>
      <c r="O19" s="660"/>
      <c r="P19" s="660"/>
      <c r="Q19" s="660"/>
      <c r="R19" s="660"/>
      <c r="S19" s="660"/>
      <c r="T19" s="660"/>
      <c r="U19" s="660"/>
      <c r="V19" s="660"/>
      <c r="W19" s="660"/>
      <c r="X19" s="660"/>
      <c r="Y19" s="660"/>
      <c r="Z19" s="660"/>
      <c r="AA19" s="660"/>
      <c r="AB19" s="660"/>
      <c r="AC19" s="660"/>
      <c r="AD19" s="660"/>
      <c r="AE19" s="660"/>
      <c r="AF19" s="660"/>
      <c r="AG19" s="660"/>
      <c r="AH19" s="660"/>
      <c r="AI19" s="660"/>
      <c r="AJ19" s="660"/>
      <c r="AK19" s="660"/>
      <c r="AL19" s="660"/>
      <c r="AM19" s="660"/>
      <c r="AN19" s="660"/>
      <c r="AO19" s="660"/>
      <c r="AP19" s="660"/>
      <c r="AQ19" s="660"/>
      <c r="AR19" s="660"/>
      <c r="AS19" s="660"/>
      <c r="AT19" s="660"/>
      <c r="AU19" s="660"/>
      <c r="AV19" s="660"/>
      <c r="AW19" s="660"/>
      <c r="AX19" s="660"/>
      <c r="AY19" s="660"/>
      <c r="AZ19" s="660"/>
    </row>
    <row r="20" spans="1:52" ht="14.55" customHeight="1" x14ac:dyDescent="0.25">
      <c r="A20" s="877"/>
      <c r="B20" s="899"/>
      <c r="C20" s="898" t="s">
        <v>1118</v>
      </c>
      <c r="D20" s="898"/>
      <c r="E20" s="888"/>
      <c r="F20" s="879"/>
      <c r="G20" s="873"/>
      <c r="H20" s="873"/>
      <c r="I20" s="873"/>
      <c r="J20" s="873"/>
      <c r="K20" s="873"/>
      <c r="L20" s="873"/>
      <c r="M20" s="663"/>
      <c r="N20" s="660"/>
      <c r="O20" s="660"/>
      <c r="P20" s="660"/>
      <c r="Q20" s="660"/>
      <c r="R20" s="660"/>
      <c r="S20" s="660"/>
      <c r="T20" s="660"/>
      <c r="U20" s="660"/>
      <c r="V20" s="660"/>
      <c r="W20" s="660"/>
      <c r="X20" s="660"/>
      <c r="Y20" s="660"/>
      <c r="Z20" s="660"/>
      <c r="AA20" s="660"/>
      <c r="AB20" s="660"/>
      <c r="AC20" s="660"/>
      <c r="AD20" s="660"/>
      <c r="AE20" s="660"/>
      <c r="AF20" s="660"/>
      <c r="AG20" s="660"/>
      <c r="AH20" s="660"/>
      <c r="AI20" s="660"/>
      <c r="AJ20" s="660"/>
      <c r="AK20" s="660"/>
      <c r="AL20" s="660"/>
      <c r="AM20" s="660"/>
      <c r="AN20" s="660"/>
      <c r="AO20" s="660"/>
      <c r="AP20" s="660"/>
      <c r="AQ20" s="660"/>
      <c r="AR20" s="660"/>
      <c r="AS20" s="660"/>
      <c r="AT20" s="660"/>
      <c r="AU20" s="660"/>
      <c r="AV20" s="660"/>
      <c r="AW20" s="660"/>
      <c r="AX20" s="660"/>
      <c r="AY20" s="660"/>
      <c r="AZ20" s="660"/>
    </row>
    <row r="21" spans="1:52" ht="14.55" customHeight="1" x14ac:dyDescent="0.25">
      <c r="A21" s="877"/>
      <c r="B21" s="877"/>
      <c r="C21" s="897" t="s">
        <v>1117</v>
      </c>
      <c r="D21" s="897" t="s">
        <v>216</v>
      </c>
      <c r="E21" s="896"/>
      <c r="F21" s="879"/>
      <c r="G21" s="873"/>
      <c r="H21" s="873"/>
      <c r="I21" s="873"/>
      <c r="J21" s="873"/>
      <c r="K21" s="873"/>
      <c r="L21" s="873"/>
      <c r="M21" s="663"/>
      <c r="N21" s="660"/>
      <c r="O21" s="660"/>
      <c r="P21" s="660"/>
      <c r="Q21" s="660"/>
      <c r="R21" s="660"/>
      <c r="S21" s="660"/>
      <c r="T21" s="660"/>
      <c r="U21" s="660"/>
      <c r="V21" s="660"/>
      <c r="W21" s="660"/>
      <c r="X21" s="660"/>
      <c r="Y21" s="660"/>
      <c r="Z21" s="660"/>
      <c r="AA21" s="660"/>
      <c r="AB21" s="660"/>
      <c r="AC21" s="660"/>
      <c r="AD21" s="660"/>
      <c r="AE21" s="660"/>
      <c r="AF21" s="660"/>
      <c r="AG21" s="660"/>
      <c r="AH21" s="660"/>
      <c r="AI21" s="660"/>
      <c r="AJ21" s="660"/>
      <c r="AK21" s="660"/>
      <c r="AL21" s="660"/>
      <c r="AM21" s="660"/>
      <c r="AN21" s="660"/>
      <c r="AO21" s="660"/>
      <c r="AP21" s="660"/>
      <c r="AQ21" s="660"/>
      <c r="AR21" s="660"/>
      <c r="AS21" s="660"/>
      <c r="AT21" s="660"/>
      <c r="AU21" s="660"/>
      <c r="AV21" s="660"/>
      <c r="AW21" s="660"/>
      <c r="AX21" s="660"/>
      <c r="AY21" s="660"/>
      <c r="AZ21" s="660"/>
    </row>
    <row r="22" spans="1:52" ht="14.55" customHeight="1" x14ac:dyDescent="0.25">
      <c r="A22" s="877"/>
      <c r="B22" s="877"/>
      <c r="C22" s="897" t="s">
        <v>1116</v>
      </c>
      <c r="D22" s="897" t="s">
        <v>675</v>
      </c>
      <c r="E22" s="896" t="s">
        <v>216</v>
      </c>
      <c r="F22" s="879"/>
      <c r="G22" s="873"/>
      <c r="H22" s="873"/>
      <c r="I22" s="873"/>
      <c r="J22" s="873"/>
      <c r="K22" s="873"/>
      <c r="L22" s="873"/>
      <c r="M22" s="663"/>
      <c r="N22" s="660"/>
      <c r="O22" s="660"/>
      <c r="P22" s="660"/>
      <c r="Q22" s="660"/>
      <c r="R22" s="660"/>
      <c r="S22" s="660"/>
      <c r="T22" s="660"/>
      <c r="U22" s="660"/>
      <c r="V22" s="660"/>
      <c r="W22" s="660"/>
      <c r="X22" s="660"/>
      <c r="Y22" s="660"/>
      <c r="Z22" s="660"/>
      <c r="AA22" s="660"/>
      <c r="AB22" s="660"/>
      <c r="AC22" s="660"/>
      <c r="AD22" s="660"/>
      <c r="AE22" s="660"/>
      <c r="AF22" s="660"/>
      <c r="AG22" s="660"/>
      <c r="AH22" s="660"/>
      <c r="AI22" s="660"/>
      <c r="AJ22" s="660"/>
      <c r="AK22" s="660"/>
      <c r="AL22" s="660"/>
      <c r="AM22" s="660"/>
      <c r="AN22" s="660"/>
      <c r="AO22" s="660"/>
      <c r="AP22" s="660"/>
      <c r="AQ22" s="660"/>
      <c r="AR22" s="660"/>
      <c r="AS22" s="660"/>
      <c r="AT22" s="660"/>
      <c r="AU22" s="660"/>
      <c r="AV22" s="660"/>
      <c r="AW22" s="660"/>
      <c r="AX22" s="660"/>
      <c r="AY22" s="660"/>
      <c r="AZ22" s="660"/>
    </row>
    <row r="23" spans="1:52" ht="14.55" customHeight="1" x14ac:dyDescent="0.25">
      <c r="A23" s="877"/>
      <c r="B23" s="876" t="s">
        <v>117</v>
      </c>
      <c r="C23" s="897" t="s">
        <v>883</v>
      </c>
      <c r="D23" s="897" t="s">
        <v>477</v>
      </c>
      <c r="E23" s="896" t="s">
        <v>675</v>
      </c>
      <c r="F23" s="879"/>
      <c r="G23" s="873"/>
      <c r="H23" s="873"/>
      <c r="I23" s="873"/>
      <c r="J23" s="873"/>
      <c r="K23" s="873"/>
      <c r="L23" s="873"/>
      <c r="M23" s="663"/>
      <c r="N23" s="660"/>
      <c r="O23" s="660"/>
      <c r="P23" s="660"/>
      <c r="Q23" s="660"/>
      <c r="R23" s="660"/>
      <c r="S23" s="660"/>
      <c r="T23" s="660"/>
      <c r="U23" s="660"/>
      <c r="V23" s="660"/>
      <c r="W23" s="660"/>
      <c r="X23" s="660"/>
      <c r="Y23" s="660"/>
      <c r="Z23" s="660"/>
      <c r="AA23" s="660"/>
      <c r="AB23" s="660"/>
      <c r="AC23" s="660"/>
      <c r="AD23" s="660"/>
      <c r="AE23" s="660"/>
      <c r="AF23" s="660"/>
      <c r="AG23" s="660"/>
      <c r="AH23" s="660"/>
      <c r="AI23" s="660"/>
      <c r="AJ23" s="660"/>
      <c r="AK23" s="660"/>
      <c r="AL23" s="660"/>
      <c r="AM23" s="660"/>
      <c r="AN23" s="660"/>
      <c r="AO23" s="660"/>
      <c r="AP23" s="660"/>
      <c r="AQ23" s="660"/>
      <c r="AR23" s="660"/>
      <c r="AS23" s="660"/>
      <c r="AT23" s="660"/>
      <c r="AU23" s="660"/>
      <c r="AV23" s="660"/>
      <c r="AW23" s="660"/>
      <c r="AX23" s="660"/>
      <c r="AY23" s="660"/>
      <c r="AZ23" s="660"/>
    </row>
    <row r="24" spans="1:52" ht="14.55" customHeight="1" thickBot="1" x14ac:dyDescent="0.3">
      <c r="A24" s="877"/>
      <c r="B24" s="895" t="s">
        <v>94</v>
      </c>
      <c r="C24" s="894" t="s">
        <v>1115</v>
      </c>
      <c r="D24" s="893" t="s">
        <v>1115</v>
      </c>
      <c r="E24" s="892" t="s">
        <v>1114</v>
      </c>
      <c r="F24" s="879"/>
      <c r="G24" s="873"/>
      <c r="H24" s="873"/>
      <c r="I24" s="873"/>
      <c r="J24" s="873"/>
      <c r="K24" s="873"/>
      <c r="L24" s="873"/>
      <c r="M24" s="663"/>
      <c r="N24" s="660"/>
      <c r="O24" s="660"/>
      <c r="P24" s="660"/>
      <c r="Q24" s="660"/>
      <c r="R24" s="660"/>
      <c r="S24" s="660"/>
      <c r="T24" s="660"/>
      <c r="U24" s="660"/>
      <c r="V24" s="660"/>
      <c r="W24" s="660"/>
      <c r="X24" s="660"/>
      <c r="Y24" s="660"/>
      <c r="Z24" s="660"/>
      <c r="AA24" s="660"/>
      <c r="AB24" s="660"/>
      <c r="AC24" s="660"/>
      <c r="AD24" s="660"/>
      <c r="AE24" s="660"/>
      <c r="AF24" s="660"/>
      <c r="AG24" s="660"/>
      <c r="AH24" s="660"/>
      <c r="AI24" s="660"/>
      <c r="AJ24" s="660"/>
      <c r="AK24" s="660"/>
      <c r="AL24" s="660"/>
      <c r="AM24" s="660"/>
      <c r="AN24" s="660"/>
      <c r="AO24" s="660"/>
      <c r="AP24" s="660"/>
      <c r="AQ24" s="660"/>
      <c r="AR24" s="660"/>
      <c r="AS24" s="660"/>
      <c r="AT24" s="660"/>
      <c r="AU24" s="660"/>
      <c r="AV24" s="660"/>
      <c r="AW24" s="660"/>
      <c r="AX24" s="660"/>
      <c r="AY24" s="660"/>
      <c r="AZ24" s="660"/>
    </row>
    <row r="25" spans="1:52" ht="14.55" customHeight="1" x14ac:dyDescent="0.25">
      <c r="A25" s="877"/>
      <c r="B25" s="891">
        <v>2014</v>
      </c>
      <c r="C25" s="890">
        <v>42240</v>
      </c>
      <c r="D25" s="889">
        <v>42240</v>
      </c>
      <c r="E25" s="888">
        <v>3600</v>
      </c>
      <c r="F25" s="879"/>
      <c r="G25" s="873"/>
      <c r="H25" s="873"/>
      <c r="I25" s="873"/>
      <c r="J25" s="873"/>
      <c r="K25" s="873"/>
      <c r="L25" s="873"/>
      <c r="M25" s="663"/>
      <c r="N25" s="660"/>
      <c r="O25" s="660"/>
      <c r="P25" s="660"/>
      <c r="Q25" s="660"/>
      <c r="R25" s="660"/>
      <c r="S25" s="660"/>
      <c r="T25" s="660"/>
      <c r="U25" s="660"/>
      <c r="V25" s="660"/>
      <c r="W25" s="660"/>
      <c r="X25" s="660"/>
      <c r="Y25" s="660"/>
      <c r="Z25" s="660"/>
      <c r="AA25" s="660"/>
      <c r="AB25" s="660"/>
      <c r="AC25" s="660"/>
      <c r="AD25" s="660"/>
      <c r="AE25" s="660"/>
      <c r="AF25" s="660"/>
      <c r="AG25" s="660"/>
      <c r="AH25" s="660"/>
      <c r="AI25" s="660"/>
      <c r="AJ25" s="660"/>
      <c r="AK25" s="660"/>
      <c r="AL25" s="660"/>
      <c r="AM25" s="660"/>
      <c r="AN25" s="660"/>
      <c r="AO25" s="660"/>
      <c r="AP25" s="660"/>
      <c r="AQ25" s="660"/>
      <c r="AR25" s="660"/>
      <c r="AS25" s="660"/>
      <c r="AT25" s="660"/>
      <c r="AU25" s="660"/>
      <c r="AV25" s="660"/>
      <c r="AW25" s="660"/>
      <c r="AX25" s="660"/>
      <c r="AY25" s="660"/>
      <c r="AZ25" s="660"/>
    </row>
    <row r="26" spans="1:52" ht="14.55" customHeight="1" x14ac:dyDescent="0.25">
      <c r="A26" s="877"/>
      <c r="B26" s="887">
        <v>2015</v>
      </c>
      <c r="C26" s="886">
        <v>36960</v>
      </c>
      <c r="D26" s="885">
        <v>36960</v>
      </c>
      <c r="E26" s="884">
        <v>3000</v>
      </c>
      <c r="F26" s="879"/>
      <c r="G26" s="873"/>
      <c r="H26" s="873"/>
      <c r="I26" s="873"/>
      <c r="J26" s="873"/>
      <c r="K26" s="873"/>
      <c r="L26" s="873"/>
      <c r="M26" s="663"/>
      <c r="N26" s="660"/>
      <c r="O26" s="660"/>
      <c r="P26" s="660"/>
      <c r="Q26" s="660"/>
      <c r="R26" s="660"/>
      <c r="S26" s="660"/>
      <c r="T26" s="660"/>
      <c r="U26" s="660"/>
      <c r="V26" s="660"/>
      <c r="W26" s="660"/>
      <c r="X26" s="660"/>
      <c r="Y26" s="660"/>
      <c r="Z26" s="660"/>
      <c r="AA26" s="660"/>
      <c r="AB26" s="660"/>
      <c r="AC26" s="660"/>
      <c r="AD26" s="660"/>
      <c r="AE26" s="660"/>
      <c r="AF26" s="660"/>
      <c r="AG26" s="660"/>
      <c r="AH26" s="660"/>
      <c r="AI26" s="660"/>
      <c r="AJ26" s="660"/>
      <c r="AK26" s="660"/>
      <c r="AL26" s="660"/>
      <c r="AM26" s="660"/>
      <c r="AN26" s="660"/>
      <c r="AO26" s="660"/>
      <c r="AP26" s="660"/>
      <c r="AQ26" s="660"/>
      <c r="AR26" s="660"/>
      <c r="AS26" s="660"/>
      <c r="AT26" s="660"/>
      <c r="AU26" s="660"/>
      <c r="AV26" s="660"/>
      <c r="AW26" s="660"/>
      <c r="AX26" s="660"/>
      <c r="AY26" s="660"/>
      <c r="AZ26" s="660"/>
    </row>
    <row r="27" spans="1:52" ht="14.55" customHeight="1" x14ac:dyDescent="0.25">
      <c r="A27" s="877"/>
      <c r="B27" s="887">
        <v>2016</v>
      </c>
      <c r="C27" s="886">
        <v>43560</v>
      </c>
      <c r="D27" s="885">
        <v>43560</v>
      </c>
      <c r="E27" s="884">
        <v>3400</v>
      </c>
      <c r="F27" s="879"/>
      <c r="G27" s="873"/>
      <c r="H27" s="873"/>
      <c r="I27" s="873"/>
      <c r="J27" s="873"/>
      <c r="K27" s="873"/>
      <c r="L27" s="873"/>
      <c r="M27" s="663"/>
      <c r="N27" s="660"/>
      <c r="O27" s="660"/>
      <c r="P27" s="660"/>
      <c r="Q27" s="660"/>
      <c r="R27" s="660"/>
      <c r="S27" s="660"/>
      <c r="T27" s="660"/>
      <c r="U27" s="660"/>
      <c r="V27" s="660"/>
      <c r="W27" s="660"/>
      <c r="X27" s="660"/>
      <c r="Y27" s="660"/>
      <c r="Z27" s="660"/>
      <c r="AA27" s="660"/>
      <c r="AB27" s="660"/>
      <c r="AC27" s="660"/>
      <c r="AD27" s="660"/>
      <c r="AE27" s="660"/>
      <c r="AF27" s="660"/>
      <c r="AG27" s="660"/>
      <c r="AH27" s="660"/>
      <c r="AI27" s="660"/>
      <c r="AJ27" s="660"/>
      <c r="AK27" s="660"/>
      <c r="AL27" s="660"/>
      <c r="AM27" s="660"/>
      <c r="AN27" s="660"/>
      <c r="AO27" s="660"/>
      <c r="AP27" s="660"/>
      <c r="AQ27" s="660"/>
      <c r="AR27" s="660"/>
      <c r="AS27" s="660"/>
      <c r="AT27" s="660"/>
      <c r="AU27" s="660"/>
      <c r="AV27" s="660"/>
      <c r="AW27" s="660"/>
      <c r="AX27" s="660"/>
      <c r="AY27" s="660"/>
      <c r="AZ27" s="660"/>
    </row>
    <row r="28" spans="1:52" ht="14.55" customHeight="1" thickBot="1" x14ac:dyDescent="0.3">
      <c r="A28" s="877"/>
      <c r="B28" s="883">
        <v>2017</v>
      </c>
      <c r="C28" s="882">
        <v>35000</v>
      </c>
      <c r="D28" s="881">
        <v>66440</v>
      </c>
      <c r="E28" s="880">
        <v>3500</v>
      </c>
      <c r="F28" s="879"/>
      <c r="G28" s="873"/>
      <c r="H28" s="873"/>
      <c r="I28" s="873"/>
      <c r="J28" s="873"/>
      <c r="K28" s="873"/>
      <c r="L28" s="873"/>
      <c r="M28" s="663"/>
      <c r="N28" s="660"/>
      <c r="O28" s="660"/>
      <c r="P28" s="660"/>
      <c r="Q28" s="660"/>
      <c r="R28" s="660"/>
      <c r="S28" s="660"/>
      <c r="T28" s="660"/>
      <c r="U28" s="660"/>
      <c r="V28" s="660"/>
      <c r="W28" s="660"/>
      <c r="X28" s="660"/>
      <c r="Y28" s="660"/>
      <c r="Z28" s="660"/>
      <c r="AA28" s="660"/>
      <c r="AB28" s="660"/>
      <c r="AC28" s="660"/>
      <c r="AD28" s="660"/>
      <c r="AE28" s="660"/>
      <c r="AF28" s="660"/>
      <c r="AG28" s="660"/>
      <c r="AH28" s="660"/>
      <c r="AI28" s="660"/>
      <c r="AJ28" s="660"/>
      <c r="AK28" s="660"/>
      <c r="AL28" s="660"/>
      <c r="AM28" s="660"/>
      <c r="AN28" s="660"/>
      <c r="AO28" s="660"/>
      <c r="AP28" s="660"/>
      <c r="AQ28" s="660"/>
      <c r="AR28" s="660"/>
      <c r="AS28" s="660"/>
      <c r="AT28" s="660"/>
      <c r="AU28" s="660"/>
      <c r="AV28" s="660"/>
      <c r="AW28" s="660"/>
      <c r="AX28" s="660"/>
      <c r="AY28" s="660"/>
      <c r="AZ28" s="660"/>
    </row>
    <row r="29" spans="1:52" ht="14.55" customHeight="1" x14ac:dyDescent="0.25">
      <c r="A29" s="877"/>
      <c r="B29" s="873"/>
      <c r="C29" s="873"/>
      <c r="D29" s="873"/>
      <c r="E29" s="873"/>
      <c r="F29" s="662"/>
      <c r="G29" s="873"/>
      <c r="H29" s="873"/>
      <c r="I29" s="873"/>
      <c r="J29" s="873"/>
      <c r="K29" s="873"/>
      <c r="L29" s="873"/>
      <c r="M29" s="663"/>
      <c r="N29" s="660"/>
      <c r="O29" s="660"/>
      <c r="P29" s="660"/>
      <c r="Q29" s="660"/>
      <c r="R29" s="660"/>
      <c r="S29" s="660"/>
      <c r="T29" s="660"/>
      <c r="U29" s="660"/>
      <c r="V29" s="660"/>
      <c r="W29" s="660"/>
      <c r="X29" s="660"/>
      <c r="Y29" s="660"/>
      <c r="Z29" s="660"/>
      <c r="AA29" s="660"/>
      <c r="AB29" s="660"/>
      <c r="AC29" s="660"/>
      <c r="AD29" s="660"/>
      <c r="AE29" s="660"/>
      <c r="AF29" s="660"/>
      <c r="AG29" s="660"/>
      <c r="AH29" s="660"/>
      <c r="AI29" s="660"/>
      <c r="AJ29" s="660"/>
      <c r="AK29" s="660"/>
      <c r="AL29" s="660"/>
      <c r="AM29" s="660"/>
      <c r="AN29" s="660"/>
      <c r="AO29" s="660"/>
      <c r="AP29" s="660"/>
      <c r="AQ29" s="660"/>
      <c r="AR29" s="660"/>
      <c r="AS29" s="660"/>
      <c r="AT29" s="660"/>
      <c r="AU29" s="660"/>
      <c r="AV29" s="660"/>
      <c r="AW29" s="660"/>
      <c r="AX29" s="660"/>
      <c r="AY29" s="660"/>
      <c r="AZ29" s="660"/>
    </row>
    <row r="30" spans="1:52" ht="14.55" customHeight="1" x14ac:dyDescent="0.25">
      <c r="A30" s="877"/>
      <c r="B30" s="878" t="s">
        <v>686</v>
      </c>
      <c r="C30" s="873"/>
      <c r="D30" s="873"/>
      <c r="E30" s="873"/>
      <c r="F30" s="873"/>
      <c r="G30" s="873"/>
      <c r="H30" s="873"/>
      <c r="I30" s="873"/>
      <c r="J30" s="873"/>
      <c r="K30" s="873"/>
      <c r="L30" s="873"/>
      <c r="M30" s="663"/>
      <c r="N30" s="660"/>
      <c r="O30" s="660"/>
      <c r="P30" s="660"/>
      <c r="Q30" s="660"/>
      <c r="R30" s="660"/>
      <c r="S30" s="660"/>
      <c r="T30" s="660"/>
      <c r="U30" s="660"/>
      <c r="V30" s="660"/>
      <c r="W30" s="660"/>
      <c r="X30" s="660"/>
      <c r="Y30" s="660"/>
      <c r="Z30" s="660"/>
      <c r="AA30" s="660"/>
      <c r="AB30" s="660"/>
      <c r="AC30" s="660"/>
      <c r="AD30" s="660"/>
      <c r="AE30" s="660"/>
      <c r="AF30" s="660"/>
      <c r="AG30" s="660"/>
      <c r="AH30" s="660"/>
      <c r="AI30" s="660"/>
      <c r="AJ30" s="660"/>
      <c r="AK30" s="660"/>
      <c r="AL30" s="660"/>
      <c r="AM30" s="660"/>
      <c r="AN30" s="660"/>
      <c r="AO30" s="660"/>
      <c r="AP30" s="660"/>
      <c r="AQ30" s="660"/>
      <c r="AR30" s="660"/>
      <c r="AS30" s="660"/>
      <c r="AT30" s="660"/>
      <c r="AU30" s="660"/>
      <c r="AV30" s="660"/>
      <c r="AW30" s="660"/>
      <c r="AX30" s="660"/>
      <c r="AY30" s="660"/>
      <c r="AZ30" s="660"/>
    </row>
    <row r="31" spans="1:52" ht="14.55" customHeight="1" x14ac:dyDescent="0.25">
      <c r="A31" s="877"/>
      <c r="B31" s="873"/>
      <c r="C31" s="873"/>
      <c r="D31" s="873"/>
      <c r="E31" s="873"/>
      <c r="F31" s="873"/>
      <c r="G31" s="873"/>
      <c r="H31" s="873"/>
      <c r="I31" s="873"/>
      <c r="J31" s="873"/>
      <c r="K31" s="873"/>
      <c r="L31" s="873"/>
      <c r="M31" s="663"/>
      <c r="N31" s="660"/>
      <c r="O31" s="660"/>
      <c r="P31" s="660"/>
      <c r="Q31" s="660"/>
      <c r="R31" s="660"/>
      <c r="S31" s="660"/>
      <c r="T31" s="660"/>
      <c r="U31" s="660"/>
      <c r="V31" s="660"/>
      <c r="W31" s="660"/>
      <c r="X31" s="660"/>
      <c r="Y31" s="660"/>
      <c r="Z31" s="660"/>
      <c r="AA31" s="660"/>
      <c r="AB31" s="660"/>
      <c r="AC31" s="660"/>
      <c r="AD31" s="660"/>
      <c r="AE31" s="660"/>
      <c r="AF31" s="660"/>
      <c r="AG31" s="660"/>
      <c r="AH31" s="660"/>
      <c r="AI31" s="660"/>
      <c r="AJ31" s="660"/>
      <c r="AK31" s="660"/>
      <c r="AL31" s="660"/>
      <c r="AM31" s="660"/>
      <c r="AN31" s="660"/>
      <c r="AO31" s="660"/>
      <c r="AP31" s="660"/>
      <c r="AQ31" s="660"/>
      <c r="AR31" s="660"/>
      <c r="AS31" s="660"/>
      <c r="AT31" s="660"/>
      <c r="AU31" s="660"/>
      <c r="AV31" s="660"/>
      <c r="AW31" s="660"/>
      <c r="AX31" s="660"/>
      <c r="AY31" s="660"/>
      <c r="AZ31" s="660"/>
    </row>
    <row r="32" spans="1:52" ht="14.55" customHeight="1" x14ac:dyDescent="0.25">
      <c r="A32" s="875">
        <v>0.75</v>
      </c>
      <c r="B32" s="873" t="s">
        <v>0</v>
      </c>
      <c r="C32" s="873"/>
      <c r="D32" s="873"/>
      <c r="E32" s="873"/>
      <c r="F32" s="873"/>
      <c r="G32" s="873"/>
      <c r="H32" s="873"/>
      <c r="I32" s="873"/>
      <c r="J32" s="873"/>
      <c r="K32" s="873"/>
      <c r="L32" s="873"/>
      <c r="M32" s="663"/>
      <c r="N32" s="660"/>
      <c r="O32" s="660"/>
      <c r="P32" s="660"/>
      <c r="Q32" s="660"/>
      <c r="R32" s="660"/>
      <c r="S32" s="660"/>
      <c r="T32" s="660"/>
      <c r="U32" s="660"/>
      <c r="V32" s="660"/>
      <c r="W32" s="660"/>
      <c r="X32" s="660"/>
      <c r="Y32" s="660"/>
      <c r="Z32" s="660"/>
      <c r="AA32" s="660"/>
      <c r="AB32" s="660"/>
      <c r="AC32" s="660"/>
      <c r="AD32" s="660"/>
      <c r="AE32" s="660"/>
      <c r="AF32" s="660"/>
      <c r="AG32" s="660"/>
      <c r="AH32" s="660"/>
      <c r="AI32" s="660"/>
      <c r="AJ32" s="660"/>
      <c r="AK32" s="660"/>
      <c r="AL32" s="660"/>
      <c r="AM32" s="660"/>
      <c r="AN32" s="660"/>
      <c r="AO32" s="660"/>
      <c r="AP32" s="660"/>
      <c r="AQ32" s="660"/>
      <c r="AR32" s="660"/>
      <c r="AS32" s="660"/>
      <c r="AT32" s="660"/>
      <c r="AU32" s="660"/>
      <c r="AV32" s="660"/>
      <c r="AW32" s="660"/>
      <c r="AX32" s="660"/>
      <c r="AY32" s="660"/>
      <c r="AZ32" s="660"/>
    </row>
    <row r="33" spans="1:52" ht="14.55" customHeight="1" x14ac:dyDescent="0.25">
      <c r="A33" s="876"/>
      <c r="B33" s="873" t="s">
        <v>1113</v>
      </c>
      <c r="C33" s="873"/>
      <c r="D33" s="873"/>
      <c r="E33" s="873"/>
      <c r="F33" s="873"/>
      <c r="G33" s="873"/>
      <c r="H33" s="873"/>
      <c r="I33" s="873"/>
      <c r="J33" s="873"/>
      <c r="K33" s="873"/>
      <c r="L33" s="873"/>
      <c r="M33" s="663"/>
      <c r="N33" s="660"/>
      <c r="O33" s="660"/>
      <c r="P33" s="660"/>
      <c r="Q33" s="660"/>
      <c r="R33" s="660"/>
      <c r="S33" s="660"/>
      <c r="T33" s="660"/>
      <c r="U33" s="660"/>
      <c r="V33" s="660"/>
      <c r="W33" s="660"/>
      <c r="X33" s="660"/>
      <c r="Y33" s="660"/>
      <c r="Z33" s="660"/>
      <c r="AA33" s="660"/>
      <c r="AB33" s="660"/>
      <c r="AC33" s="660"/>
      <c r="AD33" s="660"/>
      <c r="AE33" s="660"/>
      <c r="AF33" s="660"/>
      <c r="AG33" s="660"/>
      <c r="AH33" s="660"/>
      <c r="AI33" s="660"/>
      <c r="AJ33" s="660"/>
      <c r="AK33" s="660"/>
      <c r="AL33" s="660"/>
      <c r="AM33" s="660"/>
      <c r="AN33" s="660"/>
      <c r="AO33" s="660"/>
      <c r="AP33" s="660"/>
      <c r="AQ33" s="660"/>
      <c r="AR33" s="660"/>
      <c r="AS33" s="660"/>
      <c r="AT33" s="660"/>
      <c r="AU33" s="660"/>
      <c r="AV33" s="660"/>
      <c r="AW33" s="660"/>
      <c r="AX33" s="660"/>
      <c r="AY33" s="660"/>
      <c r="AZ33" s="660"/>
    </row>
    <row r="34" spans="1:52" ht="14.55" customHeight="1" x14ac:dyDescent="0.25">
      <c r="A34" s="876"/>
      <c r="B34" s="873"/>
      <c r="C34" s="873"/>
      <c r="D34" s="873"/>
      <c r="E34" s="873"/>
      <c r="F34" s="873"/>
      <c r="G34" s="873"/>
      <c r="H34" s="873"/>
      <c r="I34" s="873"/>
      <c r="J34" s="873"/>
      <c r="K34" s="873"/>
      <c r="L34" s="873"/>
      <c r="M34" s="663"/>
      <c r="N34" s="660"/>
      <c r="O34" s="660"/>
      <c r="P34" s="660"/>
      <c r="Q34" s="660"/>
      <c r="R34" s="660"/>
      <c r="S34" s="660"/>
      <c r="T34" s="660"/>
      <c r="U34" s="660"/>
      <c r="V34" s="660"/>
      <c r="W34" s="660"/>
      <c r="X34" s="660"/>
      <c r="Y34" s="660"/>
      <c r="Z34" s="660"/>
      <c r="AA34" s="660"/>
      <c r="AB34" s="660"/>
      <c r="AC34" s="660"/>
      <c r="AD34" s="660"/>
      <c r="AE34" s="660"/>
      <c r="AF34" s="660"/>
      <c r="AG34" s="660"/>
      <c r="AH34" s="660"/>
      <c r="AI34" s="660"/>
      <c r="AJ34" s="660"/>
      <c r="AK34" s="660"/>
      <c r="AL34" s="660"/>
      <c r="AM34" s="660"/>
      <c r="AN34" s="660"/>
      <c r="AO34" s="660"/>
      <c r="AP34" s="660"/>
      <c r="AQ34" s="660"/>
      <c r="AR34" s="660"/>
      <c r="AS34" s="660"/>
      <c r="AT34" s="660"/>
      <c r="AU34" s="660"/>
      <c r="AV34" s="660"/>
      <c r="AW34" s="660"/>
      <c r="AX34" s="660"/>
      <c r="AY34" s="660"/>
      <c r="AZ34" s="660"/>
    </row>
    <row r="35" spans="1:52" ht="14.55" customHeight="1" x14ac:dyDescent="0.25">
      <c r="A35" s="875">
        <v>1</v>
      </c>
      <c r="B35" s="873" t="s">
        <v>1</v>
      </c>
      <c r="C35" s="873"/>
      <c r="D35" s="873"/>
      <c r="E35" s="873"/>
      <c r="F35" s="873"/>
      <c r="G35" s="873"/>
      <c r="H35" s="873"/>
      <c r="I35" s="873"/>
      <c r="J35" s="873"/>
      <c r="K35" s="873"/>
      <c r="L35" s="873"/>
      <c r="M35" s="663"/>
      <c r="N35" s="660"/>
      <c r="O35" s="660"/>
      <c r="P35" s="660"/>
      <c r="Q35" s="660"/>
      <c r="R35" s="660"/>
      <c r="S35" s="660"/>
      <c r="T35" s="660"/>
      <c r="U35" s="660"/>
      <c r="V35" s="660"/>
      <c r="W35" s="660"/>
      <c r="X35" s="660"/>
      <c r="Y35" s="660"/>
      <c r="Z35" s="660"/>
      <c r="AA35" s="660"/>
      <c r="AB35" s="660"/>
      <c r="AC35" s="660"/>
      <c r="AD35" s="660"/>
      <c r="AE35" s="660"/>
      <c r="AF35" s="660"/>
      <c r="AG35" s="660"/>
      <c r="AH35" s="660"/>
      <c r="AI35" s="660"/>
      <c r="AJ35" s="660"/>
      <c r="AK35" s="660"/>
      <c r="AL35" s="660"/>
      <c r="AM35" s="660"/>
      <c r="AN35" s="660"/>
      <c r="AO35" s="660"/>
      <c r="AP35" s="660"/>
      <c r="AQ35" s="660"/>
      <c r="AR35" s="660"/>
      <c r="AS35" s="660"/>
      <c r="AT35" s="660"/>
      <c r="AU35" s="660"/>
      <c r="AV35" s="660"/>
      <c r="AW35" s="660"/>
      <c r="AX35" s="660"/>
      <c r="AY35" s="660"/>
      <c r="AZ35" s="660"/>
    </row>
    <row r="36" spans="1:52" ht="14.55" customHeight="1" x14ac:dyDescent="0.25">
      <c r="A36" s="876"/>
      <c r="B36" s="873" t="s">
        <v>1112</v>
      </c>
      <c r="C36" s="873"/>
      <c r="D36" s="873"/>
      <c r="E36" s="873"/>
      <c r="F36" s="873"/>
      <c r="G36" s="873"/>
      <c r="H36" s="873"/>
      <c r="I36" s="873"/>
      <c r="J36" s="873"/>
      <c r="K36" s="873"/>
      <c r="L36" s="873"/>
      <c r="M36" s="663"/>
      <c r="N36" s="660"/>
      <c r="O36" s="660"/>
      <c r="P36" s="660"/>
      <c r="Q36" s="660"/>
      <c r="R36" s="660"/>
      <c r="S36" s="660"/>
      <c r="T36" s="660"/>
      <c r="U36" s="660"/>
      <c r="V36" s="660"/>
      <c r="W36" s="660"/>
      <c r="X36" s="660"/>
      <c r="Y36" s="660"/>
      <c r="Z36" s="660"/>
      <c r="AA36" s="660"/>
      <c r="AB36" s="660"/>
      <c r="AC36" s="660"/>
      <c r="AD36" s="660"/>
      <c r="AE36" s="660"/>
      <c r="AF36" s="660"/>
      <c r="AG36" s="660"/>
      <c r="AH36" s="660"/>
      <c r="AI36" s="660"/>
      <c r="AJ36" s="660"/>
      <c r="AK36" s="660"/>
      <c r="AL36" s="660"/>
      <c r="AM36" s="660"/>
      <c r="AN36" s="660"/>
      <c r="AO36" s="660"/>
      <c r="AP36" s="660"/>
      <c r="AQ36" s="660"/>
      <c r="AR36" s="660"/>
      <c r="AS36" s="660"/>
      <c r="AT36" s="660"/>
      <c r="AU36" s="660"/>
      <c r="AV36" s="660"/>
      <c r="AW36" s="660"/>
      <c r="AX36" s="660"/>
      <c r="AY36" s="660"/>
      <c r="AZ36" s="660"/>
    </row>
    <row r="37" spans="1:52" ht="14.55" customHeight="1" x14ac:dyDescent="0.25">
      <c r="A37" s="876"/>
      <c r="B37" s="873"/>
      <c r="C37" s="873"/>
      <c r="D37" s="873"/>
      <c r="E37" s="873"/>
      <c r="F37" s="873"/>
      <c r="G37" s="873"/>
      <c r="H37" s="873"/>
      <c r="I37" s="873"/>
      <c r="J37" s="873"/>
      <c r="K37" s="873"/>
      <c r="L37" s="873"/>
      <c r="M37" s="663"/>
      <c r="N37" s="660"/>
      <c r="O37" s="660"/>
      <c r="P37" s="660"/>
      <c r="Q37" s="660"/>
      <c r="R37" s="660"/>
      <c r="S37" s="660"/>
      <c r="T37" s="660"/>
      <c r="U37" s="660"/>
      <c r="V37" s="660"/>
      <c r="W37" s="660"/>
      <c r="X37" s="660"/>
      <c r="Y37" s="660"/>
      <c r="Z37" s="660"/>
      <c r="AA37" s="660"/>
      <c r="AB37" s="660"/>
      <c r="AC37" s="660"/>
      <c r="AD37" s="660"/>
      <c r="AE37" s="660"/>
      <c r="AF37" s="660"/>
      <c r="AG37" s="660"/>
      <c r="AH37" s="660"/>
      <c r="AI37" s="660"/>
      <c r="AJ37" s="660"/>
      <c r="AK37" s="660"/>
      <c r="AL37" s="660"/>
      <c r="AM37" s="660"/>
      <c r="AN37" s="660"/>
      <c r="AO37" s="660"/>
      <c r="AP37" s="660"/>
      <c r="AQ37" s="660"/>
      <c r="AR37" s="660"/>
      <c r="AS37" s="660"/>
      <c r="AT37" s="660"/>
      <c r="AU37" s="660"/>
      <c r="AV37" s="660"/>
      <c r="AW37" s="660"/>
      <c r="AX37" s="660"/>
      <c r="AY37" s="660"/>
      <c r="AZ37" s="660"/>
    </row>
    <row r="38" spans="1:52" ht="14.55" customHeight="1" x14ac:dyDescent="0.25">
      <c r="A38" s="875">
        <v>0.5</v>
      </c>
      <c r="B38" s="873" t="s">
        <v>2</v>
      </c>
      <c r="C38" s="873"/>
      <c r="D38" s="873"/>
      <c r="E38" s="873"/>
      <c r="F38" s="873"/>
      <c r="G38" s="873"/>
      <c r="H38" s="873"/>
      <c r="I38" s="873"/>
      <c r="J38" s="873"/>
      <c r="K38" s="873"/>
      <c r="L38" s="873"/>
      <c r="M38" s="663"/>
      <c r="N38" s="660"/>
      <c r="O38" s="660"/>
      <c r="P38" s="660"/>
      <c r="Q38" s="660"/>
      <c r="R38" s="660"/>
      <c r="S38" s="660"/>
      <c r="T38" s="660"/>
      <c r="U38" s="660"/>
      <c r="V38" s="660"/>
      <c r="W38" s="660"/>
      <c r="X38" s="660"/>
      <c r="Y38" s="660"/>
      <c r="Z38" s="660"/>
      <c r="AA38" s="660"/>
      <c r="AB38" s="660"/>
      <c r="AC38" s="660"/>
      <c r="AD38" s="660"/>
      <c r="AE38" s="660"/>
      <c r="AF38" s="660"/>
      <c r="AG38" s="660"/>
      <c r="AH38" s="660"/>
      <c r="AI38" s="660"/>
      <c r="AJ38" s="660"/>
      <c r="AK38" s="660"/>
      <c r="AL38" s="660"/>
      <c r="AM38" s="660"/>
      <c r="AN38" s="660"/>
      <c r="AO38" s="660"/>
      <c r="AP38" s="660"/>
      <c r="AQ38" s="660"/>
      <c r="AR38" s="660"/>
      <c r="AS38" s="660"/>
      <c r="AT38" s="660"/>
      <c r="AU38" s="660"/>
      <c r="AV38" s="660"/>
      <c r="AW38" s="660"/>
      <c r="AX38" s="660"/>
      <c r="AY38" s="660"/>
      <c r="AZ38" s="660"/>
    </row>
    <row r="39" spans="1:52" ht="14.55" customHeight="1" x14ac:dyDescent="0.25">
      <c r="A39" s="874"/>
      <c r="B39" s="873" t="s">
        <v>1111</v>
      </c>
      <c r="C39" s="873"/>
      <c r="D39" s="873"/>
      <c r="E39" s="873"/>
      <c r="F39" s="873"/>
      <c r="G39" s="873"/>
      <c r="H39" s="873"/>
      <c r="I39" s="873"/>
      <c r="J39" s="873"/>
      <c r="K39" s="873"/>
      <c r="L39" s="873"/>
      <c r="M39" s="663"/>
      <c r="N39" s="660"/>
      <c r="O39" s="660"/>
      <c r="P39" s="660"/>
      <c r="Q39" s="660"/>
      <c r="R39" s="660"/>
      <c r="S39" s="660"/>
      <c r="T39" s="660"/>
      <c r="U39" s="660"/>
      <c r="V39" s="660"/>
      <c r="W39" s="660"/>
      <c r="X39" s="660"/>
      <c r="Y39" s="660"/>
      <c r="Z39" s="660"/>
      <c r="AA39" s="660"/>
      <c r="AB39" s="660"/>
      <c r="AC39" s="660"/>
      <c r="AD39" s="660"/>
      <c r="AE39" s="660"/>
      <c r="AF39" s="660"/>
      <c r="AG39" s="660"/>
      <c r="AH39" s="660"/>
      <c r="AI39" s="660"/>
      <c r="AJ39" s="660"/>
      <c r="AK39" s="660"/>
      <c r="AL39" s="660"/>
      <c r="AM39" s="660"/>
      <c r="AN39" s="660"/>
      <c r="AO39" s="660"/>
      <c r="AP39" s="660"/>
      <c r="AQ39" s="660"/>
      <c r="AR39" s="660"/>
      <c r="AS39" s="660"/>
      <c r="AT39" s="660"/>
      <c r="AU39" s="660"/>
      <c r="AV39" s="660"/>
      <c r="AW39" s="660"/>
      <c r="AX39" s="660"/>
      <c r="AY39" s="660"/>
      <c r="AZ39" s="660"/>
    </row>
    <row r="40" spans="1:52" ht="14.55" customHeight="1" thickBot="1" x14ac:dyDescent="0.3">
      <c r="A40" s="872"/>
      <c r="B40" s="871"/>
      <c r="C40" s="871"/>
      <c r="D40" s="871"/>
      <c r="E40" s="871"/>
      <c r="F40" s="871"/>
      <c r="G40" s="871"/>
      <c r="H40" s="871"/>
      <c r="I40" s="871"/>
      <c r="J40" s="871"/>
      <c r="K40" s="871"/>
      <c r="L40" s="871"/>
      <c r="M40" s="694"/>
      <c r="N40" s="660"/>
      <c r="O40" s="660"/>
      <c r="P40" s="660"/>
      <c r="Q40" s="660"/>
      <c r="R40" s="660"/>
      <c r="S40" s="660"/>
      <c r="T40" s="660"/>
      <c r="U40" s="660"/>
      <c r="V40" s="660"/>
      <c r="W40" s="660"/>
      <c r="X40" s="660"/>
      <c r="Y40" s="660"/>
      <c r="Z40" s="660"/>
      <c r="AA40" s="660"/>
      <c r="AB40" s="660"/>
      <c r="AC40" s="660"/>
      <c r="AD40" s="660"/>
      <c r="AE40" s="660"/>
      <c r="AF40" s="660"/>
      <c r="AG40" s="660"/>
      <c r="AH40" s="660"/>
      <c r="AI40" s="660"/>
      <c r="AJ40" s="660"/>
      <c r="AK40" s="660"/>
      <c r="AL40" s="660"/>
      <c r="AM40" s="660"/>
      <c r="AN40" s="660"/>
      <c r="AO40" s="660"/>
      <c r="AP40" s="660"/>
      <c r="AQ40" s="660"/>
      <c r="AR40" s="660"/>
      <c r="AS40" s="660"/>
      <c r="AT40" s="660"/>
      <c r="AU40" s="660"/>
      <c r="AV40" s="660"/>
      <c r="AW40" s="660"/>
      <c r="AX40" s="660"/>
      <c r="AY40" s="660"/>
      <c r="AZ40" s="660"/>
    </row>
    <row r="41" spans="1:52" ht="14.55" customHeight="1" x14ac:dyDescent="0.25">
      <c r="A41" s="660"/>
      <c r="B41" s="660"/>
      <c r="C41" s="660"/>
      <c r="D41" s="660"/>
      <c r="E41" s="660"/>
      <c r="F41" s="660"/>
      <c r="G41" s="660"/>
      <c r="H41" s="660"/>
      <c r="I41" s="660"/>
      <c r="J41" s="660"/>
      <c r="K41" s="660"/>
      <c r="L41" s="660"/>
      <c r="M41" s="660"/>
      <c r="N41" s="660"/>
      <c r="O41" s="660"/>
      <c r="P41" s="660"/>
      <c r="Q41" s="660"/>
      <c r="R41" s="660"/>
      <c r="S41" s="660"/>
      <c r="T41" s="660"/>
      <c r="U41" s="660"/>
      <c r="V41" s="660"/>
      <c r="W41" s="660"/>
      <c r="X41" s="660"/>
      <c r="Y41" s="660"/>
      <c r="Z41" s="660"/>
      <c r="AA41" s="660"/>
      <c r="AB41" s="660"/>
      <c r="AC41" s="660"/>
      <c r="AD41" s="660"/>
      <c r="AE41" s="660"/>
      <c r="AF41" s="660"/>
      <c r="AG41" s="660"/>
      <c r="AH41" s="660"/>
      <c r="AI41" s="660"/>
      <c r="AJ41" s="660"/>
      <c r="AK41" s="660"/>
      <c r="AL41" s="660"/>
      <c r="AM41" s="660"/>
      <c r="AN41" s="660"/>
      <c r="AO41" s="660"/>
      <c r="AP41" s="660"/>
      <c r="AQ41" s="660"/>
      <c r="AR41" s="660"/>
      <c r="AS41" s="660"/>
      <c r="AT41" s="660"/>
      <c r="AU41" s="660"/>
      <c r="AV41" s="660"/>
      <c r="AW41" s="660"/>
      <c r="AX41" s="660"/>
      <c r="AY41" s="660"/>
      <c r="AZ41" s="660"/>
    </row>
    <row r="42" spans="1:52" ht="14.55" customHeight="1" x14ac:dyDescent="0.25">
      <c r="A42" s="660" t="s">
        <v>0</v>
      </c>
      <c r="B42" s="660"/>
      <c r="C42" s="660" t="s">
        <v>1194</v>
      </c>
      <c r="D42" s="660"/>
      <c r="E42" s="660"/>
      <c r="F42" s="660"/>
      <c r="G42" s="660"/>
      <c r="H42" s="660"/>
      <c r="I42" s="660"/>
      <c r="J42" s="660"/>
      <c r="K42" s="660"/>
      <c r="L42" s="660"/>
      <c r="M42" s="660"/>
      <c r="N42" s="660"/>
      <c r="O42" s="660"/>
      <c r="P42" s="660"/>
      <c r="Q42" s="660"/>
      <c r="R42" s="660"/>
      <c r="S42" s="660"/>
      <c r="T42" s="660"/>
      <c r="U42" s="660"/>
      <c r="V42" s="660"/>
      <c r="W42" s="660"/>
      <c r="X42" s="660"/>
      <c r="Y42" s="660"/>
      <c r="Z42" s="660"/>
      <c r="AA42" s="660"/>
      <c r="AB42" s="660"/>
      <c r="AC42" s="660"/>
      <c r="AD42" s="660"/>
      <c r="AE42" s="660"/>
      <c r="AF42" s="660"/>
      <c r="AG42" s="660"/>
      <c r="AH42" s="660"/>
      <c r="AI42" s="660"/>
      <c r="AJ42" s="660"/>
      <c r="AK42" s="660"/>
      <c r="AL42" s="660"/>
      <c r="AM42" s="660"/>
      <c r="AN42" s="660"/>
      <c r="AO42" s="660"/>
      <c r="AP42" s="660"/>
      <c r="AQ42" s="660"/>
      <c r="AR42" s="660"/>
      <c r="AS42" s="660"/>
      <c r="AT42" s="660"/>
      <c r="AU42" s="660"/>
      <c r="AV42" s="660"/>
      <c r="AW42" s="660"/>
      <c r="AX42" s="660"/>
      <c r="AY42" s="660"/>
      <c r="AZ42" s="660"/>
    </row>
    <row r="43" spans="1:52" ht="14.55" customHeight="1" x14ac:dyDescent="0.25">
      <c r="A43" s="660"/>
      <c r="B43" s="660" t="s">
        <v>240</v>
      </c>
      <c r="C43" s="660" t="s">
        <v>1191</v>
      </c>
      <c r="D43" s="660" t="s">
        <v>1190</v>
      </c>
      <c r="E43" s="660" t="s">
        <v>1189</v>
      </c>
      <c r="F43" s="660"/>
      <c r="G43" s="660"/>
      <c r="H43" s="660"/>
      <c r="I43" s="660"/>
      <c r="J43" s="660"/>
      <c r="K43" s="660"/>
      <c r="L43" s="660"/>
      <c r="M43" s="660"/>
      <c r="N43" s="660"/>
      <c r="O43" s="660"/>
      <c r="P43" s="660"/>
      <c r="Q43" s="660"/>
      <c r="R43" s="660"/>
      <c r="S43" s="660"/>
      <c r="T43" s="660"/>
      <c r="U43" s="660"/>
      <c r="V43" s="660"/>
      <c r="W43" s="660"/>
      <c r="X43" s="660"/>
      <c r="Y43" s="660"/>
      <c r="Z43" s="660"/>
      <c r="AA43" s="660"/>
      <c r="AB43" s="660"/>
      <c r="AC43" s="660"/>
      <c r="AD43" s="660"/>
      <c r="AE43" s="660"/>
      <c r="AF43" s="660"/>
      <c r="AG43" s="660"/>
      <c r="AH43" s="660"/>
      <c r="AI43" s="660"/>
      <c r="AJ43" s="660"/>
      <c r="AK43" s="660"/>
      <c r="AL43" s="660"/>
      <c r="AM43" s="660"/>
      <c r="AN43" s="660"/>
      <c r="AO43" s="660"/>
      <c r="AP43" s="660"/>
      <c r="AQ43" s="660"/>
      <c r="AR43" s="660"/>
      <c r="AS43" s="660"/>
      <c r="AT43" s="660"/>
      <c r="AU43" s="660"/>
      <c r="AV43" s="660"/>
      <c r="AW43" s="660"/>
      <c r="AX43" s="660"/>
      <c r="AY43" s="660"/>
      <c r="AZ43" s="660"/>
    </row>
    <row r="44" spans="1:52" ht="14.55" customHeight="1" x14ac:dyDescent="0.25">
      <c r="A44" s="660"/>
      <c r="B44" s="660">
        <v>2014</v>
      </c>
      <c r="C44" s="955">
        <f>D8/C8</f>
        <v>6</v>
      </c>
      <c r="D44" s="955">
        <f>E8/D8</f>
        <v>2</v>
      </c>
      <c r="E44" s="955">
        <f>F8/E8</f>
        <v>1.1000000000000001</v>
      </c>
      <c r="F44" s="660"/>
      <c r="G44" s="660"/>
      <c r="H44" s="660"/>
      <c r="I44" s="660"/>
      <c r="J44" s="660"/>
      <c r="K44" s="660"/>
      <c r="L44" s="660"/>
      <c r="M44" s="660"/>
      <c r="N44" s="660"/>
      <c r="O44" s="660"/>
      <c r="P44" s="660"/>
      <c r="Q44" s="660"/>
      <c r="R44" s="660"/>
      <c r="S44" s="660"/>
      <c r="T44" s="660"/>
      <c r="U44" s="660"/>
      <c r="V44" s="660"/>
      <c r="W44" s="660"/>
      <c r="X44" s="660"/>
      <c r="Y44" s="660"/>
      <c r="Z44" s="660"/>
      <c r="AA44" s="660"/>
      <c r="AB44" s="660"/>
      <c r="AC44" s="660"/>
      <c r="AD44" s="660"/>
      <c r="AE44" s="660"/>
      <c r="AF44" s="660"/>
      <c r="AG44" s="660"/>
      <c r="AH44" s="660"/>
      <c r="AI44" s="660"/>
      <c r="AJ44" s="660"/>
      <c r="AK44" s="660"/>
      <c r="AL44" s="660"/>
      <c r="AM44" s="660"/>
      <c r="AN44" s="660"/>
      <c r="AO44" s="660"/>
      <c r="AP44" s="660"/>
      <c r="AQ44" s="660"/>
      <c r="AR44" s="660"/>
      <c r="AS44" s="660"/>
      <c r="AT44" s="660"/>
      <c r="AU44" s="660"/>
      <c r="AV44" s="660"/>
      <c r="AW44" s="660"/>
      <c r="AX44" s="660"/>
      <c r="AY44" s="660"/>
      <c r="AZ44" s="660"/>
    </row>
    <row r="45" spans="1:52" ht="14.55" customHeight="1" x14ac:dyDescent="0.25">
      <c r="A45" s="660"/>
      <c r="B45" s="660">
        <v>2015</v>
      </c>
      <c r="C45" s="955">
        <f>D9/C9</f>
        <v>6</v>
      </c>
      <c r="D45" s="955">
        <f>E9/D9</f>
        <v>2</v>
      </c>
      <c r="E45" s="660"/>
      <c r="F45" s="660"/>
      <c r="G45" s="660"/>
      <c r="H45" s="660"/>
      <c r="I45" s="660"/>
      <c r="J45" s="660"/>
      <c r="K45" s="660"/>
      <c r="L45" s="660"/>
      <c r="M45" s="660"/>
      <c r="N45" s="660"/>
      <c r="O45" s="660"/>
      <c r="P45" s="660"/>
      <c r="Q45" s="660"/>
      <c r="R45" s="660"/>
      <c r="S45" s="660"/>
      <c r="T45" s="660"/>
      <c r="U45" s="660"/>
      <c r="V45" s="660"/>
      <c r="W45" s="660"/>
      <c r="X45" s="660"/>
      <c r="Y45" s="660"/>
      <c r="Z45" s="660"/>
      <c r="AA45" s="660"/>
      <c r="AB45" s="660"/>
      <c r="AC45" s="660"/>
      <c r="AD45" s="660"/>
      <c r="AE45" s="660"/>
      <c r="AF45" s="660"/>
      <c r="AG45" s="660"/>
      <c r="AH45" s="660"/>
      <c r="AI45" s="660"/>
      <c r="AJ45" s="660"/>
      <c r="AK45" s="660"/>
      <c r="AL45" s="660"/>
      <c r="AM45" s="660"/>
      <c r="AN45" s="660"/>
      <c r="AO45" s="660"/>
      <c r="AP45" s="660"/>
      <c r="AQ45" s="660"/>
      <c r="AR45" s="660"/>
      <c r="AS45" s="660"/>
      <c r="AT45" s="660"/>
      <c r="AU45" s="660"/>
      <c r="AV45" s="660"/>
      <c r="AW45" s="660"/>
      <c r="AX45" s="660"/>
      <c r="AY45" s="660"/>
      <c r="AZ45" s="660"/>
    </row>
    <row r="46" spans="1:52" ht="14.55" customHeight="1" x14ac:dyDescent="0.25">
      <c r="A46" s="660"/>
      <c r="B46" s="660">
        <v>2016</v>
      </c>
      <c r="C46" s="955">
        <f>D10/C10</f>
        <v>6</v>
      </c>
      <c r="D46" s="660"/>
      <c r="E46" s="660"/>
      <c r="F46" s="660"/>
      <c r="G46" s="660"/>
      <c r="H46" s="660"/>
      <c r="I46" s="660"/>
      <c r="J46" s="660"/>
      <c r="K46" s="660"/>
      <c r="L46" s="660"/>
      <c r="M46" s="660"/>
      <c r="N46" s="660"/>
      <c r="O46" s="660"/>
      <c r="P46" s="660"/>
      <c r="Q46" s="660"/>
      <c r="R46" s="660"/>
      <c r="S46" s="660"/>
      <c r="T46" s="660"/>
      <c r="U46" s="660"/>
      <c r="V46" s="660"/>
      <c r="W46" s="660"/>
      <c r="X46" s="660"/>
      <c r="Y46" s="660"/>
      <c r="Z46" s="660"/>
      <c r="AA46" s="660"/>
      <c r="AB46" s="660"/>
      <c r="AC46" s="660"/>
      <c r="AD46" s="660"/>
      <c r="AE46" s="660"/>
      <c r="AF46" s="660"/>
      <c r="AG46" s="660"/>
      <c r="AH46" s="660"/>
      <c r="AI46" s="660"/>
      <c r="AJ46" s="660"/>
      <c r="AK46" s="660"/>
      <c r="AL46" s="660"/>
      <c r="AM46" s="660"/>
      <c r="AN46" s="660"/>
      <c r="AO46" s="660"/>
      <c r="AP46" s="660"/>
      <c r="AQ46" s="660"/>
      <c r="AR46" s="660"/>
      <c r="AS46" s="660"/>
      <c r="AT46" s="660"/>
      <c r="AU46" s="660"/>
      <c r="AV46" s="660"/>
      <c r="AW46" s="660"/>
      <c r="AX46" s="660"/>
      <c r="AY46" s="660"/>
      <c r="AZ46" s="660"/>
    </row>
    <row r="47" spans="1:52" ht="14.55" customHeight="1" x14ac:dyDescent="0.25">
      <c r="A47" s="660"/>
      <c r="B47" s="660" t="s">
        <v>702</v>
      </c>
      <c r="C47" s="956">
        <f>AVERAGE(C44:C46)</f>
        <v>6</v>
      </c>
      <c r="D47" s="956">
        <f>AVERAGE(D44:D46)</f>
        <v>2</v>
      </c>
      <c r="E47" s="956">
        <f>AVERAGE(E44:E46)</f>
        <v>1.1000000000000001</v>
      </c>
      <c r="F47" s="660"/>
      <c r="G47" s="660"/>
      <c r="H47" s="660"/>
      <c r="I47" s="660"/>
      <c r="J47" s="660"/>
      <c r="K47" s="660"/>
      <c r="L47" s="660"/>
      <c r="M47" s="660"/>
      <c r="N47" s="660"/>
      <c r="O47" s="660"/>
      <c r="P47" s="660"/>
      <c r="Q47" s="660"/>
      <c r="R47" s="660"/>
      <c r="S47" s="660"/>
      <c r="T47" s="660"/>
      <c r="U47" s="660"/>
      <c r="V47" s="660"/>
      <c r="W47" s="660"/>
      <c r="X47" s="660"/>
      <c r="Y47" s="660"/>
      <c r="Z47" s="660"/>
      <c r="AA47" s="660"/>
      <c r="AB47" s="660"/>
      <c r="AC47" s="660"/>
      <c r="AD47" s="660"/>
      <c r="AE47" s="660"/>
      <c r="AF47" s="660"/>
      <c r="AG47" s="660"/>
      <c r="AH47" s="660"/>
      <c r="AI47" s="660"/>
      <c r="AJ47" s="660"/>
      <c r="AK47" s="660"/>
      <c r="AL47" s="660"/>
      <c r="AM47" s="660"/>
      <c r="AN47" s="660"/>
      <c r="AO47" s="660"/>
      <c r="AP47" s="660"/>
      <c r="AQ47" s="660"/>
      <c r="AR47" s="660"/>
      <c r="AS47" s="660"/>
      <c r="AT47" s="660"/>
      <c r="AU47" s="660"/>
      <c r="AV47" s="660"/>
      <c r="AW47" s="660"/>
      <c r="AX47" s="660"/>
      <c r="AY47" s="660"/>
      <c r="AZ47" s="660"/>
    </row>
    <row r="48" spans="1:52" ht="14.55" customHeight="1" x14ac:dyDescent="0.25">
      <c r="A48" s="660"/>
      <c r="B48" s="660" t="s">
        <v>1188</v>
      </c>
      <c r="C48" s="955">
        <f>C47*D48</f>
        <v>13.200000000000001</v>
      </c>
      <c r="D48" s="955">
        <f>D47*E48</f>
        <v>2.2000000000000002</v>
      </c>
      <c r="E48" s="955">
        <f>E47</f>
        <v>1.1000000000000001</v>
      </c>
      <c r="F48" s="660"/>
      <c r="G48" s="660"/>
      <c r="H48" s="660"/>
      <c r="I48" s="660"/>
      <c r="J48" s="660"/>
      <c r="K48" s="660"/>
      <c r="L48" s="660"/>
      <c r="M48" s="660"/>
      <c r="N48" s="660"/>
      <c r="O48" s="660"/>
      <c r="P48" s="660"/>
      <c r="Q48" s="660"/>
      <c r="R48" s="660"/>
      <c r="S48" s="660"/>
      <c r="T48" s="660"/>
      <c r="U48" s="660"/>
      <c r="V48" s="660"/>
      <c r="W48" s="660"/>
      <c r="X48" s="660"/>
      <c r="Y48" s="660"/>
      <c r="Z48" s="660"/>
      <c r="AA48" s="660"/>
      <c r="AB48" s="660"/>
      <c r="AC48" s="660"/>
      <c r="AD48" s="660"/>
      <c r="AE48" s="660"/>
      <c r="AF48" s="660"/>
      <c r="AG48" s="660"/>
      <c r="AH48" s="660"/>
      <c r="AI48" s="660"/>
      <c r="AJ48" s="660"/>
      <c r="AK48" s="660"/>
      <c r="AL48" s="660"/>
      <c r="AM48" s="660"/>
      <c r="AN48" s="660"/>
      <c r="AO48" s="660"/>
      <c r="AP48" s="660"/>
      <c r="AQ48" s="660"/>
      <c r="AR48" s="660"/>
      <c r="AS48" s="660"/>
      <c r="AT48" s="660"/>
      <c r="AU48" s="660"/>
      <c r="AV48" s="660"/>
      <c r="AW48" s="660"/>
      <c r="AX48" s="660"/>
      <c r="AY48" s="660"/>
      <c r="AZ48" s="660"/>
    </row>
    <row r="49" spans="1:52" ht="14.55" customHeight="1" x14ac:dyDescent="0.25">
      <c r="A49" s="660"/>
      <c r="B49" s="660"/>
      <c r="C49" s="660"/>
      <c r="D49" s="660"/>
      <c r="E49" s="660"/>
      <c r="F49" s="660"/>
      <c r="G49" s="660"/>
      <c r="H49" s="660"/>
      <c r="I49" s="660"/>
      <c r="J49" s="660"/>
      <c r="K49" s="660"/>
      <c r="L49" s="660"/>
      <c r="M49" s="660"/>
      <c r="N49" s="660"/>
      <c r="O49" s="660"/>
      <c r="P49" s="660"/>
      <c r="Q49" s="660"/>
      <c r="R49" s="660"/>
      <c r="S49" s="660"/>
      <c r="T49" s="660"/>
      <c r="U49" s="660"/>
      <c r="V49" s="660"/>
      <c r="W49" s="660"/>
      <c r="X49" s="660"/>
      <c r="Y49" s="660"/>
      <c r="Z49" s="660"/>
      <c r="AA49" s="660"/>
      <c r="AB49" s="660"/>
      <c r="AC49" s="660"/>
      <c r="AD49" s="660"/>
      <c r="AE49" s="660"/>
      <c r="AF49" s="660"/>
      <c r="AG49" s="660"/>
      <c r="AH49" s="660"/>
      <c r="AI49" s="660"/>
      <c r="AJ49" s="660"/>
      <c r="AK49" s="660"/>
      <c r="AL49" s="660"/>
      <c r="AM49" s="660"/>
      <c r="AN49" s="660"/>
      <c r="AO49" s="660"/>
      <c r="AP49" s="660"/>
      <c r="AQ49" s="660"/>
      <c r="AR49" s="660"/>
      <c r="AS49" s="660"/>
      <c r="AT49" s="660"/>
      <c r="AU49" s="660"/>
      <c r="AV49" s="660"/>
      <c r="AW49" s="660"/>
      <c r="AX49" s="660"/>
      <c r="AY49" s="660"/>
      <c r="AZ49" s="660"/>
    </row>
    <row r="50" spans="1:52" ht="14.55" customHeight="1" x14ac:dyDescent="0.25">
      <c r="A50" s="660"/>
      <c r="B50" s="660" t="s">
        <v>240</v>
      </c>
      <c r="C50" s="660" t="s">
        <v>1178</v>
      </c>
      <c r="D50" s="660"/>
      <c r="E50" s="660"/>
      <c r="F50" s="660"/>
      <c r="G50" s="660"/>
      <c r="H50" s="660"/>
      <c r="I50" s="660"/>
      <c r="J50" s="660"/>
      <c r="K50" s="660"/>
      <c r="L50" s="660"/>
      <c r="M50" s="660"/>
      <c r="N50" s="660"/>
      <c r="O50" s="660"/>
      <c r="P50" s="660"/>
      <c r="Q50" s="660"/>
      <c r="R50" s="660"/>
      <c r="S50" s="660"/>
      <c r="T50" s="660"/>
      <c r="U50" s="660"/>
      <c r="V50" s="660"/>
      <c r="W50" s="660"/>
      <c r="X50" s="660"/>
      <c r="Y50" s="660"/>
      <c r="Z50" s="660"/>
      <c r="AA50" s="660"/>
      <c r="AB50" s="660"/>
      <c r="AC50" s="660"/>
      <c r="AD50" s="660"/>
      <c r="AE50" s="660"/>
      <c r="AF50" s="660"/>
      <c r="AG50" s="660"/>
      <c r="AH50" s="660"/>
      <c r="AI50" s="660"/>
      <c r="AJ50" s="660"/>
      <c r="AK50" s="660"/>
      <c r="AL50" s="660"/>
      <c r="AM50" s="660"/>
      <c r="AN50" s="660"/>
      <c r="AO50" s="660"/>
      <c r="AP50" s="660"/>
      <c r="AQ50" s="660"/>
      <c r="AR50" s="660"/>
      <c r="AS50" s="660"/>
      <c r="AT50" s="660"/>
      <c r="AU50" s="660"/>
      <c r="AV50" s="660"/>
      <c r="AW50" s="660"/>
      <c r="AX50" s="660"/>
      <c r="AY50" s="660"/>
      <c r="AZ50" s="660"/>
    </row>
    <row r="51" spans="1:52" ht="14.55" customHeight="1" x14ac:dyDescent="0.25">
      <c r="A51" s="660"/>
      <c r="B51" s="660">
        <v>2014</v>
      </c>
      <c r="C51" s="96">
        <f>F8</f>
        <v>4224</v>
      </c>
      <c r="D51" s="660"/>
      <c r="E51" s="660"/>
      <c r="F51" s="660"/>
      <c r="G51" s="660"/>
      <c r="H51" s="660"/>
      <c r="I51" s="660"/>
      <c r="J51" s="660"/>
      <c r="K51" s="660"/>
      <c r="L51" s="660"/>
      <c r="M51" s="660"/>
      <c r="N51" s="660"/>
      <c r="O51" s="660"/>
      <c r="P51" s="660"/>
      <c r="Q51" s="660"/>
      <c r="R51" s="660"/>
      <c r="S51" s="660"/>
      <c r="T51" s="660"/>
      <c r="U51" s="660"/>
      <c r="V51" s="660"/>
      <c r="W51" s="660"/>
      <c r="X51" s="660"/>
      <c r="Y51" s="660"/>
      <c r="Z51" s="660"/>
      <c r="AA51" s="660"/>
      <c r="AB51" s="660"/>
      <c r="AC51" s="660"/>
      <c r="AD51" s="660"/>
      <c r="AE51" s="660"/>
      <c r="AF51" s="660"/>
      <c r="AG51" s="660"/>
      <c r="AH51" s="660"/>
      <c r="AI51" s="660"/>
      <c r="AJ51" s="660"/>
      <c r="AK51" s="660"/>
      <c r="AL51" s="660"/>
      <c r="AM51" s="660"/>
      <c r="AN51" s="660"/>
      <c r="AO51" s="660"/>
      <c r="AP51" s="660"/>
      <c r="AQ51" s="660"/>
      <c r="AR51" s="660"/>
      <c r="AS51" s="660"/>
      <c r="AT51" s="660"/>
      <c r="AU51" s="660"/>
      <c r="AV51" s="660"/>
      <c r="AW51" s="660"/>
      <c r="AX51" s="660"/>
      <c r="AY51" s="660"/>
      <c r="AZ51" s="660"/>
    </row>
    <row r="52" spans="1:52" ht="14.55" customHeight="1" x14ac:dyDescent="0.25">
      <c r="A52" s="660"/>
      <c r="B52" s="660">
        <v>2015</v>
      </c>
      <c r="C52" s="96">
        <f>E9*E48</f>
        <v>3696.0000000000005</v>
      </c>
      <c r="D52" s="660"/>
      <c r="E52" s="660"/>
      <c r="F52" s="660"/>
      <c r="G52" s="660"/>
      <c r="H52" s="660"/>
      <c r="I52" s="660"/>
      <c r="J52" s="660"/>
      <c r="K52" s="660"/>
      <c r="L52" s="660"/>
      <c r="M52" s="660"/>
      <c r="N52" s="660"/>
      <c r="O52" s="660"/>
      <c r="P52" s="660"/>
      <c r="Q52" s="660"/>
      <c r="R52" s="660"/>
      <c r="S52" s="660"/>
      <c r="T52" s="660"/>
      <c r="U52" s="660"/>
      <c r="V52" s="660"/>
      <c r="W52" s="660"/>
      <c r="X52" s="660"/>
      <c r="Y52" s="660"/>
      <c r="Z52" s="660"/>
      <c r="AA52" s="660"/>
      <c r="AB52" s="660"/>
      <c r="AC52" s="660"/>
      <c r="AD52" s="660"/>
      <c r="AE52" s="660"/>
      <c r="AF52" s="660"/>
      <c r="AG52" s="660"/>
      <c r="AH52" s="660"/>
      <c r="AI52" s="660"/>
      <c r="AJ52" s="660"/>
      <c r="AK52" s="660"/>
      <c r="AL52" s="660"/>
      <c r="AM52" s="660"/>
      <c r="AN52" s="660"/>
      <c r="AO52" s="660"/>
      <c r="AP52" s="660"/>
      <c r="AQ52" s="660"/>
      <c r="AR52" s="660"/>
      <c r="AS52" s="660"/>
      <c r="AT52" s="660"/>
      <c r="AU52" s="660"/>
      <c r="AV52" s="660"/>
      <c r="AW52" s="660"/>
      <c r="AX52" s="660"/>
      <c r="AY52" s="660"/>
      <c r="AZ52" s="660"/>
    </row>
    <row r="53" spans="1:52" ht="14.55" customHeight="1" x14ac:dyDescent="0.25">
      <c r="A53" s="660"/>
      <c r="B53" s="660">
        <v>2016</v>
      </c>
      <c r="C53" s="96">
        <f>D10*D48</f>
        <v>4356</v>
      </c>
      <c r="D53" s="660"/>
      <c r="E53" s="660"/>
      <c r="F53" s="660"/>
      <c r="G53" s="660"/>
      <c r="H53" s="660"/>
      <c r="I53" s="660"/>
      <c r="J53" s="660"/>
      <c r="K53" s="660"/>
      <c r="L53" s="660"/>
      <c r="M53" s="660"/>
      <c r="N53" s="660"/>
      <c r="O53" s="660"/>
      <c r="P53" s="660"/>
      <c r="Q53" s="660"/>
      <c r="R53" s="660"/>
      <c r="S53" s="660"/>
      <c r="T53" s="660"/>
      <c r="U53" s="660"/>
      <c r="V53" s="660"/>
      <c r="W53" s="660"/>
      <c r="X53" s="660"/>
      <c r="Y53" s="660"/>
      <c r="Z53" s="660"/>
      <c r="AA53" s="660"/>
      <c r="AB53" s="660"/>
      <c r="AC53" s="660"/>
      <c r="AD53" s="660"/>
      <c r="AE53" s="660"/>
      <c r="AF53" s="660"/>
      <c r="AG53" s="660"/>
      <c r="AH53" s="660"/>
      <c r="AI53" s="660"/>
      <c r="AJ53" s="660"/>
      <c r="AK53" s="660"/>
      <c r="AL53" s="660"/>
      <c r="AM53" s="660"/>
      <c r="AN53" s="660"/>
      <c r="AO53" s="660"/>
      <c r="AP53" s="660"/>
      <c r="AQ53" s="660"/>
      <c r="AR53" s="660"/>
      <c r="AS53" s="660"/>
      <c r="AT53" s="660"/>
      <c r="AU53" s="660"/>
      <c r="AV53" s="660"/>
      <c r="AW53" s="660"/>
      <c r="AX53" s="660"/>
      <c r="AY53" s="660"/>
      <c r="AZ53" s="660"/>
    </row>
    <row r="54" spans="1:52" ht="14.55" customHeight="1" x14ac:dyDescent="0.25">
      <c r="A54" s="660"/>
      <c r="B54" s="660">
        <v>2017</v>
      </c>
      <c r="C54" s="96">
        <f>C11*C48</f>
        <v>4488</v>
      </c>
      <c r="D54" s="660"/>
      <c r="E54" s="660"/>
      <c r="F54" s="660"/>
      <c r="G54" s="660"/>
      <c r="H54" s="660"/>
      <c r="I54" s="660"/>
      <c r="J54" s="660"/>
      <c r="K54" s="660"/>
      <c r="L54" s="660"/>
      <c r="M54" s="660"/>
      <c r="N54" s="660"/>
      <c r="O54" s="660"/>
      <c r="P54" s="660"/>
      <c r="Q54" s="660"/>
      <c r="R54" s="660"/>
      <c r="S54" s="660"/>
      <c r="T54" s="660"/>
      <c r="U54" s="660"/>
      <c r="V54" s="660"/>
      <c r="W54" s="660"/>
      <c r="X54" s="660"/>
      <c r="Y54" s="660"/>
      <c r="Z54" s="660"/>
      <c r="AA54" s="660"/>
      <c r="AB54" s="660"/>
      <c r="AC54" s="660"/>
      <c r="AD54" s="660"/>
      <c r="AE54" s="660"/>
      <c r="AF54" s="660"/>
      <c r="AG54" s="660"/>
      <c r="AH54" s="660"/>
      <c r="AI54" s="660"/>
      <c r="AJ54" s="660"/>
      <c r="AK54" s="660"/>
      <c r="AL54" s="660"/>
      <c r="AM54" s="660"/>
      <c r="AN54" s="660"/>
      <c r="AO54" s="660"/>
      <c r="AP54" s="660"/>
      <c r="AQ54" s="660"/>
      <c r="AR54" s="660"/>
      <c r="AS54" s="660"/>
      <c r="AT54" s="660"/>
      <c r="AU54" s="660"/>
      <c r="AV54" s="660"/>
      <c r="AW54" s="660"/>
      <c r="AX54" s="660"/>
      <c r="AY54" s="660"/>
      <c r="AZ54" s="660"/>
    </row>
    <row r="55" spans="1:52" ht="14.55" customHeight="1" x14ac:dyDescent="0.25">
      <c r="A55" s="660"/>
      <c r="B55" s="660"/>
      <c r="C55" s="660"/>
      <c r="D55" s="660"/>
      <c r="E55" s="660"/>
      <c r="F55" s="660"/>
      <c r="G55" s="660"/>
      <c r="H55" s="660"/>
      <c r="I55" s="660"/>
      <c r="J55" s="660"/>
      <c r="K55" s="660"/>
      <c r="L55" s="660"/>
      <c r="M55" s="660"/>
      <c r="N55" s="660"/>
      <c r="O55" s="660"/>
      <c r="P55" s="660"/>
      <c r="Q55" s="660"/>
      <c r="R55" s="660"/>
      <c r="S55" s="660"/>
      <c r="T55" s="660"/>
      <c r="U55" s="660"/>
      <c r="V55" s="660"/>
      <c r="W55" s="660"/>
      <c r="X55" s="660"/>
      <c r="Y55" s="660"/>
      <c r="Z55" s="660"/>
      <c r="AA55" s="660"/>
      <c r="AB55" s="660"/>
      <c r="AC55" s="660"/>
      <c r="AD55" s="660"/>
      <c r="AE55" s="660"/>
      <c r="AF55" s="660"/>
      <c r="AG55" s="660"/>
      <c r="AH55" s="660"/>
      <c r="AI55" s="660"/>
      <c r="AJ55" s="660"/>
      <c r="AK55" s="660"/>
      <c r="AL55" s="660"/>
      <c r="AM55" s="660"/>
      <c r="AN55" s="660"/>
      <c r="AO55" s="660"/>
      <c r="AP55" s="660"/>
      <c r="AQ55" s="660"/>
      <c r="AR55" s="660"/>
      <c r="AS55" s="660"/>
      <c r="AT55" s="660"/>
      <c r="AU55" s="660"/>
      <c r="AV55" s="660"/>
      <c r="AW55" s="660"/>
      <c r="AX55" s="660"/>
      <c r="AY55" s="660"/>
      <c r="AZ55" s="660"/>
    </row>
    <row r="56" spans="1:52" ht="14.55" customHeight="1" x14ac:dyDescent="0.25">
      <c r="A56" s="660" t="s">
        <v>1</v>
      </c>
      <c r="B56" s="660"/>
      <c r="C56" s="660" t="s">
        <v>1193</v>
      </c>
      <c r="D56" s="660"/>
      <c r="E56" s="660"/>
      <c r="F56" s="660"/>
      <c r="G56" s="660"/>
      <c r="H56" s="660" t="s">
        <v>1192</v>
      </c>
      <c r="I56" s="660"/>
      <c r="J56" s="660"/>
      <c r="K56" s="660"/>
      <c r="L56" s="660"/>
      <c r="M56" s="660"/>
      <c r="N56" s="660"/>
      <c r="O56" s="660"/>
      <c r="P56" s="660"/>
      <c r="Q56" s="660"/>
      <c r="R56" s="660"/>
      <c r="S56" s="660"/>
      <c r="T56" s="660"/>
      <c r="U56" s="660"/>
      <c r="V56" s="660"/>
      <c r="W56" s="660"/>
      <c r="X56" s="660"/>
      <c r="Y56" s="660"/>
      <c r="Z56" s="660"/>
      <c r="AA56" s="660"/>
      <c r="AB56" s="660"/>
      <c r="AC56" s="660"/>
      <c r="AD56" s="660"/>
      <c r="AE56" s="660"/>
      <c r="AF56" s="660"/>
      <c r="AG56" s="660"/>
      <c r="AH56" s="660"/>
      <c r="AI56" s="660"/>
      <c r="AJ56" s="660"/>
      <c r="AK56" s="660"/>
      <c r="AL56" s="660"/>
      <c r="AM56" s="660"/>
      <c r="AN56" s="660"/>
      <c r="AO56" s="660"/>
      <c r="AP56" s="660"/>
      <c r="AQ56" s="660"/>
      <c r="AR56" s="660"/>
      <c r="AS56" s="660"/>
      <c r="AT56" s="660"/>
      <c r="AU56" s="660"/>
      <c r="AV56" s="660"/>
      <c r="AW56" s="660"/>
      <c r="AX56" s="660"/>
      <c r="AY56" s="660"/>
      <c r="AZ56" s="660"/>
    </row>
    <row r="57" spans="1:52" ht="14.55" customHeight="1" x14ac:dyDescent="0.25">
      <c r="A57" s="660"/>
      <c r="B57" s="660" t="s">
        <v>240</v>
      </c>
      <c r="C57" s="660" t="s">
        <v>1191</v>
      </c>
      <c r="D57" s="660" t="s">
        <v>1190</v>
      </c>
      <c r="E57" s="660" t="s">
        <v>1189</v>
      </c>
      <c r="F57" s="660"/>
      <c r="G57" s="660" t="s">
        <v>240</v>
      </c>
      <c r="H57" s="660" t="s">
        <v>1191</v>
      </c>
      <c r="I57" s="660" t="s">
        <v>1190</v>
      </c>
      <c r="J57" s="660" t="s">
        <v>1189</v>
      </c>
      <c r="K57" s="660"/>
      <c r="L57" s="660"/>
      <c r="M57" s="660"/>
      <c r="N57" s="660"/>
      <c r="O57" s="660"/>
      <c r="P57" s="660"/>
      <c r="Q57" s="660"/>
      <c r="R57" s="660"/>
      <c r="S57" s="660"/>
      <c r="T57" s="660"/>
      <c r="U57" s="660"/>
      <c r="V57" s="660"/>
      <c r="W57" s="660"/>
      <c r="X57" s="660"/>
      <c r="Y57" s="660"/>
      <c r="Z57" s="660"/>
      <c r="AA57" s="660"/>
      <c r="AB57" s="660"/>
      <c r="AC57" s="660"/>
      <c r="AD57" s="660"/>
      <c r="AE57" s="660"/>
      <c r="AF57" s="660"/>
      <c r="AG57" s="660"/>
      <c r="AH57" s="660"/>
      <c r="AI57" s="660"/>
      <c r="AJ57" s="660"/>
      <c r="AK57" s="660"/>
      <c r="AL57" s="660"/>
      <c r="AM57" s="660"/>
      <c r="AN57" s="660"/>
      <c r="AO57" s="660"/>
      <c r="AP57" s="660"/>
      <c r="AQ57" s="660"/>
      <c r="AR57" s="660"/>
      <c r="AS57" s="660"/>
      <c r="AT57" s="660"/>
      <c r="AU57" s="660"/>
      <c r="AV57" s="660"/>
      <c r="AW57" s="660"/>
      <c r="AX57" s="660"/>
      <c r="AY57" s="660"/>
      <c r="AZ57" s="660"/>
    </row>
    <row r="58" spans="1:52" ht="14.55" customHeight="1" x14ac:dyDescent="0.25">
      <c r="A58" s="660"/>
      <c r="B58" s="660">
        <v>2014</v>
      </c>
      <c r="C58" s="940">
        <f>D15-C15</f>
        <v>0.04</v>
      </c>
      <c r="D58" s="940">
        <f>E15-D15</f>
        <v>2.0000000000000004E-2</v>
      </c>
      <c r="E58" s="940">
        <f>F15-E15</f>
        <v>0</v>
      </c>
      <c r="F58" s="660"/>
      <c r="G58" s="660">
        <v>2014</v>
      </c>
      <c r="H58" s="955">
        <f>J8/I8</f>
        <v>3</v>
      </c>
      <c r="I58" s="955">
        <f>K8/J8</f>
        <v>1.6</v>
      </c>
      <c r="J58" s="955">
        <f>L8/K8</f>
        <v>1.1000000000000001</v>
      </c>
      <c r="K58" s="660"/>
      <c r="L58" s="660"/>
      <c r="M58" s="660"/>
      <c r="N58" s="660"/>
      <c r="O58" s="660"/>
      <c r="P58" s="660"/>
      <c r="Q58" s="660"/>
      <c r="R58" s="660"/>
      <c r="S58" s="660"/>
      <c r="T58" s="660"/>
      <c r="U58" s="660"/>
      <c r="V58" s="660"/>
      <c r="W58" s="660"/>
      <c r="X58" s="660"/>
      <c r="Y58" s="660"/>
      <c r="Z58" s="660"/>
      <c r="AA58" s="660"/>
      <c r="AB58" s="660"/>
      <c r="AC58" s="660"/>
      <c r="AD58" s="660"/>
      <c r="AE58" s="660"/>
      <c r="AF58" s="660"/>
      <c r="AG58" s="660"/>
      <c r="AH58" s="660"/>
      <c r="AI58" s="660"/>
      <c r="AJ58" s="660"/>
      <c r="AK58" s="660"/>
      <c r="AL58" s="660"/>
      <c r="AM58" s="660"/>
      <c r="AN58" s="660"/>
      <c r="AO58" s="660"/>
      <c r="AP58" s="660"/>
      <c r="AQ58" s="660"/>
      <c r="AR58" s="660"/>
      <c r="AS58" s="660"/>
      <c r="AT58" s="660"/>
      <c r="AU58" s="660"/>
      <c r="AV58" s="660"/>
      <c r="AW58" s="660"/>
      <c r="AX58" s="660"/>
      <c r="AY58" s="660"/>
      <c r="AZ58" s="660"/>
    </row>
    <row r="59" spans="1:52" ht="29.25" customHeight="1" x14ac:dyDescent="0.25">
      <c r="A59" s="660"/>
      <c r="B59" s="660">
        <v>2015</v>
      </c>
      <c r="C59" s="940">
        <f>D16-C16</f>
        <v>0.04</v>
      </c>
      <c r="D59" s="940">
        <f>E16-D16</f>
        <v>2.0000000000000004E-2</v>
      </c>
      <c r="E59" s="660"/>
      <c r="F59" s="660"/>
      <c r="G59" s="660">
        <v>2015</v>
      </c>
      <c r="H59" s="955">
        <f>J9/I9</f>
        <v>3</v>
      </c>
      <c r="I59" s="955">
        <f>K9/J9</f>
        <v>1.6</v>
      </c>
      <c r="J59" s="660"/>
      <c r="K59" s="660"/>
      <c r="L59" s="660"/>
      <c r="M59" s="660"/>
      <c r="N59" s="660"/>
      <c r="O59" s="660"/>
      <c r="P59" s="660"/>
      <c r="Q59" s="660"/>
      <c r="R59" s="660"/>
      <c r="S59" s="660"/>
      <c r="T59" s="660"/>
      <c r="U59" s="660"/>
      <c r="V59" s="660"/>
      <c r="W59" s="660"/>
      <c r="X59" s="660"/>
      <c r="Y59" s="660"/>
      <c r="Z59" s="660"/>
      <c r="AA59" s="660"/>
      <c r="AB59" s="660"/>
      <c r="AC59" s="660"/>
      <c r="AD59" s="660"/>
      <c r="AE59" s="660"/>
      <c r="AF59" s="660"/>
      <c r="AG59" s="660"/>
      <c r="AH59" s="660"/>
      <c r="AI59" s="660"/>
      <c r="AJ59" s="660"/>
      <c r="AK59" s="660"/>
      <c r="AL59" s="660"/>
      <c r="AM59" s="660"/>
      <c r="AN59" s="660"/>
      <c r="AO59" s="660"/>
      <c r="AP59" s="660"/>
      <c r="AQ59" s="660"/>
      <c r="AR59" s="660"/>
      <c r="AS59" s="660"/>
      <c r="AT59" s="660"/>
      <c r="AU59" s="660"/>
      <c r="AV59" s="660"/>
      <c r="AW59" s="660"/>
      <c r="AX59" s="660"/>
      <c r="AY59" s="660"/>
      <c r="AZ59" s="660"/>
    </row>
    <row r="60" spans="1:52" ht="14.55" customHeight="1" x14ac:dyDescent="0.25">
      <c r="A60" s="660"/>
      <c r="B60" s="660">
        <v>2016</v>
      </c>
      <c r="C60" s="940">
        <f>D17-C17</f>
        <v>0.04</v>
      </c>
      <c r="D60" s="660"/>
      <c r="E60" s="660"/>
      <c r="F60" s="660"/>
      <c r="G60" s="660">
        <v>2016</v>
      </c>
      <c r="H60" s="955">
        <f>J10/I10</f>
        <v>3</v>
      </c>
      <c r="I60" s="660"/>
      <c r="J60" s="660"/>
      <c r="K60" s="660"/>
      <c r="L60" s="660"/>
      <c r="M60" s="660"/>
      <c r="N60" s="660"/>
      <c r="O60" s="660"/>
      <c r="P60" s="660"/>
      <c r="Q60" s="660"/>
      <c r="R60" s="660"/>
      <c r="S60" s="660"/>
      <c r="T60" s="660"/>
      <c r="U60" s="660"/>
      <c r="V60" s="660"/>
      <c r="W60" s="660"/>
      <c r="X60" s="660"/>
      <c r="Y60" s="660"/>
      <c r="Z60" s="660"/>
      <c r="AA60" s="660"/>
      <c r="AB60" s="660"/>
      <c r="AC60" s="660"/>
      <c r="AD60" s="660"/>
      <c r="AE60" s="660"/>
      <c r="AF60" s="660"/>
      <c r="AG60" s="660"/>
      <c r="AH60" s="660"/>
      <c r="AI60" s="660"/>
      <c r="AJ60" s="660"/>
      <c r="AK60" s="660"/>
      <c r="AL60" s="660"/>
      <c r="AM60" s="660"/>
      <c r="AN60" s="660"/>
      <c r="AO60" s="660"/>
      <c r="AP60" s="660"/>
      <c r="AQ60" s="660"/>
      <c r="AR60" s="660"/>
      <c r="AS60" s="660"/>
      <c r="AT60" s="660"/>
      <c r="AU60" s="660"/>
      <c r="AV60" s="660"/>
      <c r="AW60" s="660"/>
      <c r="AX60" s="660"/>
      <c r="AY60" s="660"/>
      <c r="AZ60" s="660"/>
    </row>
    <row r="61" spans="1:52" ht="14.55" customHeight="1" x14ac:dyDescent="0.25">
      <c r="A61" s="660"/>
      <c r="B61" s="660" t="s">
        <v>702</v>
      </c>
      <c r="C61" s="940">
        <f>AVERAGE(C58:C60)</f>
        <v>0.04</v>
      </c>
      <c r="D61" s="940">
        <f>AVERAGE(D58:D60)</f>
        <v>2.0000000000000004E-2</v>
      </c>
      <c r="E61" s="940">
        <f>AVERAGE(E58:E60)</f>
        <v>0</v>
      </c>
      <c r="F61" s="660"/>
      <c r="G61" s="660" t="s">
        <v>702</v>
      </c>
      <c r="H61" s="956">
        <f>AVERAGE(H58:H60)</f>
        <v>3</v>
      </c>
      <c r="I61" s="956">
        <f>AVERAGE(I58:I60)</f>
        <v>1.6</v>
      </c>
      <c r="J61" s="956">
        <f>AVERAGE(J58:J60)</f>
        <v>1.1000000000000001</v>
      </c>
      <c r="K61" s="660"/>
      <c r="L61" s="660"/>
      <c r="M61" s="660"/>
      <c r="N61" s="660"/>
      <c r="O61" s="660"/>
      <c r="P61" s="660"/>
      <c r="Q61" s="660"/>
      <c r="R61" s="660"/>
      <c r="S61" s="660"/>
      <c r="T61" s="660"/>
      <c r="U61" s="660"/>
      <c r="V61" s="660"/>
      <c r="W61" s="660"/>
      <c r="X61" s="660"/>
      <c r="Y61" s="660"/>
      <c r="Z61" s="660"/>
      <c r="AA61" s="660"/>
      <c r="AB61" s="660"/>
      <c r="AC61" s="660"/>
      <c r="AD61" s="660"/>
      <c r="AE61" s="660"/>
      <c r="AF61" s="660"/>
      <c r="AG61" s="660"/>
      <c r="AH61" s="660"/>
      <c r="AI61" s="660"/>
      <c r="AJ61" s="660"/>
      <c r="AK61" s="660"/>
      <c r="AL61" s="660"/>
      <c r="AM61" s="660"/>
      <c r="AN61" s="660"/>
      <c r="AO61" s="660"/>
      <c r="AP61" s="660"/>
      <c r="AQ61" s="660"/>
      <c r="AR61" s="660"/>
      <c r="AS61" s="660"/>
      <c r="AT61" s="660"/>
      <c r="AU61" s="660"/>
      <c r="AV61" s="660"/>
      <c r="AW61" s="660"/>
      <c r="AX61" s="660"/>
      <c r="AY61" s="660"/>
      <c r="AZ61" s="660"/>
    </row>
    <row r="62" spans="1:52" ht="14.55" customHeight="1" x14ac:dyDescent="0.25">
      <c r="A62" s="660"/>
      <c r="B62" s="660" t="s">
        <v>1188</v>
      </c>
      <c r="C62" s="940">
        <f>C61+D62</f>
        <v>6.0000000000000005E-2</v>
      </c>
      <c r="D62" s="940">
        <f>D61+E62</f>
        <v>2.0000000000000004E-2</v>
      </c>
      <c r="E62" s="940">
        <f>E61</f>
        <v>0</v>
      </c>
      <c r="F62" s="660"/>
      <c r="G62" s="660" t="s">
        <v>1188</v>
      </c>
      <c r="H62" s="955">
        <f>H61*I62</f>
        <v>5.2800000000000011</v>
      </c>
      <c r="I62" s="955">
        <f>I61*J62</f>
        <v>1.7600000000000002</v>
      </c>
      <c r="J62" s="955">
        <f>J61</f>
        <v>1.1000000000000001</v>
      </c>
      <c r="K62" s="660"/>
      <c r="L62" s="660"/>
      <c r="M62" s="660"/>
      <c r="N62" s="660"/>
      <c r="O62" s="660"/>
      <c r="P62" s="660"/>
      <c r="Q62" s="660"/>
      <c r="R62" s="660"/>
      <c r="S62" s="660"/>
      <c r="T62" s="660"/>
      <c r="U62" s="660"/>
      <c r="V62" s="660"/>
      <c r="W62" s="660"/>
      <c r="X62" s="660"/>
      <c r="Y62" s="660"/>
      <c r="Z62" s="660"/>
      <c r="AA62" s="660"/>
      <c r="AB62" s="660"/>
      <c r="AC62" s="660"/>
      <c r="AD62" s="660"/>
      <c r="AE62" s="660"/>
      <c r="AF62" s="660"/>
      <c r="AG62" s="660"/>
      <c r="AH62" s="660"/>
      <c r="AI62" s="660"/>
      <c r="AJ62" s="660"/>
      <c r="AK62" s="660"/>
      <c r="AL62" s="660"/>
      <c r="AM62" s="660"/>
      <c r="AN62" s="660"/>
      <c r="AO62" s="660"/>
      <c r="AP62" s="660"/>
      <c r="AQ62" s="660"/>
      <c r="AR62" s="660"/>
      <c r="AS62" s="660"/>
      <c r="AT62" s="660"/>
      <c r="AU62" s="660"/>
      <c r="AV62" s="660"/>
      <c r="AW62" s="660"/>
      <c r="AX62" s="660"/>
      <c r="AY62" s="660"/>
      <c r="AZ62" s="660"/>
    </row>
    <row r="63" spans="1:52" ht="14.55" customHeight="1" x14ac:dyDescent="0.25">
      <c r="A63" s="660"/>
      <c r="B63" s="660"/>
      <c r="C63" s="660"/>
      <c r="D63" s="660"/>
      <c r="E63" s="660"/>
      <c r="F63" s="660"/>
      <c r="G63" s="660"/>
      <c r="H63" s="660"/>
      <c r="I63" s="660"/>
      <c r="J63" s="660"/>
      <c r="K63" s="660"/>
      <c r="L63" s="660"/>
      <c r="M63" s="660"/>
      <c r="N63" s="660"/>
      <c r="O63" s="660"/>
      <c r="P63" s="660"/>
      <c r="Q63" s="660"/>
      <c r="R63" s="660"/>
      <c r="S63" s="660"/>
      <c r="T63" s="660"/>
      <c r="U63" s="660"/>
      <c r="V63" s="660"/>
      <c r="W63" s="660"/>
      <c r="X63" s="660"/>
      <c r="Y63" s="660"/>
      <c r="Z63" s="660"/>
      <c r="AA63" s="660"/>
      <c r="AB63" s="660"/>
      <c r="AC63" s="660"/>
      <c r="AD63" s="660"/>
      <c r="AE63" s="660"/>
      <c r="AF63" s="660"/>
      <c r="AG63" s="660"/>
      <c r="AH63" s="660"/>
      <c r="AI63" s="660"/>
      <c r="AJ63" s="660"/>
      <c r="AK63" s="660"/>
      <c r="AL63" s="660"/>
      <c r="AM63" s="660"/>
      <c r="AN63" s="660"/>
      <c r="AO63" s="660"/>
      <c r="AP63" s="660"/>
      <c r="AQ63" s="660"/>
      <c r="AR63" s="660"/>
      <c r="AS63" s="660"/>
      <c r="AT63" s="660"/>
      <c r="AU63" s="660"/>
      <c r="AV63" s="660"/>
      <c r="AW63" s="660"/>
      <c r="AX63" s="660"/>
      <c r="AY63" s="660"/>
      <c r="AZ63" s="660"/>
    </row>
    <row r="64" spans="1:52" ht="14.55" customHeight="1" x14ac:dyDescent="0.25">
      <c r="A64" s="660"/>
      <c r="B64" s="660" t="s">
        <v>240</v>
      </c>
      <c r="C64" s="660" t="s">
        <v>1187</v>
      </c>
      <c r="D64" s="954" t="s">
        <v>1186</v>
      </c>
      <c r="E64" s="954" t="s">
        <v>1185</v>
      </c>
      <c r="F64" s="660"/>
      <c r="G64" s="660"/>
      <c r="H64" s="660"/>
      <c r="I64" s="660"/>
      <c r="J64" s="660"/>
      <c r="K64" s="660"/>
      <c r="L64" s="660"/>
      <c r="M64" s="660"/>
      <c r="N64" s="660"/>
      <c r="O64" s="660"/>
      <c r="P64" s="660"/>
      <c r="Q64" s="660"/>
      <c r="R64" s="660"/>
      <c r="S64" s="660"/>
      <c r="T64" s="660"/>
      <c r="U64" s="660"/>
      <c r="V64" s="660"/>
      <c r="W64" s="660"/>
      <c r="X64" s="660"/>
      <c r="Y64" s="660"/>
      <c r="Z64" s="660"/>
      <c r="AA64" s="660"/>
      <c r="AB64" s="660"/>
      <c r="AC64" s="660"/>
      <c r="AD64" s="660"/>
      <c r="AE64" s="660"/>
      <c r="AF64" s="660"/>
      <c r="AG64" s="660"/>
      <c r="AH64" s="660"/>
      <c r="AI64" s="660"/>
      <c r="AJ64" s="660"/>
      <c r="AK64" s="660"/>
      <c r="AL64" s="660"/>
      <c r="AM64" s="660"/>
      <c r="AN64" s="660"/>
      <c r="AO64" s="660"/>
      <c r="AP64" s="660"/>
      <c r="AQ64" s="660"/>
      <c r="AR64" s="660"/>
      <c r="AS64" s="660"/>
      <c r="AT64" s="660"/>
      <c r="AU64" s="660"/>
      <c r="AV64" s="660"/>
      <c r="AW64" s="660"/>
      <c r="AX64" s="660"/>
      <c r="AY64" s="660"/>
      <c r="AZ64" s="660"/>
    </row>
    <row r="65" spans="1:52" ht="14.55" customHeight="1" x14ac:dyDescent="0.25">
      <c r="A65" s="660"/>
      <c r="B65" s="660">
        <v>2014</v>
      </c>
      <c r="C65" s="940">
        <f>F15</f>
        <v>0.1</v>
      </c>
      <c r="D65" s="96">
        <f>L8</f>
        <v>42240</v>
      </c>
      <c r="E65" s="699">
        <f>C25</f>
        <v>42240</v>
      </c>
      <c r="F65" s="660"/>
      <c r="G65" s="660"/>
      <c r="H65" s="660"/>
      <c r="I65" s="660"/>
      <c r="J65" s="660"/>
      <c r="K65" s="660"/>
      <c r="L65" s="660"/>
      <c r="M65" s="660"/>
      <c r="N65" s="660"/>
      <c r="O65" s="660"/>
      <c r="P65" s="660"/>
      <c r="Q65" s="660"/>
      <c r="R65" s="660"/>
      <c r="S65" s="660"/>
      <c r="T65" s="660"/>
      <c r="U65" s="660"/>
      <c r="V65" s="660"/>
      <c r="W65" s="660"/>
      <c r="X65" s="660"/>
      <c r="Y65" s="660"/>
      <c r="Z65" s="660"/>
      <c r="AA65" s="660"/>
      <c r="AB65" s="660"/>
      <c r="AC65" s="660"/>
      <c r="AD65" s="660"/>
      <c r="AE65" s="660"/>
      <c r="AF65" s="660"/>
      <c r="AG65" s="660"/>
      <c r="AH65" s="660"/>
      <c r="AI65" s="660"/>
      <c r="AJ65" s="660"/>
      <c r="AK65" s="660"/>
      <c r="AL65" s="660"/>
      <c r="AM65" s="660"/>
      <c r="AN65" s="660"/>
      <c r="AO65" s="660"/>
      <c r="AP65" s="660"/>
      <c r="AQ65" s="660"/>
      <c r="AR65" s="660"/>
      <c r="AS65" s="660"/>
      <c r="AT65" s="660"/>
      <c r="AU65" s="660"/>
      <c r="AV65" s="660"/>
      <c r="AW65" s="660"/>
      <c r="AX65" s="660"/>
      <c r="AY65" s="660"/>
      <c r="AZ65" s="660"/>
    </row>
    <row r="66" spans="1:52" ht="14.55" customHeight="1" x14ac:dyDescent="0.25">
      <c r="A66" s="660"/>
      <c r="B66" s="660">
        <v>2015</v>
      </c>
      <c r="C66" s="940">
        <f>E16+E62</f>
        <v>0.1</v>
      </c>
      <c r="D66" s="96">
        <f>K9*J62</f>
        <v>36960</v>
      </c>
      <c r="E66" s="699">
        <f>C26</f>
        <v>36960</v>
      </c>
      <c r="F66" s="660"/>
      <c r="G66" s="660"/>
      <c r="H66" s="660"/>
      <c r="I66" s="660"/>
      <c r="J66" s="660"/>
      <c r="K66" s="660"/>
      <c r="L66" s="660"/>
      <c r="M66" s="660"/>
      <c r="N66" s="660"/>
      <c r="O66" s="660"/>
      <c r="P66" s="660"/>
      <c r="Q66" s="660"/>
      <c r="R66" s="660"/>
      <c r="S66" s="660"/>
      <c r="T66" s="660"/>
      <c r="U66" s="660"/>
      <c r="V66" s="660"/>
      <c r="W66" s="660"/>
      <c r="X66" s="660"/>
      <c r="Y66" s="660"/>
      <c r="Z66" s="660"/>
      <c r="AA66" s="660"/>
      <c r="AB66" s="660"/>
      <c r="AC66" s="660"/>
      <c r="AD66" s="660"/>
      <c r="AE66" s="660"/>
      <c r="AF66" s="660"/>
      <c r="AG66" s="660"/>
      <c r="AH66" s="660"/>
      <c r="AI66" s="660"/>
      <c r="AJ66" s="660"/>
      <c r="AK66" s="660"/>
      <c r="AL66" s="660"/>
      <c r="AM66" s="660"/>
      <c r="AN66" s="660"/>
      <c r="AO66" s="660"/>
      <c r="AP66" s="660"/>
      <c r="AQ66" s="660"/>
      <c r="AR66" s="660"/>
      <c r="AS66" s="660"/>
      <c r="AT66" s="660"/>
      <c r="AU66" s="660"/>
      <c r="AV66" s="660"/>
      <c r="AW66" s="660"/>
      <c r="AX66" s="660"/>
      <c r="AY66" s="660"/>
      <c r="AZ66" s="660"/>
    </row>
    <row r="67" spans="1:52" ht="14.55" customHeight="1" x14ac:dyDescent="0.25">
      <c r="A67" s="660"/>
      <c r="B67" s="660">
        <v>2016</v>
      </c>
      <c r="C67" s="940">
        <f>D17+D62</f>
        <v>0.1</v>
      </c>
      <c r="D67" s="96">
        <f>J10*I62</f>
        <v>43560.000000000007</v>
      </c>
      <c r="E67" s="699">
        <f>C27</f>
        <v>43560</v>
      </c>
      <c r="F67" s="660"/>
      <c r="G67" s="660"/>
      <c r="H67" s="660"/>
      <c r="I67" s="660"/>
      <c r="J67" s="660"/>
      <c r="K67" s="660"/>
      <c r="L67" s="660"/>
      <c r="M67" s="660"/>
      <c r="N67" s="660"/>
      <c r="O67" s="660"/>
      <c r="P67" s="660"/>
      <c r="Q67" s="660"/>
      <c r="R67" s="660"/>
      <c r="S67" s="660"/>
      <c r="T67" s="660"/>
      <c r="U67" s="660"/>
      <c r="V67" s="660"/>
      <c r="W67" s="660"/>
      <c r="X67" s="660"/>
      <c r="Y67" s="660"/>
      <c r="Z67" s="660"/>
      <c r="AA67" s="660"/>
      <c r="AB67" s="660"/>
      <c r="AC67" s="660"/>
      <c r="AD67" s="660"/>
      <c r="AE67" s="660"/>
      <c r="AF67" s="660"/>
      <c r="AG67" s="660"/>
      <c r="AH67" s="660"/>
      <c r="AI67" s="660"/>
      <c r="AJ67" s="660"/>
      <c r="AK67" s="660"/>
      <c r="AL67" s="660"/>
      <c r="AM67" s="660"/>
      <c r="AN67" s="660"/>
      <c r="AO67" s="660"/>
      <c r="AP67" s="660"/>
      <c r="AQ67" s="660"/>
      <c r="AR67" s="660"/>
      <c r="AS67" s="660"/>
      <c r="AT67" s="660"/>
      <c r="AU67" s="660"/>
      <c r="AV67" s="660"/>
      <c r="AW67" s="660"/>
      <c r="AX67" s="660"/>
      <c r="AY67" s="660"/>
      <c r="AZ67" s="660"/>
    </row>
    <row r="68" spans="1:52" ht="14.55" customHeight="1" x14ac:dyDescent="0.25">
      <c r="A68" s="660"/>
      <c r="B68" s="660">
        <v>2017</v>
      </c>
      <c r="C68" s="940">
        <f>C18+C62</f>
        <v>0.14000000000000001</v>
      </c>
      <c r="D68" s="96">
        <f>I11*H62</f>
        <v>22440.000000000004</v>
      </c>
      <c r="E68" s="699">
        <f>C28</f>
        <v>35000</v>
      </c>
      <c r="F68" s="660"/>
      <c r="G68" s="660"/>
      <c r="H68" s="660"/>
      <c r="I68" s="660"/>
      <c r="J68" s="660"/>
      <c r="K68" s="660"/>
      <c r="L68" s="660"/>
      <c r="M68" s="660"/>
      <c r="N68" s="660"/>
      <c r="O68" s="660"/>
      <c r="P68" s="660"/>
      <c r="Q68" s="660"/>
      <c r="R68" s="660"/>
      <c r="S68" s="660"/>
      <c r="T68" s="660"/>
      <c r="U68" s="660"/>
      <c r="V68" s="660"/>
      <c r="W68" s="660"/>
      <c r="X68" s="660"/>
      <c r="Y68" s="660"/>
      <c r="Z68" s="660"/>
      <c r="AA68" s="660"/>
      <c r="AB68" s="660"/>
      <c r="AC68" s="660"/>
      <c r="AD68" s="660"/>
      <c r="AE68" s="660"/>
      <c r="AF68" s="660"/>
      <c r="AG68" s="660"/>
      <c r="AH68" s="660"/>
      <c r="AI68" s="660"/>
      <c r="AJ68" s="660"/>
      <c r="AK68" s="660"/>
      <c r="AL68" s="660"/>
      <c r="AM68" s="660"/>
      <c r="AN68" s="660"/>
      <c r="AO68" s="660"/>
      <c r="AP68" s="660"/>
      <c r="AQ68" s="660"/>
      <c r="AR68" s="660"/>
      <c r="AS68" s="660"/>
      <c r="AT68" s="660"/>
      <c r="AU68" s="660"/>
      <c r="AV68" s="660"/>
      <c r="AW68" s="660"/>
      <c r="AX68" s="660"/>
      <c r="AY68" s="660"/>
      <c r="AZ68" s="660"/>
    </row>
    <row r="69" spans="1:52" ht="14.55" customHeight="1" x14ac:dyDescent="0.25">
      <c r="A69" s="660"/>
      <c r="B69" s="660"/>
      <c r="C69" s="660"/>
      <c r="D69" s="660"/>
      <c r="E69" s="660"/>
      <c r="F69" s="660"/>
      <c r="G69" s="660"/>
      <c r="H69" s="660"/>
      <c r="I69" s="660"/>
      <c r="J69" s="660"/>
      <c r="K69" s="660"/>
      <c r="L69" s="660"/>
      <c r="M69" s="660"/>
      <c r="N69" s="660"/>
      <c r="O69" s="660"/>
      <c r="P69" s="660"/>
      <c r="Q69" s="660"/>
      <c r="R69" s="660"/>
      <c r="S69" s="660"/>
      <c r="T69" s="660"/>
      <c r="U69" s="660"/>
      <c r="V69" s="660"/>
      <c r="W69" s="660"/>
      <c r="X69" s="660"/>
      <c r="Y69" s="660"/>
      <c r="Z69" s="660"/>
      <c r="AA69" s="660"/>
      <c r="AB69" s="660"/>
      <c r="AC69" s="660"/>
      <c r="AD69" s="660"/>
      <c r="AE69" s="660"/>
      <c r="AF69" s="660"/>
      <c r="AG69" s="660"/>
      <c r="AH69" s="660"/>
      <c r="AI69" s="660"/>
      <c r="AJ69" s="660"/>
      <c r="AK69" s="660"/>
      <c r="AL69" s="660"/>
      <c r="AM69" s="660"/>
      <c r="AN69" s="660"/>
      <c r="AO69" s="660"/>
      <c r="AP69" s="660"/>
      <c r="AQ69" s="660"/>
      <c r="AR69" s="660"/>
      <c r="AS69" s="660"/>
      <c r="AT69" s="660"/>
      <c r="AU69" s="660"/>
      <c r="AV69" s="660"/>
      <c r="AW69" s="660"/>
      <c r="AX69" s="660"/>
      <c r="AY69" s="660"/>
      <c r="AZ69" s="660"/>
    </row>
    <row r="70" spans="1:52" ht="14.55" customHeight="1" x14ac:dyDescent="0.25">
      <c r="A70" s="660"/>
      <c r="B70" s="660" t="s">
        <v>1184</v>
      </c>
      <c r="C70" s="660"/>
      <c r="D70" s="660"/>
      <c r="E70" s="660"/>
      <c r="F70" s="660"/>
      <c r="G70" s="660"/>
      <c r="H70" s="660"/>
      <c r="I70" s="660"/>
      <c r="J70" s="660"/>
      <c r="K70" s="660"/>
      <c r="L70" s="660"/>
      <c r="M70" s="660"/>
      <c r="N70" s="660"/>
      <c r="O70" s="660"/>
      <c r="P70" s="660"/>
      <c r="Q70" s="660"/>
      <c r="R70" s="660"/>
      <c r="S70" s="660"/>
      <c r="T70" s="660"/>
      <c r="U70" s="660"/>
      <c r="V70" s="660"/>
      <c r="W70" s="660"/>
      <c r="X70" s="660"/>
      <c r="Y70" s="660"/>
      <c r="Z70" s="660"/>
      <c r="AA70" s="660"/>
      <c r="AB70" s="660"/>
      <c r="AC70" s="660"/>
      <c r="AD70" s="660"/>
      <c r="AE70" s="660"/>
      <c r="AF70" s="660"/>
      <c r="AG70" s="660"/>
      <c r="AH70" s="660"/>
      <c r="AI70" s="660"/>
      <c r="AJ70" s="660"/>
      <c r="AK70" s="660"/>
      <c r="AL70" s="660"/>
      <c r="AM70" s="660"/>
      <c r="AN70" s="660"/>
      <c r="AO70" s="660"/>
      <c r="AP70" s="660"/>
      <c r="AQ70" s="660"/>
      <c r="AR70" s="660"/>
      <c r="AS70" s="660"/>
      <c r="AT70" s="660"/>
      <c r="AU70" s="660"/>
      <c r="AV70" s="660"/>
      <c r="AW70" s="660"/>
      <c r="AX70" s="660"/>
      <c r="AY70" s="660"/>
      <c r="AZ70" s="660"/>
    </row>
    <row r="71" spans="1:52" ht="14.55" customHeight="1" x14ac:dyDescent="0.25">
      <c r="A71" s="660"/>
      <c r="B71" s="660" t="s">
        <v>1183</v>
      </c>
      <c r="C71" s="660"/>
      <c r="D71" s="660"/>
      <c r="E71" s="660"/>
      <c r="F71" s="660"/>
      <c r="G71" s="660"/>
      <c r="H71" s="660"/>
      <c r="I71" s="660"/>
      <c r="J71" s="660"/>
      <c r="K71" s="660"/>
      <c r="L71" s="660"/>
      <c r="M71" s="660"/>
      <c r="N71" s="660"/>
      <c r="O71" s="660"/>
      <c r="P71" s="660"/>
      <c r="Q71" s="660"/>
      <c r="R71" s="660"/>
      <c r="S71" s="660"/>
      <c r="T71" s="660"/>
      <c r="U71" s="660"/>
      <c r="V71" s="660"/>
      <c r="W71" s="660"/>
      <c r="X71" s="660"/>
      <c r="Y71" s="660"/>
      <c r="Z71" s="660"/>
      <c r="AA71" s="660"/>
      <c r="AB71" s="660"/>
      <c r="AC71" s="660"/>
      <c r="AD71" s="660"/>
      <c r="AE71" s="660"/>
      <c r="AF71" s="660"/>
      <c r="AG71" s="660"/>
      <c r="AH71" s="660"/>
      <c r="AI71" s="660"/>
      <c r="AJ71" s="660"/>
      <c r="AK71" s="660"/>
      <c r="AL71" s="660"/>
      <c r="AM71" s="660"/>
      <c r="AN71" s="660"/>
      <c r="AO71" s="660"/>
      <c r="AP71" s="660"/>
      <c r="AQ71" s="660"/>
      <c r="AR71" s="660"/>
      <c r="AS71" s="660"/>
      <c r="AT71" s="660"/>
      <c r="AU71" s="660"/>
      <c r="AV71" s="660"/>
      <c r="AW71" s="660"/>
      <c r="AX71" s="660"/>
      <c r="AY71" s="660"/>
      <c r="AZ71" s="660"/>
    </row>
    <row r="72" spans="1:52" ht="14.55" customHeight="1" x14ac:dyDescent="0.25">
      <c r="A72" s="660"/>
      <c r="B72" s="660"/>
      <c r="C72" s="660"/>
      <c r="D72" s="660"/>
      <c r="E72" s="660"/>
      <c r="F72" s="660"/>
      <c r="G72" s="660"/>
      <c r="H72" s="660"/>
      <c r="I72" s="660"/>
      <c r="J72" s="660"/>
      <c r="K72" s="660"/>
      <c r="L72" s="660"/>
      <c r="M72" s="660"/>
      <c r="N72" s="660"/>
      <c r="O72" s="660"/>
      <c r="P72" s="660"/>
      <c r="Q72" s="660"/>
      <c r="R72" s="660"/>
      <c r="S72" s="660"/>
      <c r="T72" s="660"/>
      <c r="U72" s="660"/>
      <c r="V72" s="660"/>
      <c r="W72" s="660"/>
      <c r="X72" s="660"/>
      <c r="Y72" s="660"/>
      <c r="Z72" s="660"/>
      <c r="AA72" s="660"/>
      <c r="AB72" s="660"/>
      <c r="AC72" s="660"/>
      <c r="AD72" s="660"/>
      <c r="AE72" s="660"/>
      <c r="AF72" s="660"/>
      <c r="AG72" s="660"/>
      <c r="AH72" s="660"/>
      <c r="AI72" s="660"/>
      <c r="AJ72" s="660"/>
      <c r="AK72" s="660"/>
      <c r="AL72" s="660"/>
      <c r="AM72" s="660"/>
      <c r="AN72" s="660"/>
      <c r="AO72" s="660"/>
      <c r="AP72" s="660"/>
      <c r="AQ72" s="660"/>
      <c r="AR72" s="660"/>
      <c r="AS72" s="660"/>
      <c r="AT72" s="660"/>
      <c r="AU72" s="660"/>
      <c r="AV72" s="660"/>
      <c r="AW72" s="660"/>
      <c r="AX72" s="660"/>
      <c r="AY72" s="660"/>
      <c r="AZ72" s="660"/>
    </row>
    <row r="73" spans="1:52" ht="14.55" customHeight="1" x14ac:dyDescent="0.25">
      <c r="A73" s="660"/>
      <c r="B73" s="660" t="s">
        <v>1182</v>
      </c>
      <c r="C73" s="660"/>
      <c r="D73" s="660"/>
      <c r="E73" s="660"/>
      <c r="F73" s="660"/>
      <c r="G73" s="660"/>
      <c r="H73" s="660"/>
      <c r="I73" s="660"/>
      <c r="J73" s="660"/>
      <c r="K73" s="660"/>
      <c r="L73" s="660"/>
      <c r="M73" s="660"/>
      <c r="N73" s="660"/>
      <c r="O73" s="660"/>
      <c r="P73" s="660"/>
      <c r="Q73" s="660"/>
      <c r="R73" s="660"/>
      <c r="S73" s="660"/>
      <c r="T73" s="660"/>
      <c r="U73" s="660"/>
      <c r="V73" s="660"/>
      <c r="W73" s="660"/>
      <c r="X73" s="660"/>
      <c r="Y73" s="660"/>
      <c r="Z73" s="660"/>
      <c r="AA73" s="660"/>
      <c r="AB73" s="660"/>
      <c r="AC73" s="660"/>
      <c r="AD73" s="660"/>
      <c r="AE73" s="660"/>
      <c r="AF73" s="660"/>
      <c r="AG73" s="660"/>
      <c r="AH73" s="660"/>
      <c r="AI73" s="660"/>
      <c r="AJ73" s="660"/>
      <c r="AK73" s="660"/>
      <c r="AL73" s="660"/>
      <c r="AM73" s="660"/>
      <c r="AN73" s="660"/>
      <c r="AO73" s="660"/>
      <c r="AP73" s="660"/>
      <c r="AQ73" s="660"/>
      <c r="AR73" s="660"/>
      <c r="AS73" s="660"/>
      <c r="AT73" s="660"/>
      <c r="AU73" s="660"/>
      <c r="AV73" s="660"/>
      <c r="AW73" s="660"/>
      <c r="AX73" s="660"/>
      <c r="AY73" s="660"/>
      <c r="AZ73" s="660"/>
    </row>
    <row r="74" spans="1:52" ht="14.55" customHeight="1" x14ac:dyDescent="0.25">
      <c r="A74" s="660"/>
      <c r="B74" s="660" t="s">
        <v>1181</v>
      </c>
      <c r="C74" s="660"/>
      <c r="D74" s="660"/>
      <c r="E74" s="660"/>
      <c r="F74" s="660"/>
      <c r="G74" s="660"/>
      <c r="H74" s="660"/>
      <c r="I74" s="660"/>
      <c r="J74" s="660"/>
      <c r="K74" s="660"/>
      <c r="L74" s="660"/>
      <c r="M74" s="660"/>
      <c r="N74" s="660"/>
      <c r="O74" s="660"/>
      <c r="P74" s="660"/>
      <c r="Q74" s="660"/>
      <c r="R74" s="660"/>
      <c r="S74" s="660"/>
      <c r="T74" s="660"/>
      <c r="U74" s="660"/>
      <c r="V74" s="660"/>
      <c r="W74" s="660"/>
      <c r="X74" s="660"/>
      <c r="Y74" s="660"/>
      <c r="Z74" s="660"/>
      <c r="AA74" s="660"/>
      <c r="AB74" s="660"/>
      <c r="AC74" s="660"/>
      <c r="AD74" s="660"/>
      <c r="AE74" s="660"/>
      <c r="AF74" s="660"/>
      <c r="AG74" s="660"/>
      <c r="AH74" s="660"/>
      <c r="AI74" s="660"/>
      <c r="AJ74" s="660"/>
      <c r="AK74" s="660"/>
      <c r="AL74" s="660"/>
      <c r="AM74" s="660"/>
      <c r="AN74" s="660"/>
      <c r="AO74" s="660"/>
      <c r="AP74" s="660"/>
      <c r="AQ74" s="660"/>
      <c r="AR74" s="660"/>
      <c r="AS74" s="660"/>
      <c r="AT74" s="660"/>
      <c r="AU74" s="660"/>
      <c r="AV74" s="660"/>
      <c r="AW74" s="660"/>
      <c r="AX74" s="660"/>
      <c r="AY74" s="660"/>
      <c r="AZ74" s="660"/>
    </row>
    <row r="75" spans="1:52" ht="14.55" customHeight="1" x14ac:dyDescent="0.25">
      <c r="A75" s="660"/>
      <c r="B75" s="660"/>
      <c r="C75" s="660"/>
      <c r="D75" s="660"/>
      <c r="E75" s="660"/>
      <c r="F75" s="660"/>
      <c r="G75" s="660"/>
      <c r="H75" s="660"/>
      <c r="I75" s="660"/>
      <c r="J75" s="660"/>
      <c r="K75" s="660"/>
      <c r="L75" s="660"/>
      <c r="M75" s="660"/>
      <c r="N75" s="660"/>
      <c r="O75" s="660"/>
      <c r="P75" s="660"/>
      <c r="Q75" s="660"/>
      <c r="R75" s="660"/>
      <c r="S75" s="660"/>
      <c r="T75" s="660"/>
      <c r="U75" s="660"/>
      <c r="V75" s="660"/>
      <c r="W75" s="660"/>
      <c r="X75" s="660"/>
      <c r="Y75" s="660"/>
      <c r="Z75" s="660"/>
      <c r="AA75" s="660"/>
      <c r="AB75" s="660"/>
      <c r="AC75" s="660"/>
      <c r="AD75" s="660"/>
      <c r="AE75" s="660"/>
      <c r="AF75" s="660"/>
      <c r="AG75" s="660"/>
      <c r="AH75" s="660"/>
      <c r="AI75" s="660"/>
      <c r="AJ75" s="660"/>
      <c r="AK75" s="660"/>
      <c r="AL75" s="660"/>
      <c r="AM75" s="660"/>
      <c r="AN75" s="660"/>
      <c r="AO75" s="660"/>
      <c r="AP75" s="660"/>
      <c r="AQ75" s="660"/>
      <c r="AR75" s="660"/>
      <c r="AS75" s="660"/>
      <c r="AT75" s="660"/>
      <c r="AU75" s="660"/>
      <c r="AV75" s="660"/>
      <c r="AW75" s="660"/>
      <c r="AX75" s="660"/>
      <c r="AY75" s="660"/>
      <c r="AZ75" s="660"/>
    </row>
    <row r="76" spans="1:52" ht="14.55" customHeight="1" x14ac:dyDescent="0.25">
      <c r="A76" s="660"/>
      <c r="B76" s="660" t="s">
        <v>240</v>
      </c>
      <c r="C76" s="660" t="s">
        <v>1180</v>
      </c>
      <c r="D76" s="660" t="s">
        <v>1179</v>
      </c>
      <c r="E76" s="660" t="s">
        <v>1178</v>
      </c>
      <c r="F76" s="660"/>
      <c r="G76" s="660"/>
      <c r="H76" s="660"/>
      <c r="I76" s="660"/>
      <c r="J76" s="660"/>
      <c r="K76" s="660"/>
      <c r="L76" s="660"/>
      <c r="M76" s="660"/>
      <c r="N76" s="660"/>
      <c r="O76" s="660"/>
      <c r="P76" s="660"/>
      <c r="Q76" s="660"/>
      <c r="R76" s="660"/>
      <c r="S76" s="660"/>
      <c r="T76" s="660"/>
      <c r="U76" s="660"/>
      <c r="V76" s="660"/>
      <c r="W76" s="660"/>
      <c r="X76" s="660"/>
      <c r="Y76" s="660"/>
      <c r="Z76" s="660"/>
      <c r="AA76" s="660"/>
      <c r="AB76" s="660"/>
      <c r="AC76" s="660"/>
      <c r="AD76" s="660"/>
      <c r="AE76" s="660"/>
      <c r="AF76" s="660"/>
      <c r="AG76" s="660"/>
      <c r="AH76" s="660"/>
      <c r="AI76" s="660"/>
      <c r="AJ76" s="660"/>
      <c r="AK76" s="660"/>
      <c r="AL76" s="660"/>
      <c r="AM76" s="660"/>
      <c r="AN76" s="660"/>
      <c r="AO76" s="660"/>
      <c r="AP76" s="660"/>
      <c r="AQ76" s="660"/>
      <c r="AR76" s="660"/>
      <c r="AS76" s="660"/>
      <c r="AT76" s="660"/>
      <c r="AU76" s="660"/>
      <c r="AV76" s="660"/>
      <c r="AW76" s="660"/>
      <c r="AX76" s="660"/>
      <c r="AY76" s="660"/>
      <c r="AZ76" s="660"/>
    </row>
    <row r="77" spans="1:52" ht="14.55" customHeight="1" x14ac:dyDescent="0.25">
      <c r="A77" s="660"/>
      <c r="B77" s="660">
        <v>2014</v>
      </c>
      <c r="C77" s="701">
        <v>0.1</v>
      </c>
      <c r="D77" s="660">
        <v>42240</v>
      </c>
      <c r="E77" s="660">
        <f>D77*C77</f>
        <v>4224</v>
      </c>
      <c r="F77" s="660"/>
      <c r="G77" s="660"/>
      <c r="H77" s="660"/>
      <c r="I77" s="660"/>
      <c r="J77" s="660"/>
      <c r="K77" s="660"/>
      <c r="L77" s="660"/>
      <c r="M77" s="660"/>
      <c r="N77" s="660"/>
      <c r="O77" s="660"/>
      <c r="P77" s="660"/>
      <c r="Q77" s="660"/>
      <c r="R77" s="660"/>
      <c r="S77" s="660"/>
      <c r="T77" s="660"/>
      <c r="U77" s="660"/>
      <c r="V77" s="660"/>
      <c r="W77" s="660"/>
      <c r="X77" s="660"/>
      <c r="Y77" s="660"/>
      <c r="Z77" s="660"/>
      <c r="AA77" s="660"/>
      <c r="AB77" s="660"/>
      <c r="AC77" s="660"/>
      <c r="AD77" s="660"/>
      <c r="AE77" s="660"/>
      <c r="AF77" s="660"/>
      <c r="AG77" s="660"/>
      <c r="AH77" s="660"/>
      <c r="AI77" s="660"/>
      <c r="AJ77" s="660"/>
      <c r="AK77" s="660"/>
      <c r="AL77" s="660"/>
      <c r="AM77" s="660"/>
      <c r="AN77" s="660"/>
      <c r="AO77" s="660"/>
      <c r="AP77" s="660"/>
      <c r="AQ77" s="660"/>
      <c r="AR77" s="660"/>
      <c r="AS77" s="660"/>
      <c r="AT77" s="660"/>
      <c r="AU77" s="660"/>
      <c r="AV77" s="660"/>
      <c r="AW77" s="660"/>
      <c r="AX77" s="660"/>
      <c r="AY77" s="660"/>
      <c r="AZ77" s="660"/>
    </row>
    <row r="78" spans="1:52" ht="14.55" customHeight="1" x14ac:dyDescent="0.25">
      <c r="A78" s="660"/>
      <c r="B78" s="660">
        <v>2015</v>
      </c>
      <c r="C78" s="701">
        <v>0.1</v>
      </c>
      <c r="D78" s="660">
        <v>36960</v>
      </c>
      <c r="E78" s="660">
        <f>D78*C78</f>
        <v>3696</v>
      </c>
      <c r="F78" s="660"/>
      <c r="G78" s="660"/>
      <c r="H78" s="660"/>
      <c r="I78" s="660"/>
      <c r="J78" s="660"/>
      <c r="K78" s="660"/>
      <c r="L78" s="660"/>
      <c r="M78" s="660"/>
      <c r="N78" s="660"/>
      <c r="O78" s="660"/>
      <c r="P78" s="660"/>
      <c r="Q78" s="660"/>
      <c r="R78" s="660"/>
      <c r="S78" s="660"/>
      <c r="T78" s="660"/>
      <c r="U78" s="660"/>
      <c r="V78" s="660"/>
      <c r="W78" s="660"/>
      <c r="X78" s="660"/>
      <c r="Y78" s="660"/>
      <c r="Z78" s="660"/>
      <c r="AA78" s="660"/>
      <c r="AB78" s="660"/>
      <c r="AC78" s="660"/>
      <c r="AD78" s="660"/>
      <c r="AE78" s="660"/>
      <c r="AF78" s="660"/>
      <c r="AG78" s="660"/>
      <c r="AH78" s="660"/>
      <c r="AI78" s="660"/>
      <c r="AJ78" s="660"/>
      <c r="AK78" s="660"/>
      <c r="AL78" s="660"/>
      <c r="AM78" s="660"/>
      <c r="AN78" s="660"/>
      <c r="AO78" s="660"/>
      <c r="AP78" s="660"/>
      <c r="AQ78" s="660"/>
      <c r="AR78" s="660"/>
      <c r="AS78" s="660"/>
      <c r="AT78" s="660"/>
      <c r="AU78" s="660"/>
      <c r="AV78" s="660"/>
      <c r="AW78" s="660"/>
      <c r="AX78" s="660"/>
      <c r="AY78" s="660"/>
      <c r="AZ78" s="660"/>
    </row>
    <row r="79" spans="1:52" ht="14.55" customHeight="1" x14ac:dyDescent="0.25">
      <c r="A79" s="660"/>
      <c r="B79" s="660">
        <v>2016</v>
      </c>
      <c r="C79" s="701">
        <v>0.1</v>
      </c>
      <c r="D79" s="660">
        <v>43560</v>
      </c>
      <c r="E79" s="660">
        <f>D79*C79</f>
        <v>4356</v>
      </c>
      <c r="F79" s="660"/>
      <c r="G79" s="660"/>
      <c r="H79" s="660"/>
      <c r="I79" s="660"/>
      <c r="J79" s="660"/>
      <c r="K79" s="660"/>
      <c r="L79" s="660"/>
      <c r="M79" s="660"/>
      <c r="N79" s="660"/>
      <c r="O79" s="660"/>
      <c r="P79" s="660"/>
      <c r="Q79" s="660"/>
      <c r="R79" s="660"/>
      <c r="S79" s="660"/>
      <c r="T79" s="660"/>
      <c r="U79" s="660"/>
      <c r="V79" s="660"/>
      <c r="W79" s="660"/>
      <c r="X79" s="660"/>
      <c r="Y79" s="660"/>
      <c r="Z79" s="660"/>
      <c r="AA79" s="660"/>
      <c r="AB79" s="660"/>
      <c r="AC79" s="660"/>
      <c r="AD79" s="660"/>
      <c r="AE79" s="660"/>
      <c r="AF79" s="660"/>
      <c r="AG79" s="660"/>
      <c r="AH79" s="660"/>
      <c r="AI79" s="660"/>
      <c r="AJ79" s="660"/>
      <c r="AK79" s="660"/>
      <c r="AL79" s="660"/>
      <c r="AM79" s="660"/>
      <c r="AN79" s="660"/>
      <c r="AO79" s="660"/>
      <c r="AP79" s="660"/>
      <c r="AQ79" s="660"/>
      <c r="AR79" s="660"/>
      <c r="AS79" s="660"/>
      <c r="AT79" s="660"/>
      <c r="AU79" s="660"/>
      <c r="AV79" s="660"/>
      <c r="AW79" s="660"/>
      <c r="AX79" s="660"/>
      <c r="AY79" s="660"/>
      <c r="AZ79" s="660"/>
    </row>
    <row r="80" spans="1:52" ht="14.55" customHeight="1" x14ac:dyDescent="0.25">
      <c r="A80" s="660"/>
      <c r="B80" s="660">
        <v>2017</v>
      </c>
      <c r="C80" s="701">
        <v>0.1</v>
      </c>
      <c r="D80" s="660">
        <v>35000</v>
      </c>
      <c r="E80" s="660">
        <f>D80*C80</f>
        <v>3500</v>
      </c>
      <c r="F80" s="660"/>
      <c r="G80" s="660"/>
      <c r="H80" s="660"/>
      <c r="I80" s="660"/>
      <c r="J80" s="660"/>
      <c r="K80" s="660"/>
      <c r="L80" s="660"/>
      <c r="M80" s="660"/>
      <c r="N80" s="660"/>
      <c r="O80" s="660"/>
      <c r="P80" s="660"/>
      <c r="Q80" s="660"/>
      <c r="R80" s="660"/>
      <c r="S80" s="660"/>
      <c r="T80" s="660"/>
      <c r="U80" s="660"/>
      <c r="V80" s="660"/>
      <c r="W80" s="660"/>
      <c r="X80" s="660"/>
      <c r="Y80" s="660"/>
      <c r="Z80" s="660"/>
      <c r="AA80" s="660"/>
      <c r="AB80" s="660"/>
      <c r="AC80" s="660"/>
      <c r="AD80" s="660"/>
      <c r="AE80" s="660"/>
      <c r="AF80" s="660"/>
      <c r="AG80" s="660"/>
      <c r="AH80" s="660"/>
      <c r="AI80" s="660"/>
      <c r="AJ80" s="660"/>
      <c r="AK80" s="660"/>
      <c r="AL80" s="660"/>
      <c r="AM80" s="660"/>
      <c r="AN80" s="660"/>
      <c r="AO80" s="660"/>
      <c r="AP80" s="660"/>
      <c r="AQ80" s="660"/>
      <c r="AR80" s="660"/>
      <c r="AS80" s="660"/>
      <c r="AT80" s="660"/>
      <c r="AU80" s="660"/>
      <c r="AV80" s="660"/>
      <c r="AW80" s="660"/>
      <c r="AX80" s="660"/>
      <c r="AY80" s="660"/>
      <c r="AZ80" s="660"/>
    </row>
    <row r="81" spans="1:52" ht="14.55" customHeight="1" x14ac:dyDescent="0.25">
      <c r="A81" s="660"/>
      <c r="B81" s="660"/>
      <c r="C81" s="660"/>
      <c r="D81" s="660"/>
      <c r="E81" s="660"/>
      <c r="F81" s="660"/>
      <c r="G81" s="660"/>
      <c r="H81" s="660"/>
      <c r="I81" s="660"/>
      <c r="J81" s="660"/>
      <c r="K81" s="660"/>
      <c r="L81" s="660"/>
      <c r="M81" s="660"/>
      <c r="N81" s="660"/>
      <c r="O81" s="660"/>
      <c r="P81" s="660"/>
      <c r="Q81" s="660"/>
      <c r="R81" s="660"/>
      <c r="S81" s="660"/>
      <c r="T81" s="660"/>
      <c r="U81" s="660"/>
      <c r="V81" s="660"/>
      <c r="W81" s="660"/>
      <c r="X81" s="660"/>
      <c r="Y81" s="660"/>
      <c r="Z81" s="660"/>
      <c r="AA81" s="660"/>
      <c r="AB81" s="660"/>
      <c r="AC81" s="660"/>
      <c r="AD81" s="660"/>
      <c r="AE81" s="660"/>
      <c r="AF81" s="660"/>
      <c r="AG81" s="660"/>
      <c r="AH81" s="660"/>
      <c r="AI81" s="660"/>
      <c r="AJ81" s="660"/>
      <c r="AK81" s="660"/>
      <c r="AL81" s="660"/>
      <c r="AM81" s="660"/>
      <c r="AN81" s="660"/>
      <c r="AO81" s="660"/>
      <c r="AP81" s="660"/>
      <c r="AQ81" s="660"/>
      <c r="AR81" s="660"/>
      <c r="AS81" s="660"/>
      <c r="AT81" s="660"/>
      <c r="AU81" s="660"/>
      <c r="AV81" s="660"/>
      <c r="AW81" s="660"/>
      <c r="AX81" s="660"/>
      <c r="AY81" s="660"/>
      <c r="AZ81" s="660"/>
    </row>
    <row r="82" spans="1:52" ht="14.55" customHeight="1" x14ac:dyDescent="0.25">
      <c r="A82" s="660" t="s">
        <v>2</v>
      </c>
      <c r="B82" s="660" t="s">
        <v>1177</v>
      </c>
      <c r="C82" s="660"/>
      <c r="D82" s="660"/>
      <c r="E82" s="660"/>
      <c r="F82" s="660"/>
      <c r="G82" s="660"/>
      <c r="H82" s="660"/>
      <c r="I82" s="660"/>
      <c r="J82" s="660"/>
      <c r="K82" s="660"/>
      <c r="L82" s="660"/>
      <c r="M82" s="660"/>
      <c r="N82" s="660"/>
      <c r="O82" s="660"/>
      <c r="P82" s="660"/>
      <c r="Q82" s="660"/>
      <c r="R82" s="660"/>
      <c r="S82" s="660"/>
      <c r="T82" s="660"/>
      <c r="U82" s="660"/>
      <c r="V82" s="660"/>
      <c r="W82" s="660"/>
      <c r="X82" s="660"/>
      <c r="Y82" s="660"/>
      <c r="Z82" s="660"/>
      <c r="AA82" s="660"/>
      <c r="AB82" s="660"/>
      <c r="AC82" s="660"/>
      <c r="AD82" s="660"/>
      <c r="AE82" s="660"/>
      <c r="AF82" s="660"/>
      <c r="AG82" s="660"/>
      <c r="AH82" s="660"/>
      <c r="AI82" s="660"/>
      <c r="AJ82" s="660"/>
      <c r="AK82" s="660"/>
      <c r="AL82" s="660"/>
      <c r="AM82" s="660"/>
      <c r="AN82" s="660"/>
      <c r="AO82" s="660"/>
      <c r="AP82" s="660"/>
      <c r="AQ82" s="660"/>
      <c r="AR82" s="660"/>
      <c r="AS82" s="660"/>
      <c r="AT82" s="660"/>
      <c r="AU82" s="660"/>
      <c r="AV82" s="660"/>
      <c r="AW82" s="660"/>
      <c r="AX82" s="660"/>
      <c r="AY82" s="660"/>
      <c r="AZ82" s="660"/>
    </row>
    <row r="83" spans="1:52" ht="14.55" customHeight="1" x14ac:dyDescent="0.25">
      <c r="A83" s="660"/>
      <c r="B83" s="660" t="s">
        <v>1176</v>
      </c>
      <c r="C83" s="660"/>
      <c r="D83" s="660"/>
      <c r="E83" s="660"/>
      <c r="F83" s="660"/>
      <c r="G83" s="660"/>
      <c r="H83" s="660"/>
      <c r="I83" s="660"/>
      <c r="J83" s="660"/>
      <c r="K83" s="660"/>
      <c r="L83" s="660"/>
      <c r="M83" s="660"/>
      <c r="N83" s="660"/>
      <c r="O83" s="660"/>
      <c r="P83" s="660"/>
      <c r="Q83" s="660"/>
      <c r="R83" s="660"/>
      <c r="S83" s="660"/>
      <c r="T83" s="660"/>
      <c r="U83" s="660"/>
      <c r="V83" s="660"/>
      <c r="W83" s="660"/>
      <c r="X83" s="660"/>
      <c r="Y83" s="660"/>
      <c r="Z83" s="660"/>
      <c r="AA83" s="660"/>
      <c r="AB83" s="660"/>
      <c r="AC83" s="660"/>
      <c r="AD83" s="660"/>
      <c r="AE83" s="660"/>
      <c r="AF83" s="660"/>
      <c r="AG83" s="660"/>
      <c r="AH83" s="660"/>
      <c r="AI83" s="660"/>
      <c r="AJ83" s="660"/>
      <c r="AK83" s="660"/>
      <c r="AL83" s="660"/>
      <c r="AM83" s="660"/>
      <c r="AN83" s="660"/>
      <c r="AO83" s="660"/>
      <c r="AP83" s="660"/>
      <c r="AQ83" s="660"/>
      <c r="AR83" s="660"/>
      <c r="AS83" s="660"/>
      <c r="AT83" s="660"/>
      <c r="AU83" s="660"/>
      <c r="AV83" s="660"/>
      <c r="AW83" s="660"/>
      <c r="AX83" s="660"/>
      <c r="AY83" s="660"/>
      <c r="AZ83" s="660"/>
    </row>
    <row r="84" spans="1:52" ht="14.55" customHeight="1" x14ac:dyDescent="0.25">
      <c r="A84" s="660"/>
      <c r="B84" s="660" t="s">
        <v>1175</v>
      </c>
      <c r="C84" s="660"/>
      <c r="D84" s="660"/>
      <c r="E84" s="660"/>
      <c r="F84" s="660"/>
      <c r="G84" s="660"/>
      <c r="H84" s="660"/>
      <c r="I84" s="660"/>
      <c r="J84" s="660"/>
      <c r="K84" s="660"/>
      <c r="L84" s="660"/>
      <c r="M84" s="660"/>
      <c r="N84" s="660"/>
      <c r="O84" s="660"/>
      <c r="P84" s="660"/>
      <c r="Q84" s="660"/>
      <c r="R84" s="660"/>
      <c r="S84" s="660"/>
      <c r="T84" s="660"/>
      <c r="U84" s="660"/>
      <c r="V84" s="660"/>
      <c r="W84" s="660"/>
      <c r="X84" s="660"/>
      <c r="Y84" s="660"/>
      <c r="Z84" s="660"/>
      <c r="AA84" s="660"/>
      <c r="AB84" s="660"/>
      <c r="AC84" s="660"/>
      <c r="AD84" s="660"/>
      <c r="AE84" s="660"/>
      <c r="AF84" s="660"/>
      <c r="AG84" s="660"/>
      <c r="AH84" s="660"/>
      <c r="AI84" s="660"/>
      <c r="AJ84" s="660"/>
      <c r="AK84" s="660"/>
      <c r="AL84" s="660"/>
      <c r="AM84" s="660"/>
      <c r="AN84" s="660"/>
      <c r="AO84" s="660"/>
      <c r="AP84" s="660"/>
      <c r="AQ84" s="660"/>
      <c r="AR84" s="660"/>
      <c r="AS84" s="660"/>
      <c r="AT84" s="660"/>
      <c r="AU84" s="660"/>
      <c r="AV84" s="660"/>
      <c r="AW84" s="660"/>
      <c r="AX84" s="660"/>
      <c r="AY84" s="660"/>
      <c r="AZ84" s="660"/>
    </row>
    <row r="85" spans="1:52" ht="14.55" customHeight="1" x14ac:dyDescent="0.25">
      <c r="A85" s="660"/>
      <c r="B85" s="660" t="s">
        <v>1174</v>
      </c>
      <c r="C85" s="660"/>
      <c r="D85" s="660"/>
      <c r="E85" s="660"/>
      <c r="F85" s="660"/>
      <c r="G85" s="660"/>
      <c r="H85" s="660"/>
      <c r="I85" s="660"/>
      <c r="J85" s="660"/>
      <c r="K85" s="660"/>
      <c r="L85" s="660"/>
      <c r="M85" s="660"/>
      <c r="N85" s="660"/>
      <c r="O85" s="660"/>
      <c r="P85" s="660"/>
      <c r="Q85" s="660"/>
      <c r="R85" s="660"/>
      <c r="S85" s="660"/>
      <c r="T85" s="660"/>
      <c r="U85" s="660"/>
      <c r="V85" s="660"/>
      <c r="W85" s="660"/>
      <c r="X85" s="660"/>
      <c r="Y85" s="660"/>
      <c r="Z85" s="660"/>
      <c r="AA85" s="660"/>
      <c r="AB85" s="660"/>
      <c r="AC85" s="660"/>
      <c r="AD85" s="660"/>
      <c r="AE85" s="660"/>
      <c r="AF85" s="660"/>
      <c r="AG85" s="660"/>
      <c r="AH85" s="660"/>
      <c r="AI85" s="660"/>
      <c r="AJ85" s="660"/>
      <c r="AK85" s="660"/>
      <c r="AL85" s="660"/>
      <c r="AM85" s="660"/>
      <c r="AN85" s="660"/>
      <c r="AO85" s="660"/>
      <c r="AP85" s="660"/>
      <c r="AQ85" s="660"/>
      <c r="AR85" s="660"/>
      <c r="AS85" s="660"/>
      <c r="AT85" s="660"/>
      <c r="AU85" s="660"/>
      <c r="AV85" s="660"/>
      <c r="AW85" s="660"/>
      <c r="AX85" s="660"/>
      <c r="AY85" s="660"/>
      <c r="AZ85" s="660"/>
    </row>
    <row r="86" spans="1:52" ht="14.55" customHeight="1" x14ac:dyDescent="0.25">
      <c r="A86" s="660"/>
      <c r="B86" s="660"/>
      <c r="C86" s="660"/>
      <c r="D86" s="660"/>
      <c r="E86" s="660"/>
      <c r="F86" s="660"/>
      <c r="G86" s="660"/>
      <c r="H86" s="660"/>
      <c r="I86" s="660"/>
      <c r="J86" s="660"/>
      <c r="K86" s="660"/>
      <c r="L86" s="660"/>
      <c r="M86" s="660"/>
      <c r="N86" s="660"/>
      <c r="O86" s="660"/>
      <c r="P86" s="660"/>
      <c r="Q86" s="660"/>
      <c r="R86" s="660"/>
      <c r="S86" s="660"/>
      <c r="T86" s="660"/>
      <c r="U86" s="660"/>
      <c r="V86" s="660"/>
      <c r="W86" s="660"/>
      <c r="X86" s="660"/>
      <c r="Y86" s="660"/>
      <c r="Z86" s="660"/>
      <c r="AA86" s="660"/>
      <c r="AB86" s="660"/>
      <c r="AC86" s="660"/>
      <c r="AD86" s="660"/>
      <c r="AE86" s="660"/>
      <c r="AF86" s="660"/>
      <c r="AG86" s="660"/>
      <c r="AH86" s="660"/>
      <c r="AI86" s="660"/>
      <c r="AJ86" s="660"/>
      <c r="AK86" s="660"/>
      <c r="AL86" s="660"/>
      <c r="AM86" s="660"/>
      <c r="AN86" s="660"/>
      <c r="AO86" s="660"/>
      <c r="AP86" s="660"/>
      <c r="AQ86" s="660"/>
      <c r="AR86" s="660"/>
      <c r="AS86" s="660"/>
      <c r="AT86" s="660"/>
      <c r="AU86" s="660"/>
      <c r="AV86" s="660"/>
      <c r="AW86" s="660"/>
      <c r="AX86" s="660"/>
      <c r="AY86" s="660"/>
      <c r="AZ86" s="660"/>
    </row>
    <row r="87" spans="1:52" ht="14.55" customHeight="1" x14ac:dyDescent="0.25">
      <c r="A87" s="660"/>
      <c r="B87" s="660"/>
      <c r="C87" s="660"/>
      <c r="D87" s="660"/>
      <c r="E87" s="660"/>
      <c r="F87" s="660"/>
      <c r="G87" s="660"/>
      <c r="H87" s="660"/>
      <c r="I87" s="660"/>
      <c r="J87" s="660"/>
      <c r="K87" s="660"/>
      <c r="L87" s="660"/>
      <c r="M87" s="660"/>
      <c r="N87" s="660"/>
      <c r="O87" s="660"/>
      <c r="P87" s="660"/>
      <c r="Q87" s="660"/>
      <c r="R87" s="660"/>
      <c r="S87" s="660"/>
      <c r="T87" s="660"/>
      <c r="U87" s="660"/>
      <c r="V87" s="660"/>
      <c r="W87" s="660"/>
      <c r="X87" s="660"/>
      <c r="Y87" s="660"/>
      <c r="Z87" s="660"/>
      <c r="AA87" s="660"/>
      <c r="AB87" s="660"/>
      <c r="AC87" s="660"/>
      <c r="AD87" s="660"/>
      <c r="AE87" s="660"/>
      <c r="AF87" s="660"/>
      <c r="AG87" s="660"/>
      <c r="AH87" s="660"/>
      <c r="AI87" s="660"/>
      <c r="AJ87" s="660"/>
      <c r="AK87" s="660"/>
      <c r="AL87" s="660"/>
      <c r="AM87" s="660"/>
      <c r="AN87" s="660"/>
      <c r="AO87" s="660"/>
      <c r="AP87" s="660"/>
      <c r="AQ87" s="660"/>
      <c r="AR87" s="660"/>
      <c r="AS87" s="660"/>
      <c r="AT87" s="660"/>
      <c r="AU87" s="660"/>
      <c r="AV87" s="660"/>
      <c r="AW87" s="660"/>
      <c r="AX87" s="660"/>
      <c r="AY87" s="660"/>
      <c r="AZ87" s="660"/>
    </row>
    <row r="88" spans="1:52" ht="14.55" customHeight="1" x14ac:dyDescent="0.25">
      <c r="A88" s="660"/>
      <c r="B88" s="660"/>
      <c r="C88" s="660"/>
      <c r="D88" s="660"/>
      <c r="E88" s="660"/>
      <c r="F88" s="660"/>
      <c r="G88" s="660"/>
      <c r="H88" s="660"/>
      <c r="I88" s="660"/>
      <c r="J88" s="660"/>
      <c r="K88" s="660"/>
      <c r="L88" s="660"/>
      <c r="M88" s="660"/>
      <c r="N88" s="660"/>
      <c r="O88" s="660"/>
      <c r="P88" s="660"/>
      <c r="Q88" s="660"/>
      <c r="R88" s="660"/>
      <c r="S88" s="660"/>
      <c r="T88" s="660"/>
      <c r="U88" s="660"/>
      <c r="V88" s="660"/>
      <c r="W88" s="660"/>
      <c r="X88" s="660"/>
      <c r="Y88" s="660"/>
      <c r="Z88" s="660"/>
      <c r="AA88" s="660"/>
      <c r="AB88" s="660"/>
      <c r="AC88" s="660"/>
      <c r="AD88" s="660"/>
      <c r="AE88" s="660"/>
      <c r="AF88" s="660"/>
      <c r="AG88" s="660"/>
      <c r="AH88" s="660"/>
      <c r="AI88" s="660"/>
      <c r="AJ88" s="660"/>
      <c r="AK88" s="660"/>
      <c r="AL88" s="660"/>
      <c r="AM88" s="660"/>
      <c r="AN88" s="660"/>
      <c r="AO88" s="660"/>
      <c r="AP88" s="660"/>
      <c r="AQ88" s="660"/>
      <c r="AR88" s="660"/>
      <c r="AS88" s="660"/>
      <c r="AT88" s="660"/>
      <c r="AU88" s="660"/>
      <c r="AV88" s="660"/>
      <c r="AW88" s="660"/>
      <c r="AX88" s="660"/>
      <c r="AY88" s="660"/>
      <c r="AZ88" s="660"/>
    </row>
    <row r="89" spans="1:52" ht="14.55" customHeight="1" x14ac:dyDescent="0.25">
      <c r="A89" s="660"/>
      <c r="B89" s="660"/>
      <c r="C89" s="660"/>
      <c r="D89" s="660"/>
      <c r="E89" s="660"/>
      <c r="F89" s="660"/>
      <c r="G89" s="660"/>
      <c r="H89" s="660"/>
      <c r="I89" s="660"/>
      <c r="J89" s="660"/>
      <c r="K89" s="660"/>
      <c r="L89" s="660"/>
      <c r="M89" s="660"/>
      <c r="N89" s="660"/>
      <c r="O89" s="660"/>
      <c r="P89" s="660"/>
      <c r="Q89" s="660"/>
      <c r="R89" s="660"/>
      <c r="S89" s="660"/>
      <c r="T89" s="660"/>
      <c r="U89" s="660"/>
      <c r="V89" s="660"/>
      <c r="W89" s="660"/>
      <c r="X89" s="660"/>
      <c r="Y89" s="660"/>
      <c r="Z89" s="660"/>
      <c r="AA89" s="660"/>
      <c r="AB89" s="660"/>
      <c r="AC89" s="660"/>
      <c r="AD89" s="660"/>
      <c r="AE89" s="660"/>
      <c r="AF89" s="660"/>
      <c r="AG89" s="660"/>
      <c r="AH89" s="660"/>
      <c r="AI89" s="660"/>
      <c r="AJ89" s="660"/>
      <c r="AK89" s="660"/>
      <c r="AL89" s="660"/>
      <c r="AM89" s="660"/>
      <c r="AN89" s="660"/>
      <c r="AO89" s="660"/>
      <c r="AP89" s="660"/>
      <c r="AQ89" s="660"/>
      <c r="AR89" s="660"/>
      <c r="AS89" s="660"/>
      <c r="AT89" s="660"/>
      <c r="AU89" s="660"/>
      <c r="AV89" s="660"/>
      <c r="AW89" s="660"/>
      <c r="AX89" s="660"/>
      <c r="AY89" s="660"/>
      <c r="AZ89" s="660"/>
    </row>
    <row r="90" spans="1:52" ht="14.55" customHeight="1" x14ac:dyDescent="0.25">
      <c r="A90" s="660"/>
      <c r="B90" s="660"/>
      <c r="C90" s="660"/>
      <c r="D90" s="660"/>
      <c r="E90" s="660"/>
      <c r="F90" s="660"/>
      <c r="G90" s="660"/>
      <c r="H90" s="660"/>
      <c r="I90" s="660"/>
      <c r="J90" s="660"/>
      <c r="K90" s="660"/>
      <c r="L90" s="660"/>
      <c r="M90" s="660"/>
      <c r="N90" s="660"/>
      <c r="O90" s="660"/>
      <c r="P90" s="660"/>
      <c r="Q90" s="660"/>
      <c r="R90" s="660"/>
      <c r="S90" s="660"/>
      <c r="T90" s="660"/>
      <c r="U90" s="660"/>
      <c r="V90" s="660"/>
      <c r="W90" s="660"/>
      <c r="X90" s="660"/>
      <c r="Y90" s="660"/>
      <c r="Z90" s="660"/>
      <c r="AA90" s="660"/>
      <c r="AB90" s="660"/>
      <c r="AC90" s="660"/>
      <c r="AD90" s="660"/>
      <c r="AE90" s="660"/>
      <c r="AF90" s="660"/>
      <c r="AG90" s="660"/>
      <c r="AH90" s="660"/>
      <c r="AI90" s="660"/>
      <c r="AJ90" s="660"/>
      <c r="AK90" s="660"/>
      <c r="AL90" s="660"/>
      <c r="AM90" s="660"/>
      <c r="AN90" s="660"/>
      <c r="AO90" s="660"/>
      <c r="AP90" s="660"/>
      <c r="AQ90" s="660"/>
      <c r="AR90" s="660"/>
      <c r="AS90" s="660"/>
      <c r="AT90" s="660"/>
      <c r="AU90" s="660"/>
      <c r="AV90" s="660"/>
      <c r="AW90" s="660"/>
      <c r="AX90" s="660"/>
      <c r="AY90" s="660"/>
      <c r="AZ90" s="660"/>
    </row>
    <row r="91" spans="1:52" ht="14.55" customHeight="1" x14ac:dyDescent="0.25">
      <c r="A91" s="660"/>
      <c r="B91" s="660"/>
      <c r="C91" s="660"/>
      <c r="D91" s="660"/>
      <c r="E91" s="660"/>
      <c r="F91" s="660"/>
      <c r="G91" s="660"/>
      <c r="H91" s="660"/>
      <c r="I91" s="660"/>
      <c r="J91" s="660"/>
      <c r="K91" s="660"/>
      <c r="L91" s="660"/>
      <c r="M91" s="660"/>
      <c r="N91" s="660"/>
      <c r="O91" s="660"/>
      <c r="P91" s="660"/>
      <c r="Q91" s="660"/>
      <c r="R91" s="660"/>
      <c r="S91" s="660"/>
      <c r="T91" s="660"/>
      <c r="U91" s="660"/>
      <c r="V91" s="660"/>
      <c r="W91" s="660"/>
      <c r="X91" s="660"/>
      <c r="Y91" s="660"/>
      <c r="Z91" s="660"/>
      <c r="AA91" s="660"/>
      <c r="AB91" s="660"/>
      <c r="AC91" s="660"/>
      <c r="AD91" s="660"/>
      <c r="AE91" s="660"/>
      <c r="AF91" s="660"/>
      <c r="AG91" s="660"/>
      <c r="AH91" s="660"/>
      <c r="AI91" s="660"/>
      <c r="AJ91" s="660"/>
      <c r="AK91" s="660"/>
      <c r="AL91" s="660"/>
      <c r="AM91" s="660"/>
      <c r="AN91" s="660"/>
      <c r="AO91" s="660"/>
      <c r="AP91" s="660"/>
      <c r="AQ91" s="660"/>
      <c r="AR91" s="660"/>
      <c r="AS91" s="660"/>
      <c r="AT91" s="660"/>
      <c r="AU91" s="660"/>
      <c r="AV91" s="660"/>
      <c r="AW91" s="660"/>
      <c r="AX91" s="660"/>
      <c r="AY91" s="660"/>
      <c r="AZ91" s="660"/>
    </row>
    <row r="92" spans="1:52" ht="14.55" customHeight="1" x14ac:dyDescent="0.25">
      <c r="A92" s="660"/>
      <c r="B92" s="660"/>
      <c r="C92" s="660"/>
      <c r="D92" s="660"/>
      <c r="E92" s="660"/>
      <c r="F92" s="660"/>
      <c r="G92" s="660"/>
      <c r="H92" s="660"/>
      <c r="I92" s="660"/>
      <c r="J92" s="660"/>
      <c r="K92" s="660"/>
      <c r="L92" s="660"/>
      <c r="M92" s="660"/>
      <c r="N92" s="660"/>
      <c r="O92" s="660"/>
      <c r="P92" s="660"/>
      <c r="Q92" s="660"/>
      <c r="R92" s="660"/>
      <c r="S92" s="660"/>
      <c r="T92" s="660"/>
      <c r="U92" s="660"/>
      <c r="V92" s="660"/>
      <c r="W92" s="660"/>
      <c r="X92" s="660"/>
      <c r="Y92" s="660"/>
      <c r="Z92" s="660"/>
      <c r="AA92" s="660"/>
      <c r="AB92" s="660"/>
      <c r="AC92" s="660"/>
      <c r="AD92" s="660"/>
      <c r="AE92" s="660"/>
      <c r="AF92" s="660"/>
      <c r="AG92" s="660"/>
      <c r="AH92" s="660"/>
      <c r="AI92" s="660"/>
      <c r="AJ92" s="660"/>
      <c r="AK92" s="660"/>
      <c r="AL92" s="660"/>
      <c r="AM92" s="660"/>
      <c r="AN92" s="660"/>
      <c r="AO92" s="660"/>
      <c r="AP92" s="660"/>
      <c r="AQ92" s="660"/>
      <c r="AR92" s="660"/>
      <c r="AS92" s="660"/>
      <c r="AT92" s="660"/>
      <c r="AU92" s="660"/>
      <c r="AV92" s="660"/>
      <c r="AW92" s="660"/>
      <c r="AX92" s="660"/>
      <c r="AY92" s="660"/>
      <c r="AZ92" s="660"/>
    </row>
    <row r="93" spans="1:52" ht="14.55" customHeight="1" x14ac:dyDescent="0.25">
      <c r="A93" s="660"/>
      <c r="B93" s="660"/>
      <c r="C93" s="660"/>
      <c r="D93" s="660"/>
      <c r="E93" s="660"/>
      <c r="F93" s="660"/>
      <c r="G93" s="660"/>
      <c r="H93" s="660"/>
      <c r="I93" s="660"/>
      <c r="J93" s="660"/>
      <c r="K93" s="660"/>
      <c r="L93" s="660"/>
      <c r="M93" s="660"/>
      <c r="N93" s="660"/>
      <c r="O93" s="660"/>
      <c r="P93" s="660"/>
      <c r="Q93" s="660"/>
      <c r="R93" s="660"/>
      <c r="S93" s="660"/>
      <c r="T93" s="660"/>
      <c r="U93" s="660"/>
      <c r="V93" s="660"/>
      <c r="W93" s="660"/>
      <c r="X93" s="660"/>
      <c r="Y93" s="660"/>
      <c r="Z93" s="660"/>
      <c r="AA93" s="660"/>
      <c r="AB93" s="660"/>
      <c r="AC93" s="660"/>
      <c r="AD93" s="660"/>
      <c r="AE93" s="660"/>
      <c r="AF93" s="660"/>
      <c r="AG93" s="660"/>
      <c r="AH93" s="660"/>
      <c r="AI93" s="660"/>
      <c r="AJ93" s="660"/>
      <c r="AK93" s="660"/>
      <c r="AL93" s="660"/>
      <c r="AM93" s="660"/>
      <c r="AN93" s="660"/>
      <c r="AO93" s="660"/>
      <c r="AP93" s="660"/>
      <c r="AQ93" s="660"/>
      <c r="AR93" s="660"/>
      <c r="AS93" s="660"/>
      <c r="AT93" s="660"/>
      <c r="AU93" s="660"/>
      <c r="AV93" s="660"/>
      <c r="AW93" s="660"/>
      <c r="AX93" s="660"/>
      <c r="AY93" s="660"/>
      <c r="AZ93" s="660"/>
    </row>
    <row r="94" spans="1:52" ht="14.55" customHeight="1" x14ac:dyDescent="0.25">
      <c r="A94" s="660"/>
      <c r="B94" s="660"/>
      <c r="C94" s="660"/>
      <c r="D94" s="660"/>
      <c r="E94" s="660"/>
      <c r="F94" s="660"/>
      <c r="G94" s="660"/>
      <c r="H94" s="660"/>
      <c r="I94" s="660"/>
      <c r="J94" s="660"/>
      <c r="K94" s="660"/>
      <c r="L94" s="660"/>
      <c r="M94" s="660"/>
      <c r="N94" s="660"/>
      <c r="O94" s="660"/>
      <c r="P94" s="660"/>
      <c r="Q94" s="660"/>
      <c r="R94" s="660"/>
      <c r="S94" s="660"/>
      <c r="T94" s="660"/>
      <c r="U94" s="660"/>
      <c r="V94" s="660"/>
      <c r="W94" s="660"/>
      <c r="X94" s="660"/>
      <c r="Y94" s="660"/>
      <c r="Z94" s="660"/>
      <c r="AA94" s="660"/>
      <c r="AB94" s="660"/>
      <c r="AC94" s="660"/>
      <c r="AD94" s="660"/>
      <c r="AE94" s="660"/>
      <c r="AF94" s="660"/>
      <c r="AG94" s="660"/>
      <c r="AH94" s="660"/>
      <c r="AI94" s="660"/>
      <c r="AJ94" s="660"/>
      <c r="AK94" s="660"/>
      <c r="AL94" s="660"/>
      <c r="AM94" s="660"/>
      <c r="AN94" s="660"/>
      <c r="AO94" s="660"/>
      <c r="AP94" s="660"/>
      <c r="AQ94" s="660"/>
      <c r="AR94" s="660"/>
      <c r="AS94" s="660"/>
      <c r="AT94" s="660"/>
      <c r="AU94" s="660"/>
      <c r="AV94" s="660"/>
      <c r="AW94" s="660"/>
      <c r="AX94" s="660"/>
      <c r="AY94" s="660"/>
      <c r="AZ94" s="660"/>
    </row>
    <row r="95" spans="1:52" ht="14.55" customHeight="1" x14ac:dyDescent="0.25">
      <c r="A95" s="660"/>
      <c r="B95" s="660"/>
      <c r="C95" s="660"/>
      <c r="D95" s="660"/>
      <c r="E95" s="660"/>
      <c r="F95" s="660"/>
      <c r="G95" s="660"/>
      <c r="H95" s="660"/>
      <c r="I95" s="660"/>
      <c r="J95" s="660"/>
      <c r="K95" s="660"/>
      <c r="L95" s="660"/>
      <c r="M95" s="660"/>
      <c r="N95" s="660"/>
      <c r="O95" s="660"/>
      <c r="P95" s="660"/>
      <c r="Q95" s="660"/>
      <c r="R95" s="660"/>
      <c r="S95" s="660"/>
      <c r="T95" s="660"/>
      <c r="U95" s="660"/>
      <c r="V95" s="660"/>
      <c r="W95" s="660"/>
      <c r="X95" s="660"/>
      <c r="Y95" s="660"/>
      <c r="Z95" s="660"/>
      <c r="AA95" s="660"/>
      <c r="AB95" s="660"/>
      <c r="AC95" s="660"/>
      <c r="AD95" s="660"/>
      <c r="AE95" s="660"/>
      <c r="AF95" s="660"/>
      <c r="AG95" s="660"/>
      <c r="AH95" s="660"/>
      <c r="AI95" s="660"/>
      <c r="AJ95" s="660"/>
      <c r="AK95" s="660"/>
      <c r="AL95" s="660"/>
      <c r="AM95" s="660"/>
      <c r="AN95" s="660"/>
      <c r="AO95" s="660"/>
      <c r="AP95" s="660"/>
      <c r="AQ95" s="660"/>
      <c r="AR95" s="660"/>
      <c r="AS95" s="660"/>
      <c r="AT95" s="660"/>
      <c r="AU95" s="660"/>
      <c r="AV95" s="660"/>
      <c r="AW95" s="660"/>
      <c r="AX95" s="660"/>
      <c r="AY95" s="660"/>
      <c r="AZ95" s="660"/>
    </row>
    <row r="96" spans="1:52" ht="14.55" customHeight="1" x14ac:dyDescent="0.25">
      <c r="A96" s="660"/>
      <c r="B96" s="660"/>
      <c r="C96" s="660"/>
      <c r="D96" s="660"/>
      <c r="E96" s="660"/>
      <c r="F96" s="660"/>
      <c r="G96" s="660"/>
      <c r="H96" s="660"/>
      <c r="I96" s="660"/>
      <c r="J96" s="660"/>
      <c r="K96" s="660"/>
      <c r="L96" s="660"/>
      <c r="M96" s="660"/>
      <c r="N96" s="660"/>
      <c r="O96" s="660"/>
      <c r="P96" s="660"/>
      <c r="Q96" s="660"/>
      <c r="R96" s="660"/>
      <c r="S96" s="660"/>
      <c r="T96" s="660"/>
      <c r="U96" s="660"/>
      <c r="V96" s="660"/>
      <c r="W96" s="660"/>
      <c r="X96" s="660"/>
      <c r="Y96" s="660"/>
      <c r="Z96" s="660"/>
      <c r="AA96" s="660"/>
      <c r="AB96" s="660"/>
      <c r="AC96" s="660"/>
      <c r="AD96" s="660"/>
      <c r="AE96" s="660"/>
      <c r="AF96" s="660"/>
      <c r="AG96" s="660"/>
      <c r="AH96" s="660"/>
      <c r="AI96" s="660"/>
      <c r="AJ96" s="660"/>
      <c r="AK96" s="660"/>
      <c r="AL96" s="660"/>
      <c r="AM96" s="660"/>
      <c r="AN96" s="660"/>
      <c r="AO96" s="660"/>
      <c r="AP96" s="660"/>
      <c r="AQ96" s="660"/>
      <c r="AR96" s="660"/>
      <c r="AS96" s="660"/>
      <c r="AT96" s="660"/>
      <c r="AU96" s="660"/>
      <c r="AV96" s="660"/>
      <c r="AW96" s="660"/>
      <c r="AX96" s="660"/>
      <c r="AY96" s="660"/>
      <c r="AZ96" s="660"/>
    </row>
    <row r="97" spans="1:52" ht="14.55" customHeight="1" x14ac:dyDescent="0.25">
      <c r="A97" s="660"/>
      <c r="B97" s="660"/>
      <c r="C97" s="660"/>
      <c r="D97" s="660"/>
      <c r="E97" s="660"/>
      <c r="F97" s="660"/>
      <c r="G97" s="660"/>
      <c r="H97" s="660"/>
      <c r="I97" s="660"/>
      <c r="J97" s="660"/>
      <c r="K97" s="660"/>
      <c r="L97" s="660"/>
      <c r="M97" s="660"/>
      <c r="N97" s="660"/>
      <c r="O97" s="660"/>
      <c r="P97" s="660"/>
      <c r="Q97" s="660"/>
      <c r="R97" s="660"/>
      <c r="S97" s="660"/>
      <c r="T97" s="660"/>
      <c r="U97" s="660"/>
      <c r="V97" s="660"/>
      <c r="W97" s="660"/>
      <c r="X97" s="660"/>
      <c r="Y97" s="660"/>
      <c r="Z97" s="660"/>
      <c r="AA97" s="660"/>
      <c r="AB97" s="660"/>
      <c r="AC97" s="660"/>
      <c r="AD97" s="660"/>
      <c r="AE97" s="660"/>
      <c r="AF97" s="660"/>
      <c r="AG97" s="660"/>
      <c r="AH97" s="660"/>
      <c r="AI97" s="660"/>
      <c r="AJ97" s="660"/>
      <c r="AK97" s="660"/>
      <c r="AL97" s="660"/>
      <c r="AM97" s="660"/>
      <c r="AN97" s="660"/>
      <c r="AO97" s="660"/>
      <c r="AP97" s="660"/>
      <c r="AQ97" s="660"/>
      <c r="AR97" s="660"/>
      <c r="AS97" s="660"/>
      <c r="AT97" s="660"/>
      <c r="AU97" s="660"/>
      <c r="AV97" s="660"/>
      <c r="AW97" s="660"/>
      <c r="AX97" s="660"/>
      <c r="AY97" s="660"/>
      <c r="AZ97" s="660"/>
    </row>
    <row r="98" spans="1:52" ht="14.55" customHeight="1" x14ac:dyDescent="0.25">
      <c r="A98" s="660"/>
      <c r="B98" s="660"/>
      <c r="C98" s="660"/>
      <c r="D98" s="660"/>
      <c r="E98" s="660"/>
      <c r="F98" s="660"/>
      <c r="G98" s="660"/>
      <c r="H98" s="660"/>
      <c r="I98" s="660"/>
      <c r="J98" s="660"/>
      <c r="K98" s="660"/>
      <c r="L98" s="660"/>
      <c r="M98" s="660"/>
      <c r="N98" s="660"/>
      <c r="O98" s="660"/>
      <c r="P98" s="660"/>
      <c r="Q98" s="660"/>
      <c r="R98" s="660"/>
      <c r="S98" s="660"/>
      <c r="T98" s="660"/>
      <c r="U98" s="660"/>
      <c r="V98" s="660"/>
      <c r="W98" s="660"/>
      <c r="X98" s="660"/>
      <c r="Y98" s="660"/>
      <c r="Z98" s="660"/>
      <c r="AA98" s="660"/>
      <c r="AB98" s="660"/>
      <c r="AC98" s="660"/>
      <c r="AD98" s="660"/>
      <c r="AE98" s="660"/>
      <c r="AF98" s="660"/>
      <c r="AG98" s="660"/>
      <c r="AH98" s="660"/>
      <c r="AI98" s="660"/>
      <c r="AJ98" s="660"/>
      <c r="AK98" s="660"/>
      <c r="AL98" s="660"/>
      <c r="AM98" s="660"/>
      <c r="AN98" s="660"/>
      <c r="AO98" s="660"/>
      <c r="AP98" s="660"/>
      <c r="AQ98" s="660"/>
      <c r="AR98" s="660"/>
      <c r="AS98" s="660"/>
      <c r="AT98" s="660"/>
      <c r="AU98" s="660"/>
      <c r="AV98" s="660"/>
      <c r="AW98" s="660"/>
      <c r="AX98" s="660"/>
      <c r="AY98" s="660"/>
      <c r="AZ98" s="660"/>
    </row>
    <row r="99" spans="1:52" ht="14.55" customHeight="1" x14ac:dyDescent="0.25">
      <c r="A99" s="660"/>
      <c r="B99" s="660"/>
      <c r="C99" s="660"/>
      <c r="D99" s="660"/>
      <c r="E99" s="660"/>
      <c r="F99" s="660"/>
      <c r="G99" s="660"/>
      <c r="H99" s="660"/>
      <c r="I99" s="660"/>
      <c r="J99" s="660"/>
      <c r="K99" s="660"/>
      <c r="L99" s="660"/>
      <c r="M99" s="660"/>
      <c r="N99" s="660"/>
      <c r="O99" s="660"/>
      <c r="P99" s="660"/>
      <c r="Q99" s="660"/>
      <c r="R99" s="660"/>
      <c r="S99" s="660"/>
      <c r="T99" s="660"/>
      <c r="U99" s="660"/>
      <c r="V99" s="660"/>
      <c r="W99" s="660"/>
      <c r="X99" s="660"/>
      <c r="Y99" s="660"/>
      <c r="Z99" s="660"/>
      <c r="AA99" s="660"/>
      <c r="AB99" s="660"/>
      <c r="AC99" s="660"/>
      <c r="AD99" s="660"/>
      <c r="AE99" s="660"/>
      <c r="AF99" s="660"/>
      <c r="AG99" s="660"/>
      <c r="AH99" s="660"/>
      <c r="AI99" s="660"/>
      <c r="AJ99" s="660"/>
      <c r="AK99" s="660"/>
      <c r="AL99" s="660"/>
      <c r="AM99" s="660"/>
      <c r="AN99" s="660"/>
      <c r="AO99" s="660"/>
      <c r="AP99" s="660"/>
      <c r="AQ99" s="660"/>
      <c r="AR99" s="660"/>
      <c r="AS99" s="660"/>
      <c r="AT99" s="660"/>
      <c r="AU99" s="660"/>
      <c r="AV99" s="660"/>
      <c r="AW99" s="660"/>
      <c r="AX99" s="660"/>
      <c r="AY99" s="660"/>
      <c r="AZ99" s="660"/>
    </row>
    <row r="100" spans="1:52" ht="14.55" customHeight="1" x14ac:dyDescent="0.25">
      <c r="A100" s="660"/>
      <c r="B100" s="660"/>
      <c r="C100" s="660"/>
      <c r="D100" s="660"/>
      <c r="E100" s="660"/>
      <c r="F100" s="660"/>
      <c r="G100" s="660"/>
      <c r="H100" s="660"/>
      <c r="I100" s="660"/>
      <c r="J100" s="660"/>
      <c r="K100" s="660"/>
      <c r="L100" s="660"/>
      <c r="M100" s="660"/>
      <c r="N100" s="660"/>
      <c r="O100" s="660"/>
      <c r="P100" s="660"/>
      <c r="Q100" s="660"/>
      <c r="R100" s="660"/>
      <c r="S100" s="660"/>
      <c r="T100" s="660"/>
      <c r="U100" s="660"/>
      <c r="V100" s="660"/>
      <c r="W100" s="660"/>
      <c r="X100" s="660"/>
      <c r="Y100" s="660"/>
      <c r="Z100" s="660"/>
      <c r="AA100" s="660"/>
      <c r="AB100" s="660"/>
      <c r="AC100" s="660"/>
      <c r="AD100" s="660"/>
      <c r="AE100" s="660"/>
      <c r="AF100" s="660"/>
      <c r="AG100" s="660"/>
      <c r="AH100" s="660"/>
      <c r="AI100" s="660"/>
      <c r="AJ100" s="660"/>
      <c r="AK100" s="660"/>
      <c r="AL100" s="660"/>
      <c r="AM100" s="660"/>
      <c r="AN100" s="660"/>
      <c r="AO100" s="660"/>
      <c r="AP100" s="660"/>
      <c r="AQ100" s="660"/>
      <c r="AR100" s="660"/>
      <c r="AS100" s="660"/>
      <c r="AT100" s="660"/>
      <c r="AU100" s="660"/>
      <c r="AV100" s="660"/>
      <c r="AW100" s="660"/>
      <c r="AX100" s="660"/>
      <c r="AY100" s="660"/>
      <c r="AZ100" s="660"/>
    </row>
    <row r="101" spans="1:52" ht="14.55" customHeight="1" x14ac:dyDescent="0.25">
      <c r="A101" s="660"/>
      <c r="B101" s="660"/>
      <c r="C101" s="660"/>
      <c r="D101" s="660"/>
      <c r="E101" s="660"/>
      <c r="F101" s="660"/>
      <c r="G101" s="660"/>
      <c r="H101" s="660"/>
      <c r="I101" s="660"/>
      <c r="J101" s="660"/>
      <c r="K101" s="660"/>
      <c r="L101" s="660"/>
      <c r="M101" s="660"/>
      <c r="N101" s="660"/>
      <c r="O101" s="660"/>
      <c r="P101" s="660"/>
      <c r="Q101" s="660"/>
      <c r="R101" s="660"/>
      <c r="S101" s="660"/>
      <c r="T101" s="660"/>
      <c r="U101" s="660"/>
      <c r="V101" s="660"/>
      <c r="W101" s="660"/>
      <c r="X101" s="660"/>
      <c r="Y101" s="660"/>
      <c r="Z101" s="660"/>
      <c r="AA101" s="660"/>
      <c r="AB101" s="660"/>
      <c r="AC101" s="660"/>
      <c r="AD101" s="660"/>
      <c r="AE101" s="660"/>
      <c r="AF101" s="660"/>
      <c r="AG101" s="660"/>
      <c r="AH101" s="660"/>
      <c r="AI101" s="660"/>
      <c r="AJ101" s="660"/>
      <c r="AK101" s="660"/>
      <c r="AL101" s="660"/>
      <c r="AM101" s="660"/>
      <c r="AN101" s="660"/>
      <c r="AO101" s="660"/>
      <c r="AP101" s="660"/>
      <c r="AQ101" s="660"/>
      <c r="AR101" s="660"/>
      <c r="AS101" s="660"/>
      <c r="AT101" s="660"/>
      <c r="AU101" s="660"/>
      <c r="AV101" s="660"/>
      <c r="AW101" s="660"/>
      <c r="AX101" s="660"/>
      <c r="AY101" s="660"/>
      <c r="AZ101" s="660"/>
    </row>
    <row r="102" spans="1:52" ht="14.55" customHeight="1" x14ac:dyDescent="0.25">
      <c r="A102" s="660"/>
      <c r="B102" s="660"/>
      <c r="C102" s="660"/>
      <c r="D102" s="660"/>
      <c r="E102" s="660"/>
      <c r="F102" s="660"/>
      <c r="G102" s="660"/>
      <c r="H102" s="660"/>
      <c r="I102" s="660"/>
      <c r="J102" s="660"/>
      <c r="K102" s="660"/>
      <c r="L102" s="660"/>
      <c r="M102" s="660"/>
      <c r="N102" s="660"/>
      <c r="O102" s="660"/>
      <c r="P102" s="660"/>
      <c r="Q102" s="660"/>
      <c r="R102" s="660"/>
      <c r="S102" s="660"/>
      <c r="T102" s="660"/>
      <c r="U102" s="660"/>
      <c r="V102" s="660"/>
      <c r="W102" s="660"/>
      <c r="X102" s="660"/>
      <c r="Y102" s="660"/>
      <c r="Z102" s="660"/>
      <c r="AA102" s="660"/>
      <c r="AB102" s="660"/>
      <c r="AC102" s="660"/>
      <c r="AD102" s="660"/>
      <c r="AE102" s="660"/>
      <c r="AF102" s="660"/>
      <c r="AG102" s="660"/>
      <c r="AH102" s="660"/>
      <c r="AI102" s="660"/>
      <c r="AJ102" s="660"/>
      <c r="AK102" s="660"/>
      <c r="AL102" s="660"/>
      <c r="AM102" s="660"/>
      <c r="AN102" s="660"/>
      <c r="AO102" s="660"/>
      <c r="AP102" s="660"/>
      <c r="AQ102" s="660"/>
      <c r="AR102" s="660"/>
      <c r="AS102" s="660"/>
      <c r="AT102" s="660"/>
      <c r="AU102" s="660"/>
      <c r="AV102" s="660"/>
      <c r="AW102" s="660"/>
      <c r="AX102" s="660"/>
      <c r="AY102" s="660"/>
      <c r="AZ102" s="660"/>
    </row>
    <row r="103" spans="1:52" ht="14.55" customHeight="1" x14ac:dyDescent="0.25">
      <c r="A103" s="660"/>
      <c r="B103" s="660"/>
      <c r="C103" s="660"/>
      <c r="D103" s="660"/>
      <c r="E103" s="660"/>
      <c r="F103" s="660"/>
      <c r="G103" s="660"/>
      <c r="H103" s="660"/>
      <c r="I103" s="660"/>
      <c r="J103" s="660"/>
      <c r="K103" s="660"/>
      <c r="L103" s="660"/>
      <c r="M103" s="660"/>
      <c r="N103" s="660"/>
      <c r="O103" s="660"/>
      <c r="P103" s="660"/>
      <c r="Q103" s="660"/>
      <c r="R103" s="660"/>
      <c r="S103" s="660"/>
      <c r="T103" s="660"/>
      <c r="U103" s="660"/>
      <c r="V103" s="660"/>
      <c r="W103" s="660"/>
      <c r="X103" s="660"/>
      <c r="Y103" s="660"/>
      <c r="Z103" s="660"/>
      <c r="AA103" s="660"/>
      <c r="AB103" s="660"/>
      <c r="AC103" s="660"/>
      <c r="AD103" s="660"/>
      <c r="AE103" s="660"/>
      <c r="AF103" s="660"/>
      <c r="AG103" s="660"/>
      <c r="AH103" s="660"/>
      <c r="AI103" s="660"/>
      <c r="AJ103" s="660"/>
      <c r="AK103" s="660"/>
      <c r="AL103" s="660"/>
      <c r="AM103" s="660"/>
      <c r="AN103" s="660"/>
      <c r="AO103" s="660"/>
      <c r="AP103" s="660"/>
      <c r="AQ103" s="660"/>
      <c r="AR103" s="660"/>
      <c r="AS103" s="660"/>
      <c r="AT103" s="660"/>
      <c r="AU103" s="660"/>
      <c r="AV103" s="660"/>
      <c r="AW103" s="660"/>
      <c r="AX103" s="660"/>
      <c r="AY103" s="660"/>
      <c r="AZ103" s="660"/>
    </row>
    <row r="104" spans="1:52" ht="14.55" customHeight="1" x14ac:dyDescent="0.25">
      <c r="A104" s="660"/>
      <c r="B104" s="660"/>
      <c r="C104" s="660"/>
      <c r="D104" s="660"/>
      <c r="E104" s="660"/>
      <c r="F104" s="660"/>
      <c r="G104" s="660"/>
      <c r="H104" s="660"/>
      <c r="I104" s="660"/>
      <c r="J104" s="660"/>
      <c r="K104" s="660"/>
      <c r="L104" s="660"/>
      <c r="M104" s="660"/>
      <c r="N104" s="660"/>
      <c r="O104" s="660"/>
      <c r="P104" s="660"/>
      <c r="Q104" s="660"/>
      <c r="R104" s="660"/>
      <c r="S104" s="660"/>
      <c r="T104" s="660"/>
      <c r="U104" s="660"/>
      <c r="V104" s="660"/>
      <c r="W104" s="660"/>
      <c r="X104" s="660"/>
      <c r="Y104" s="660"/>
      <c r="Z104" s="660"/>
      <c r="AA104" s="660"/>
      <c r="AB104" s="660"/>
      <c r="AC104" s="660"/>
      <c r="AD104" s="660"/>
      <c r="AE104" s="660"/>
      <c r="AF104" s="660"/>
      <c r="AG104" s="660"/>
      <c r="AH104" s="660"/>
      <c r="AI104" s="660"/>
      <c r="AJ104" s="660"/>
      <c r="AK104" s="660"/>
      <c r="AL104" s="660"/>
      <c r="AM104" s="660"/>
      <c r="AN104" s="660"/>
      <c r="AO104" s="660"/>
      <c r="AP104" s="660"/>
      <c r="AQ104" s="660"/>
      <c r="AR104" s="660"/>
      <c r="AS104" s="660"/>
      <c r="AT104" s="660"/>
      <c r="AU104" s="660"/>
      <c r="AV104" s="660"/>
      <c r="AW104" s="660"/>
      <c r="AX104" s="660"/>
      <c r="AY104" s="660"/>
      <c r="AZ104" s="660"/>
    </row>
    <row r="105" spans="1:52" ht="14.55" customHeight="1" x14ac:dyDescent="0.25">
      <c r="A105" s="660"/>
      <c r="B105" s="660"/>
      <c r="C105" s="660"/>
      <c r="D105" s="660"/>
      <c r="E105" s="660"/>
      <c r="F105" s="660"/>
      <c r="G105" s="660"/>
      <c r="H105" s="660"/>
      <c r="I105" s="660"/>
      <c r="J105" s="660"/>
      <c r="K105" s="660"/>
      <c r="L105" s="660"/>
      <c r="M105" s="660"/>
      <c r="N105" s="660"/>
      <c r="O105" s="660"/>
      <c r="P105" s="660"/>
      <c r="Q105" s="660"/>
      <c r="R105" s="660"/>
      <c r="S105" s="660"/>
      <c r="T105" s="660"/>
      <c r="U105" s="660"/>
      <c r="V105" s="660"/>
      <c r="W105" s="660"/>
      <c r="X105" s="660"/>
      <c r="Y105" s="660"/>
      <c r="Z105" s="660"/>
      <c r="AA105" s="660"/>
      <c r="AB105" s="660"/>
      <c r="AC105" s="660"/>
      <c r="AD105" s="660"/>
      <c r="AE105" s="660"/>
      <c r="AF105" s="660"/>
      <c r="AG105" s="660"/>
      <c r="AH105" s="660"/>
      <c r="AI105" s="660"/>
      <c r="AJ105" s="660"/>
      <c r="AK105" s="660"/>
      <c r="AL105" s="660"/>
      <c r="AM105" s="660"/>
      <c r="AN105" s="660"/>
      <c r="AO105" s="660"/>
      <c r="AP105" s="660"/>
      <c r="AQ105" s="660"/>
      <c r="AR105" s="660"/>
      <c r="AS105" s="660"/>
      <c r="AT105" s="660"/>
      <c r="AU105" s="660"/>
      <c r="AV105" s="660"/>
      <c r="AW105" s="660"/>
      <c r="AX105" s="660"/>
      <c r="AY105" s="660"/>
      <c r="AZ105" s="660"/>
    </row>
    <row r="106" spans="1:52" ht="14.55" customHeight="1" x14ac:dyDescent="0.25">
      <c r="A106" s="660"/>
      <c r="B106" s="660"/>
      <c r="C106" s="660"/>
      <c r="D106" s="660"/>
      <c r="E106" s="660"/>
      <c r="F106" s="660"/>
      <c r="G106" s="660"/>
      <c r="H106" s="660"/>
      <c r="I106" s="660"/>
      <c r="J106" s="660"/>
      <c r="K106" s="660"/>
      <c r="L106" s="660"/>
      <c r="M106" s="660"/>
      <c r="N106" s="660"/>
      <c r="O106" s="660"/>
      <c r="P106" s="660"/>
      <c r="Q106" s="660"/>
      <c r="R106" s="660"/>
      <c r="S106" s="660"/>
      <c r="T106" s="660"/>
      <c r="U106" s="660"/>
      <c r="V106" s="660"/>
      <c r="W106" s="660"/>
      <c r="X106" s="660"/>
      <c r="Y106" s="660"/>
      <c r="Z106" s="660"/>
      <c r="AA106" s="660"/>
      <c r="AB106" s="660"/>
      <c r="AC106" s="660"/>
      <c r="AD106" s="660"/>
      <c r="AE106" s="660"/>
      <c r="AF106" s="660"/>
      <c r="AG106" s="660"/>
      <c r="AH106" s="660"/>
      <c r="AI106" s="660"/>
      <c r="AJ106" s="660"/>
      <c r="AK106" s="660"/>
      <c r="AL106" s="660"/>
      <c r="AM106" s="660"/>
      <c r="AN106" s="660"/>
      <c r="AO106" s="660"/>
      <c r="AP106" s="660"/>
      <c r="AQ106" s="660"/>
      <c r="AR106" s="660"/>
      <c r="AS106" s="660"/>
      <c r="AT106" s="660"/>
      <c r="AU106" s="660"/>
      <c r="AV106" s="660"/>
      <c r="AW106" s="660"/>
      <c r="AX106" s="660"/>
      <c r="AY106" s="660"/>
      <c r="AZ106" s="660"/>
    </row>
    <row r="107" spans="1:52" ht="14.55" customHeight="1" x14ac:dyDescent="0.25">
      <c r="A107" s="660"/>
      <c r="B107" s="660"/>
      <c r="C107" s="660"/>
      <c r="D107" s="660"/>
      <c r="E107" s="660"/>
      <c r="F107" s="660"/>
      <c r="G107" s="660"/>
      <c r="H107" s="660"/>
      <c r="I107" s="660"/>
      <c r="J107" s="660"/>
      <c r="K107" s="660"/>
      <c r="L107" s="660"/>
      <c r="M107" s="660"/>
      <c r="N107" s="660"/>
      <c r="O107" s="660"/>
      <c r="P107" s="660"/>
      <c r="Q107" s="660"/>
      <c r="R107" s="660"/>
      <c r="S107" s="660"/>
      <c r="T107" s="660"/>
      <c r="U107" s="660"/>
      <c r="V107" s="660"/>
      <c r="W107" s="660"/>
      <c r="X107" s="660"/>
      <c r="Y107" s="660"/>
      <c r="Z107" s="660"/>
      <c r="AA107" s="660"/>
      <c r="AB107" s="660"/>
      <c r="AC107" s="660"/>
      <c r="AD107" s="660"/>
      <c r="AE107" s="660"/>
      <c r="AF107" s="660"/>
      <c r="AG107" s="660"/>
      <c r="AH107" s="660"/>
      <c r="AI107" s="660"/>
      <c r="AJ107" s="660"/>
      <c r="AK107" s="660"/>
      <c r="AL107" s="660"/>
      <c r="AM107" s="660"/>
      <c r="AN107" s="660"/>
      <c r="AO107" s="660"/>
      <c r="AP107" s="660"/>
      <c r="AQ107" s="660"/>
      <c r="AR107" s="660"/>
      <c r="AS107" s="660"/>
      <c r="AT107" s="660"/>
      <c r="AU107" s="660"/>
      <c r="AV107" s="660"/>
      <c r="AW107" s="660"/>
      <c r="AX107" s="660"/>
      <c r="AY107" s="660"/>
      <c r="AZ107" s="660"/>
    </row>
    <row r="108" spans="1:52" ht="14.55" customHeight="1" x14ac:dyDescent="0.25">
      <c r="A108" s="660"/>
      <c r="B108" s="660"/>
      <c r="C108" s="660"/>
      <c r="D108" s="660"/>
      <c r="E108" s="660"/>
      <c r="F108" s="660"/>
      <c r="G108" s="660"/>
      <c r="H108" s="660"/>
      <c r="I108" s="660"/>
      <c r="J108" s="660"/>
      <c r="K108" s="660"/>
      <c r="L108" s="660"/>
      <c r="M108" s="660"/>
      <c r="N108" s="660"/>
      <c r="O108" s="660"/>
      <c r="P108" s="660"/>
      <c r="Q108" s="660"/>
      <c r="R108" s="660"/>
      <c r="S108" s="660"/>
      <c r="T108" s="660"/>
      <c r="U108" s="660"/>
      <c r="V108" s="660"/>
      <c r="W108" s="660"/>
      <c r="X108" s="660"/>
      <c r="Y108" s="660"/>
      <c r="Z108" s="660"/>
      <c r="AA108" s="660"/>
      <c r="AB108" s="660"/>
      <c r="AC108" s="660"/>
      <c r="AD108" s="660"/>
      <c r="AE108" s="660"/>
      <c r="AF108" s="660"/>
      <c r="AG108" s="660"/>
      <c r="AH108" s="660"/>
      <c r="AI108" s="660"/>
      <c r="AJ108" s="660"/>
      <c r="AK108" s="660"/>
      <c r="AL108" s="660"/>
      <c r="AM108" s="660"/>
      <c r="AN108" s="660"/>
      <c r="AO108" s="660"/>
      <c r="AP108" s="660"/>
      <c r="AQ108" s="660"/>
      <c r="AR108" s="660"/>
      <c r="AS108" s="660"/>
      <c r="AT108" s="660"/>
      <c r="AU108" s="660"/>
      <c r="AV108" s="660"/>
      <c r="AW108" s="660"/>
      <c r="AX108" s="660"/>
      <c r="AY108" s="660"/>
      <c r="AZ108" s="660"/>
    </row>
    <row r="109" spans="1:52" ht="14.55" customHeight="1" x14ac:dyDescent="0.25">
      <c r="A109" s="660"/>
      <c r="B109" s="660"/>
      <c r="C109" s="660"/>
      <c r="D109" s="660"/>
      <c r="E109" s="660"/>
      <c r="F109" s="660"/>
      <c r="G109" s="660"/>
      <c r="H109" s="660"/>
      <c r="I109" s="660"/>
      <c r="J109" s="660"/>
      <c r="K109" s="660"/>
      <c r="L109" s="660"/>
      <c r="M109" s="660"/>
      <c r="N109" s="660"/>
      <c r="O109" s="660"/>
      <c r="P109" s="660"/>
      <c r="Q109" s="660"/>
      <c r="R109" s="660"/>
      <c r="S109" s="660"/>
      <c r="T109" s="660"/>
      <c r="U109" s="660"/>
      <c r="V109" s="660"/>
      <c r="W109" s="660"/>
      <c r="X109" s="660"/>
      <c r="Y109" s="660"/>
      <c r="Z109" s="660"/>
      <c r="AA109" s="660"/>
      <c r="AB109" s="660"/>
      <c r="AC109" s="660"/>
      <c r="AD109" s="660"/>
      <c r="AE109" s="660"/>
      <c r="AF109" s="660"/>
      <c r="AG109" s="660"/>
      <c r="AH109" s="660"/>
      <c r="AI109" s="660"/>
      <c r="AJ109" s="660"/>
      <c r="AK109" s="660"/>
      <c r="AL109" s="660"/>
      <c r="AM109" s="660"/>
      <c r="AN109" s="660"/>
      <c r="AO109" s="660"/>
      <c r="AP109" s="660"/>
      <c r="AQ109" s="660"/>
      <c r="AR109" s="660"/>
      <c r="AS109" s="660"/>
      <c r="AT109" s="660"/>
      <c r="AU109" s="660"/>
      <c r="AV109" s="660"/>
      <c r="AW109" s="660"/>
      <c r="AX109" s="660"/>
      <c r="AY109" s="660"/>
      <c r="AZ109" s="660"/>
    </row>
    <row r="110" spans="1:52" ht="14.55" customHeight="1" x14ac:dyDescent="0.25">
      <c r="A110" s="660"/>
      <c r="B110" s="660"/>
      <c r="C110" s="660"/>
      <c r="D110" s="660"/>
      <c r="E110" s="660"/>
      <c r="F110" s="660"/>
      <c r="G110" s="660"/>
      <c r="H110" s="660"/>
      <c r="I110" s="660"/>
      <c r="J110" s="660"/>
      <c r="K110" s="660"/>
      <c r="L110" s="660"/>
      <c r="M110" s="660"/>
      <c r="N110" s="660"/>
      <c r="O110" s="660"/>
      <c r="P110" s="660"/>
      <c r="Q110" s="660"/>
      <c r="R110" s="660"/>
      <c r="S110" s="660"/>
      <c r="T110" s="660"/>
      <c r="U110" s="660"/>
      <c r="V110" s="660"/>
      <c r="W110" s="660"/>
      <c r="X110" s="660"/>
      <c r="Y110" s="660"/>
      <c r="Z110" s="660"/>
      <c r="AA110" s="660"/>
      <c r="AB110" s="660"/>
      <c r="AC110" s="660"/>
      <c r="AD110" s="660"/>
      <c r="AE110" s="660"/>
      <c r="AF110" s="660"/>
      <c r="AG110" s="660"/>
      <c r="AH110" s="660"/>
      <c r="AI110" s="660"/>
      <c r="AJ110" s="660"/>
      <c r="AK110" s="660"/>
      <c r="AL110" s="660"/>
      <c r="AM110" s="660"/>
      <c r="AN110" s="660"/>
      <c r="AO110" s="660"/>
      <c r="AP110" s="660"/>
      <c r="AQ110" s="660"/>
      <c r="AR110" s="660"/>
      <c r="AS110" s="660"/>
      <c r="AT110" s="660"/>
      <c r="AU110" s="660"/>
      <c r="AV110" s="660"/>
      <c r="AW110" s="660"/>
      <c r="AX110" s="660"/>
      <c r="AY110" s="660"/>
      <c r="AZ110" s="660"/>
    </row>
    <row r="111" spans="1:52" ht="14.55" customHeight="1" x14ac:dyDescent="0.25">
      <c r="A111" s="660"/>
      <c r="B111" s="660"/>
      <c r="C111" s="660"/>
      <c r="D111" s="660"/>
      <c r="E111" s="660"/>
      <c r="F111" s="660"/>
      <c r="G111" s="660"/>
      <c r="H111" s="660"/>
      <c r="I111" s="660"/>
      <c r="J111" s="660"/>
      <c r="K111" s="660"/>
      <c r="L111" s="660"/>
      <c r="M111" s="660"/>
      <c r="N111" s="660"/>
      <c r="O111" s="660"/>
      <c r="P111" s="660"/>
      <c r="Q111" s="660"/>
      <c r="R111" s="660"/>
      <c r="S111" s="660"/>
      <c r="T111" s="660"/>
      <c r="U111" s="660"/>
      <c r="V111" s="660"/>
      <c r="W111" s="660"/>
      <c r="X111" s="660"/>
      <c r="Y111" s="660"/>
      <c r="Z111" s="660"/>
      <c r="AA111" s="660"/>
      <c r="AB111" s="660"/>
      <c r="AC111" s="660"/>
      <c r="AD111" s="660"/>
      <c r="AE111" s="660"/>
      <c r="AF111" s="660"/>
      <c r="AG111" s="660"/>
      <c r="AH111" s="660"/>
      <c r="AI111" s="660"/>
      <c r="AJ111" s="660"/>
      <c r="AK111" s="660"/>
      <c r="AL111" s="660"/>
      <c r="AM111" s="660"/>
      <c r="AN111" s="660"/>
      <c r="AO111" s="660"/>
      <c r="AP111" s="660"/>
      <c r="AQ111" s="660"/>
      <c r="AR111" s="660"/>
      <c r="AS111" s="660"/>
      <c r="AT111" s="660"/>
      <c r="AU111" s="660"/>
      <c r="AV111" s="660"/>
      <c r="AW111" s="660"/>
      <c r="AX111" s="660"/>
      <c r="AY111" s="660"/>
      <c r="AZ111" s="660"/>
    </row>
    <row r="112" spans="1:52" ht="14.55" customHeight="1" x14ac:dyDescent="0.25">
      <c r="A112" s="660"/>
      <c r="B112" s="660"/>
      <c r="C112" s="660"/>
      <c r="D112" s="660"/>
      <c r="E112" s="660"/>
      <c r="F112" s="660"/>
      <c r="G112" s="660"/>
      <c r="H112" s="660"/>
      <c r="I112" s="660"/>
      <c r="J112" s="660"/>
      <c r="K112" s="660"/>
      <c r="L112" s="660"/>
      <c r="M112" s="660"/>
      <c r="N112" s="660"/>
      <c r="O112" s="660"/>
      <c r="P112" s="660"/>
      <c r="Q112" s="660"/>
      <c r="R112" s="660"/>
      <c r="S112" s="660"/>
      <c r="T112" s="660"/>
      <c r="U112" s="660"/>
      <c r="V112" s="660"/>
      <c r="W112" s="660"/>
      <c r="X112" s="660"/>
      <c r="Y112" s="660"/>
      <c r="Z112" s="660"/>
      <c r="AA112" s="660"/>
      <c r="AB112" s="660"/>
      <c r="AC112" s="660"/>
      <c r="AD112" s="660"/>
      <c r="AE112" s="660"/>
      <c r="AF112" s="660"/>
      <c r="AG112" s="660"/>
      <c r="AH112" s="660"/>
      <c r="AI112" s="660"/>
      <c r="AJ112" s="660"/>
      <c r="AK112" s="660"/>
      <c r="AL112" s="660"/>
      <c r="AM112" s="660"/>
      <c r="AN112" s="660"/>
      <c r="AO112" s="660"/>
      <c r="AP112" s="660"/>
      <c r="AQ112" s="660"/>
      <c r="AR112" s="660"/>
      <c r="AS112" s="660"/>
      <c r="AT112" s="660"/>
      <c r="AU112" s="660"/>
      <c r="AV112" s="660"/>
      <c r="AW112" s="660"/>
      <c r="AX112" s="660"/>
      <c r="AY112" s="660"/>
      <c r="AZ112" s="660"/>
    </row>
    <row r="113" spans="1:52" ht="14.55" customHeight="1" x14ac:dyDescent="0.25">
      <c r="A113" s="660"/>
      <c r="B113" s="660"/>
      <c r="C113" s="660"/>
      <c r="D113" s="660"/>
      <c r="E113" s="660"/>
      <c r="F113" s="660"/>
      <c r="G113" s="660"/>
      <c r="H113" s="660"/>
      <c r="I113" s="660"/>
      <c r="J113" s="660"/>
      <c r="K113" s="660"/>
      <c r="L113" s="660"/>
      <c r="M113" s="660"/>
      <c r="N113" s="660"/>
      <c r="O113" s="660"/>
      <c r="P113" s="660"/>
      <c r="Q113" s="660"/>
      <c r="R113" s="660"/>
      <c r="S113" s="660"/>
      <c r="T113" s="660"/>
      <c r="U113" s="660"/>
      <c r="V113" s="660"/>
      <c r="W113" s="660"/>
      <c r="X113" s="660"/>
      <c r="Y113" s="660"/>
      <c r="Z113" s="660"/>
      <c r="AA113" s="660"/>
      <c r="AB113" s="660"/>
      <c r="AC113" s="660"/>
      <c r="AD113" s="660"/>
      <c r="AE113" s="660"/>
      <c r="AF113" s="660"/>
      <c r="AG113" s="660"/>
      <c r="AH113" s="660"/>
      <c r="AI113" s="660"/>
      <c r="AJ113" s="660"/>
      <c r="AK113" s="660"/>
      <c r="AL113" s="660"/>
      <c r="AM113" s="660"/>
      <c r="AN113" s="660"/>
      <c r="AO113" s="660"/>
      <c r="AP113" s="660"/>
      <c r="AQ113" s="660"/>
      <c r="AR113" s="660"/>
      <c r="AS113" s="660"/>
      <c r="AT113" s="660"/>
      <c r="AU113" s="660"/>
      <c r="AV113" s="660"/>
      <c r="AW113" s="660"/>
      <c r="AX113" s="660"/>
      <c r="AY113" s="660"/>
      <c r="AZ113" s="660"/>
    </row>
    <row r="114" spans="1:52" ht="14.55" customHeight="1" x14ac:dyDescent="0.25">
      <c r="A114" s="660"/>
      <c r="B114" s="660"/>
      <c r="C114" s="660"/>
      <c r="D114" s="660"/>
      <c r="E114" s="660"/>
      <c r="F114" s="660"/>
      <c r="G114" s="660"/>
      <c r="H114" s="660"/>
      <c r="I114" s="660"/>
      <c r="J114" s="660"/>
      <c r="K114" s="660"/>
      <c r="L114" s="660"/>
      <c r="M114" s="660"/>
      <c r="N114" s="660"/>
      <c r="O114" s="660"/>
      <c r="P114" s="660"/>
      <c r="Q114" s="660"/>
      <c r="R114" s="660"/>
      <c r="S114" s="660"/>
      <c r="T114" s="660"/>
      <c r="U114" s="660"/>
      <c r="V114" s="660"/>
      <c r="W114" s="660"/>
      <c r="X114" s="660"/>
      <c r="Y114" s="660"/>
      <c r="Z114" s="660"/>
      <c r="AA114" s="660"/>
      <c r="AB114" s="660"/>
      <c r="AC114" s="660"/>
      <c r="AD114" s="660"/>
      <c r="AE114" s="660"/>
      <c r="AF114" s="660"/>
      <c r="AG114" s="660"/>
      <c r="AH114" s="660"/>
      <c r="AI114" s="660"/>
      <c r="AJ114" s="660"/>
      <c r="AK114" s="660"/>
      <c r="AL114" s="660"/>
      <c r="AM114" s="660"/>
      <c r="AN114" s="660"/>
      <c r="AO114" s="660"/>
      <c r="AP114" s="660"/>
      <c r="AQ114" s="660"/>
      <c r="AR114" s="660"/>
      <c r="AS114" s="660"/>
      <c r="AT114" s="660"/>
      <c r="AU114" s="660"/>
      <c r="AV114" s="660"/>
      <c r="AW114" s="660"/>
      <c r="AX114" s="660"/>
      <c r="AY114" s="660"/>
      <c r="AZ114" s="660"/>
    </row>
    <row r="115" spans="1:52" ht="14.55" customHeight="1" x14ac:dyDescent="0.25">
      <c r="A115" s="660"/>
      <c r="B115" s="660"/>
      <c r="C115" s="660"/>
      <c r="D115" s="660"/>
      <c r="E115" s="660"/>
      <c r="F115" s="660"/>
      <c r="G115" s="660"/>
      <c r="H115" s="660"/>
      <c r="I115" s="660"/>
      <c r="J115" s="660"/>
      <c r="K115" s="660"/>
      <c r="L115" s="660"/>
      <c r="M115" s="660"/>
      <c r="N115" s="660"/>
      <c r="O115" s="660"/>
      <c r="P115" s="660"/>
      <c r="Q115" s="660"/>
      <c r="R115" s="660"/>
      <c r="S115" s="660"/>
      <c r="T115" s="660"/>
      <c r="U115" s="660"/>
      <c r="V115" s="660"/>
      <c r="W115" s="660"/>
      <c r="X115" s="660"/>
      <c r="Y115" s="660"/>
      <c r="Z115" s="660"/>
      <c r="AA115" s="660"/>
      <c r="AB115" s="660"/>
      <c r="AC115" s="660"/>
      <c r="AD115" s="660"/>
      <c r="AE115" s="660"/>
      <c r="AF115" s="660"/>
      <c r="AG115" s="660"/>
      <c r="AH115" s="660"/>
      <c r="AI115" s="660"/>
      <c r="AJ115" s="660"/>
      <c r="AK115" s="660"/>
      <c r="AL115" s="660"/>
      <c r="AM115" s="660"/>
      <c r="AN115" s="660"/>
      <c r="AO115" s="660"/>
      <c r="AP115" s="660"/>
      <c r="AQ115" s="660"/>
      <c r="AR115" s="660"/>
      <c r="AS115" s="660"/>
      <c r="AT115" s="660"/>
      <c r="AU115" s="660"/>
      <c r="AV115" s="660"/>
      <c r="AW115" s="660"/>
      <c r="AX115" s="660"/>
      <c r="AY115" s="660"/>
      <c r="AZ115" s="660"/>
    </row>
    <row r="116" spans="1:52" ht="14.55" customHeight="1" x14ac:dyDescent="0.25">
      <c r="A116" s="660"/>
      <c r="B116" s="660"/>
      <c r="C116" s="660"/>
      <c r="D116" s="660"/>
      <c r="E116" s="660"/>
      <c r="F116" s="660"/>
      <c r="G116" s="660"/>
      <c r="H116" s="660"/>
      <c r="I116" s="660"/>
      <c r="J116" s="660"/>
      <c r="K116" s="660"/>
      <c r="L116" s="660"/>
      <c r="M116" s="660"/>
      <c r="N116" s="660"/>
      <c r="O116" s="660"/>
      <c r="P116" s="660"/>
      <c r="Q116" s="660"/>
      <c r="R116" s="660"/>
      <c r="S116" s="660"/>
      <c r="T116" s="660"/>
      <c r="U116" s="660"/>
      <c r="V116" s="660"/>
      <c r="W116" s="660"/>
      <c r="X116" s="660"/>
      <c r="Y116" s="660"/>
      <c r="Z116" s="660"/>
      <c r="AA116" s="660"/>
      <c r="AB116" s="660"/>
      <c r="AC116" s="660"/>
      <c r="AD116" s="660"/>
      <c r="AE116" s="660"/>
      <c r="AF116" s="660"/>
      <c r="AG116" s="660"/>
      <c r="AH116" s="660"/>
      <c r="AI116" s="660"/>
      <c r="AJ116" s="660"/>
      <c r="AK116" s="660"/>
      <c r="AL116" s="660"/>
      <c r="AM116" s="660"/>
      <c r="AN116" s="660"/>
      <c r="AO116" s="660"/>
      <c r="AP116" s="660"/>
      <c r="AQ116" s="660"/>
      <c r="AR116" s="660"/>
      <c r="AS116" s="660"/>
      <c r="AT116" s="660"/>
      <c r="AU116" s="660"/>
      <c r="AV116" s="660"/>
      <c r="AW116" s="660"/>
      <c r="AX116" s="660"/>
      <c r="AY116" s="660"/>
      <c r="AZ116" s="660"/>
    </row>
    <row r="117" spans="1:52" ht="14.55" customHeight="1" x14ac:dyDescent="0.25">
      <c r="A117" s="660"/>
      <c r="B117" s="660"/>
      <c r="C117" s="660"/>
      <c r="D117" s="660"/>
      <c r="E117" s="660"/>
      <c r="F117" s="660"/>
      <c r="G117" s="660"/>
      <c r="H117" s="660"/>
      <c r="I117" s="660"/>
      <c r="J117" s="660"/>
      <c r="K117" s="660"/>
      <c r="L117" s="660"/>
      <c r="M117" s="660"/>
      <c r="N117" s="660"/>
      <c r="O117" s="660"/>
      <c r="P117" s="660"/>
      <c r="Q117" s="660"/>
      <c r="R117" s="660"/>
      <c r="S117" s="660"/>
      <c r="T117" s="660"/>
      <c r="U117" s="660"/>
      <c r="V117" s="660"/>
      <c r="W117" s="660"/>
      <c r="X117" s="660"/>
      <c r="Y117" s="660"/>
      <c r="Z117" s="660"/>
      <c r="AA117" s="660"/>
      <c r="AB117" s="660"/>
      <c r="AC117" s="660"/>
      <c r="AD117" s="660"/>
      <c r="AE117" s="660"/>
      <c r="AF117" s="660"/>
      <c r="AG117" s="660"/>
      <c r="AH117" s="660"/>
      <c r="AI117" s="660"/>
      <c r="AJ117" s="660"/>
      <c r="AK117" s="660"/>
      <c r="AL117" s="660"/>
      <c r="AM117" s="660"/>
      <c r="AN117" s="660"/>
      <c r="AO117" s="660"/>
      <c r="AP117" s="660"/>
      <c r="AQ117" s="660"/>
      <c r="AR117" s="660"/>
      <c r="AS117" s="660"/>
      <c r="AT117" s="660"/>
      <c r="AU117" s="660"/>
      <c r="AV117" s="660"/>
      <c r="AW117" s="660"/>
      <c r="AX117" s="660"/>
      <c r="AY117" s="660"/>
      <c r="AZ117" s="660"/>
    </row>
    <row r="118" spans="1:52" ht="14.55" customHeight="1" x14ac:dyDescent="0.25">
      <c r="A118" s="660"/>
      <c r="B118" s="660"/>
      <c r="C118" s="660"/>
      <c r="D118" s="660"/>
      <c r="E118" s="660"/>
      <c r="F118" s="660"/>
      <c r="G118" s="660"/>
      <c r="H118" s="660"/>
      <c r="I118" s="660"/>
      <c r="J118" s="660"/>
      <c r="K118" s="660"/>
      <c r="L118" s="660"/>
      <c r="M118" s="660"/>
      <c r="N118" s="660"/>
      <c r="O118" s="660"/>
      <c r="P118" s="660"/>
      <c r="Q118" s="660"/>
      <c r="R118" s="660"/>
      <c r="S118" s="660"/>
      <c r="T118" s="660"/>
      <c r="U118" s="660"/>
      <c r="V118" s="660"/>
      <c r="W118" s="660"/>
      <c r="X118" s="660"/>
      <c r="Y118" s="660"/>
      <c r="Z118" s="660"/>
      <c r="AA118" s="660"/>
      <c r="AB118" s="660"/>
      <c r="AC118" s="660"/>
      <c r="AD118" s="660"/>
      <c r="AE118" s="660"/>
      <c r="AF118" s="660"/>
      <c r="AG118" s="660"/>
      <c r="AH118" s="660"/>
      <c r="AI118" s="660"/>
      <c r="AJ118" s="660"/>
      <c r="AK118" s="660"/>
      <c r="AL118" s="660"/>
      <c r="AM118" s="660"/>
      <c r="AN118" s="660"/>
      <c r="AO118" s="660"/>
      <c r="AP118" s="660"/>
      <c r="AQ118" s="660"/>
      <c r="AR118" s="660"/>
      <c r="AS118" s="660"/>
      <c r="AT118" s="660"/>
      <c r="AU118" s="660"/>
      <c r="AV118" s="660"/>
      <c r="AW118" s="660"/>
      <c r="AX118" s="660"/>
      <c r="AY118" s="660"/>
      <c r="AZ118" s="660"/>
    </row>
    <row r="119" spans="1:52" ht="14.55" customHeight="1" x14ac:dyDescent="0.25">
      <c r="A119" s="660"/>
      <c r="B119" s="660"/>
      <c r="C119" s="660"/>
      <c r="D119" s="660"/>
      <c r="E119" s="660"/>
      <c r="F119" s="660"/>
      <c r="G119" s="660"/>
      <c r="H119" s="660"/>
      <c r="I119" s="660"/>
      <c r="J119" s="660"/>
      <c r="K119" s="660"/>
      <c r="L119" s="660"/>
      <c r="M119" s="660"/>
      <c r="N119" s="660"/>
      <c r="O119" s="660"/>
      <c r="P119" s="660"/>
      <c r="Q119" s="660"/>
      <c r="R119" s="660"/>
      <c r="S119" s="660"/>
      <c r="T119" s="660"/>
      <c r="U119" s="660"/>
      <c r="V119" s="660"/>
      <c r="W119" s="660"/>
      <c r="X119" s="660"/>
      <c r="Y119" s="660"/>
      <c r="Z119" s="660"/>
      <c r="AA119" s="660"/>
      <c r="AB119" s="660"/>
      <c r="AC119" s="660"/>
      <c r="AD119" s="660"/>
      <c r="AE119" s="660"/>
      <c r="AF119" s="660"/>
      <c r="AG119" s="660"/>
      <c r="AH119" s="660"/>
      <c r="AI119" s="660"/>
      <c r="AJ119" s="660"/>
      <c r="AK119" s="660"/>
      <c r="AL119" s="660"/>
      <c r="AM119" s="660"/>
      <c r="AN119" s="660"/>
      <c r="AO119" s="660"/>
      <c r="AP119" s="660"/>
      <c r="AQ119" s="660"/>
      <c r="AR119" s="660"/>
      <c r="AS119" s="660"/>
      <c r="AT119" s="660"/>
      <c r="AU119" s="660"/>
      <c r="AV119" s="660"/>
      <c r="AW119" s="660"/>
      <c r="AX119" s="660"/>
      <c r="AY119" s="660"/>
      <c r="AZ119" s="660"/>
    </row>
    <row r="120" spans="1:52" ht="14.55" customHeight="1" x14ac:dyDescent="0.25">
      <c r="A120" s="660"/>
      <c r="B120" s="660"/>
      <c r="C120" s="660"/>
      <c r="D120" s="660"/>
      <c r="E120" s="660"/>
      <c r="F120" s="660"/>
      <c r="G120" s="660"/>
      <c r="H120" s="660"/>
      <c r="I120" s="660"/>
      <c r="J120" s="660"/>
      <c r="K120" s="660"/>
      <c r="L120" s="660"/>
      <c r="M120" s="660"/>
      <c r="N120" s="660"/>
      <c r="O120" s="660"/>
      <c r="P120" s="660"/>
      <c r="Q120" s="660"/>
      <c r="R120" s="660"/>
      <c r="S120" s="660"/>
      <c r="T120" s="660"/>
      <c r="U120" s="660"/>
      <c r="V120" s="660"/>
      <c r="W120" s="660"/>
      <c r="X120" s="660"/>
      <c r="Y120" s="660"/>
      <c r="Z120" s="660"/>
      <c r="AA120" s="660"/>
      <c r="AB120" s="660"/>
      <c r="AC120" s="660"/>
      <c r="AD120" s="660"/>
      <c r="AE120" s="660"/>
      <c r="AF120" s="660"/>
      <c r="AG120" s="660"/>
      <c r="AH120" s="660"/>
      <c r="AI120" s="660"/>
      <c r="AJ120" s="660"/>
      <c r="AK120" s="660"/>
      <c r="AL120" s="660"/>
      <c r="AM120" s="660"/>
      <c r="AN120" s="660"/>
      <c r="AO120" s="660"/>
      <c r="AP120" s="660"/>
      <c r="AQ120" s="660"/>
      <c r="AR120" s="660"/>
      <c r="AS120" s="660"/>
      <c r="AT120" s="660"/>
      <c r="AU120" s="660"/>
      <c r="AV120" s="660"/>
      <c r="AW120" s="660"/>
      <c r="AX120" s="660"/>
      <c r="AY120" s="660"/>
      <c r="AZ120" s="660"/>
    </row>
    <row r="121" spans="1:52" ht="14.55" customHeight="1" x14ac:dyDescent="0.25">
      <c r="A121" s="660"/>
      <c r="B121" s="660"/>
      <c r="C121" s="660"/>
      <c r="D121" s="660"/>
      <c r="E121" s="660"/>
      <c r="F121" s="660"/>
      <c r="G121" s="660"/>
      <c r="H121" s="660"/>
      <c r="I121" s="660"/>
      <c r="J121" s="660"/>
      <c r="K121" s="660"/>
      <c r="L121" s="660"/>
      <c r="M121" s="660"/>
      <c r="N121" s="660"/>
      <c r="O121" s="660"/>
      <c r="P121" s="660"/>
      <c r="Q121" s="660"/>
      <c r="R121" s="660"/>
      <c r="S121" s="660"/>
      <c r="T121" s="660"/>
      <c r="U121" s="660"/>
      <c r="V121" s="660"/>
      <c r="W121" s="660"/>
      <c r="X121" s="660"/>
      <c r="Y121" s="660"/>
      <c r="Z121" s="660"/>
      <c r="AA121" s="660"/>
      <c r="AB121" s="660"/>
      <c r="AC121" s="660"/>
      <c r="AD121" s="660"/>
      <c r="AE121" s="660"/>
      <c r="AF121" s="660"/>
      <c r="AG121" s="660"/>
      <c r="AH121" s="660"/>
      <c r="AI121" s="660"/>
      <c r="AJ121" s="660"/>
      <c r="AK121" s="660"/>
      <c r="AL121" s="660"/>
      <c r="AM121" s="660"/>
      <c r="AN121" s="660"/>
      <c r="AO121" s="660"/>
      <c r="AP121" s="660"/>
      <c r="AQ121" s="660"/>
      <c r="AR121" s="660"/>
      <c r="AS121" s="660"/>
      <c r="AT121" s="660"/>
      <c r="AU121" s="660"/>
      <c r="AV121" s="660"/>
      <c r="AW121" s="660"/>
      <c r="AX121" s="660"/>
      <c r="AY121" s="660"/>
      <c r="AZ121" s="660"/>
    </row>
    <row r="122" spans="1:52" ht="14.55" customHeight="1" x14ac:dyDescent="0.25">
      <c r="A122" s="660"/>
      <c r="B122" s="660"/>
      <c r="C122" s="660"/>
      <c r="D122" s="660"/>
      <c r="E122" s="660"/>
      <c r="F122" s="660"/>
      <c r="G122" s="660"/>
      <c r="H122" s="660"/>
      <c r="I122" s="660"/>
      <c r="J122" s="660"/>
      <c r="K122" s="660"/>
      <c r="L122" s="660"/>
      <c r="M122" s="660"/>
      <c r="N122" s="660"/>
      <c r="O122" s="660"/>
      <c r="P122" s="660"/>
      <c r="Q122" s="660"/>
      <c r="R122" s="660"/>
      <c r="S122" s="660"/>
      <c r="T122" s="660"/>
      <c r="U122" s="660"/>
      <c r="V122" s="660"/>
      <c r="W122" s="660"/>
      <c r="X122" s="660"/>
      <c r="Y122" s="660"/>
      <c r="Z122" s="660"/>
      <c r="AA122" s="660"/>
      <c r="AB122" s="660"/>
      <c r="AC122" s="660"/>
      <c r="AD122" s="660"/>
      <c r="AE122" s="660"/>
      <c r="AF122" s="660"/>
      <c r="AG122" s="660"/>
      <c r="AH122" s="660"/>
      <c r="AI122" s="660"/>
      <c r="AJ122" s="660"/>
      <c r="AK122" s="660"/>
      <c r="AL122" s="660"/>
      <c r="AM122" s="660"/>
      <c r="AN122" s="660"/>
      <c r="AO122" s="660"/>
      <c r="AP122" s="660"/>
      <c r="AQ122" s="660"/>
      <c r="AR122" s="660"/>
      <c r="AS122" s="660"/>
      <c r="AT122" s="660"/>
      <c r="AU122" s="660"/>
      <c r="AV122" s="660"/>
      <c r="AW122" s="660"/>
      <c r="AX122" s="660"/>
      <c r="AY122" s="660"/>
      <c r="AZ122" s="660"/>
    </row>
    <row r="123" spans="1:52" ht="14.55" customHeight="1" x14ac:dyDescent="0.25">
      <c r="A123" s="660"/>
      <c r="B123" s="660"/>
      <c r="C123" s="660"/>
      <c r="D123" s="660"/>
      <c r="E123" s="660"/>
      <c r="F123" s="660"/>
      <c r="G123" s="660"/>
      <c r="H123" s="660"/>
      <c r="I123" s="660"/>
      <c r="J123" s="660"/>
      <c r="K123" s="660"/>
      <c r="L123" s="660"/>
      <c r="M123" s="660"/>
      <c r="N123" s="660"/>
      <c r="O123" s="660"/>
      <c r="P123" s="660"/>
      <c r="Q123" s="660"/>
      <c r="R123" s="660"/>
      <c r="S123" s="660"/>
      <c r="T123" s="660"/>
      <c r="U123" s="660"/>
      <c r="V123" s="660"/>
      <c r="W123" s="660"/>
      <c r="X123" s="660"/>
      <c r="Y123" s="660"/>
      <c r="Z123" s="660"/>
      <c r="AA123" s="660"/>
      <c r="AB123" s="660"/>
      <c r="AC123" s="660"/>
      <c r="AD123" s="660"/>
      <c r="AE123" s="660"/>
      <c r="AF123" s="660"/>
      <c r="AG123" s="660"/>
      <c r="AH123" s="660"/>
      <c r="AI123" s="660"/>
      <c r="AJ123" s="660"/>
      <c r="AK123" s="660"/>
      <c r="AL123" s="660"/>
      <c r="AM123" s="660"/>
      <c r="AN123" s="660"/>
      <c r="AO123" s="660"/>
      <c r="AP123" s="660"/>
      <c r="AQ123" s="660"/>
      <c r="AR123" s="660"/>
      <c r="AS123" s="660"/>
      <c r="AT123" s="660"/>
      <c r="AU123" s="660"/>
      <c r="AV123" s="660"/>
      <c r="AW123" s="660"/>
      <c r="AX123" s="660"/>
      <c r="AY123" s="660"/>
      <c r="AZ123" s="660"/>
    </row>
    <row r="124" spans="1:52" ht="14.55" customHeight="1" x14ac:dyDescent="0.25">
      <c r="A124" s="660"/>
      <c r="B124" s="660"/>
      <c r="C124" s="660"/>
      <c r="D124" s="660"/>
      <c r="E124" s="660"/>
      <c r="F124" s="660"/>
      <c r="G124" s="660"/>
      <c r="H124" s="660"/>
      <c r="I124" s="660"/>
      <c r="J124" s="660"/>
      <c r="K124" s="660"/>
      <c r="L124" s="660"/>
      <c r="M124" s="660"/>
      <c r="N124" s="660"/>
      <c r="O124" s="660"/>
      <c r="P124" s="660"/>
      <c r="Q124" s="660"/>
      <c r="R124" s="660"/>
      <c r="S124" s="660"/>
      <c r="T124" s="660"/>
      <c r="U124" s="660"/>
      <c r="V124" s="660"/>
      <c r="W124" s="660"/>
      <c r="X124" s="660"/>
      <c r="Y124" s="660"/>
      <c r="Z124" s="660"/>
      <c r="AA124" s="660"/>
      <c r="AB124" s="660"/>
      <c r="AC124" s="660"/>
      <c r="AD124" s="660"/>
      <c r="AE124" s="660"/>
      <c r="AF124" s="660"/>
      <c r="AG124" s="660"/>
      <c r="AH124" s="660"/>
      <c r="AI124" s="660"/>
      <c r="AJ124" s="660"/>
      <c r="AK124" s="660"/>
      <c r="AL124" s="660"/>
      <c r="AM124" s="660"/>
      <c r="AN124" s="660"/>
      <c r="AO124" s="660"/>
      <c r="AP124" s="660"/>
      <c r="AQ124" s="660"/>
      <c r="AR124" s="660"/>
      <c r="AS124" s="660"/>
      <c r="AT124" s="660"/>
      <c r="AU124" s="660"/>
      <c r="AV124" s="660"/>
      <c r="AW124" s="660"/>
      <c r="AX124" s="660"/>
      <c r="AY124" s="660"/>
      <c r="AZ124" s="660"/>
    </row>
    <row r="125" spans="1:52" ht="14.55" customHeight="1" x14ac:dyDescent="0.25">
      <c r="A125" s="660"/>
      <c r="B125" s="660"/>
      <c r="C125" s="660"/>
      <c r="D125" s="660"/>
      <c r="E125" s="660"/>
      <c r="F125" s="660"/>
      <c r="G125" s="660"/>
      <c r="H125" s="660"/>
      <c r="I125" s="660"/>
      <c r="J125" s="660"/>
      <c r="K125" s="660"/>
      <c r="L125" s="660"/>
      <c r="M125" s="660"/>
      <c r="N125" s="660"/>
      <c r="O125" s="660"/>
      <c r="P125" s="660"/>
      <c r="Q125" s="660"/>
      <c r="R125" s="660"/>
      <c r="S125" s="660"/>
      <c r="T125" s="660"/>
      <c r="U125" s="660"/>
      <c r="V125" s="660"/>
      <c r="W125" s="660"/>
      <c r="X125" s="660"/>
      <c r="Y125" s="660"/>
      <c r="Z125" s="660"/>
      <c r="AA125" s="660"/>
      <c r="AB125" s="660"/>
      <c r="AC125" s="660"/>
      <c r="AD125" s="660"/>
      <c r="AE125" s="660"/>
      <c r="AF125" s="660"/>
      <c r="AG125" s="660"/>
      <c r="AH125" s="660"/>
      <c r="AI125" s="660"/>
      <c r="AJ125" s="660"/>
      <c r="AK125" s="660"/>
      <c r="AL125" s="660"/>
      <c r="AM125" s="660"/>
      <c r="AN125" s="660"/>
      <c r="AO125" s="660"/>
      <c r="AP125" s="660"/>
      <c r="AQ125" s="660"/>
      <c r="AR125" s="660"/>
      <c r="AS125" s="660"/>
      <c r="AT125" s="660"/>
      <c r="AU125" s="660"/>
      <c r="AV125" s="660"/>
      <c r="AW125" s="660"/>
      <c r="AX125" s="660"/>
      <c r="AY125" s="660"/>
      <c r="AZ125" s="660"/>
    </row>
    <row r="126" spans="1:52" ht="14.55" customHeight="1" x14ac:dyDescent="0.25">
      <c r="A126" s="660"/>
      <c r="B126" s="660"/>
      <c r="C126" s="660"/>
      <c r="D126" s="660"/>
      <c r="E126" s="660"/>
      <c r="F126" s="660"/>
      <c r="G126" s="660"/>
      <c r="H126" s="660"/>
      <c r="I126" s="660"/>
      <c r="J126" s="660"/>
      <c r="K126" s="660"/>
      <c r="L126" s="660"/>
      <c r="M126" s="660"/>
      <c r="N126" s="660"/>
      <c r="O126" s="660"/>
      <c r="P126" s="660"/>
      <c r="Q126" s="660"/>
      <c r="R126" s="660"/>
      <c r="S126" s="660"/>
      <c r="T126" s="660"/>
      <c r="U126" s="660"/>
      <c r="V126" s="660"/>
      <c r="W126" s="660"/>
      <c r="X126" s="660"/>
      <c r="Y126" s="660"/>
      <c r="Z126" s="660"/>
      <c r="AA126" s="660"/>
      <c r="AB126" s="660"/>
      <c r="AC126" s="660"/>
      <c r="AD126" s="660"/>
      <c r="AE126" s="660"/>
      <c r="AF126" s="660"/>
      <c r="AG126" s="660"/>
      <c r="AH126" s="660"/>
      <c r="AI126" s="660"/>
      <c r="AJ126" s="660"/>
      <c r="AK126" s="660"/>
      <c r="AL126" s="660"/>
      <c r="AM126" s="660"/>
      <c r="AN126" s="660"/>
      <c r="AO126" s="660"/>
      <c r="AP126" s="660"/>
      <c r="AQ126" s="660"/>
      <c r="AR126" s="660"/>
      <c r="AS126" s="660"/>
      <c r="AT126" s="660"/>
      <c r="AU126" s="660"/>
      <c r="AV126" s="660"/>
      <c r="AW126" s="660"/>
      <c r="AX126" s="660"/>
      <c r="AY126" s="660"/>
      <c r="AZ126" s="660"/>
    </row>
    <row r="127" spans="1:52" ht="14.55" customHeight="1" x14ac:dyDescent="0.25">
      <c r="A127" s="660"/>
      <c r="B127" s="660"/>
      <c r="C127" s="660"/>
      <c r="D127" s="660"/>
      <c r="E127" s="660"/>
      <c r="F127" s="660"/>
      <c r="G127" s="660"/>
      <c r="H127" s="660"/>
      <c r="I127" s="660"/>
      <c r="J127" s="660"/>
      <c r="K127" s="660"/>
      <c r="L127" s="660"/>
      <c r="M127" s="660"/>
      <c r="N127" s="660"/>
      <c r="O127" s="660"/>
      <c r="P127" s="660"/>
      <c r="Q127" s="660"/>
      <c r="R127" s="660"/>
      <c r="S127" s="660"/>
      <c r="T127" s="660"/>
      <c r="U127" s="660"/>
      <c r="V127" s="660"/>
      <c r="W127" s="660"/>
      <c r="X127" s="660"/>
      <c r="Y127" s="660"/>
      <c r="Z127" s="660"/>
      <c r="AA127" s="660"/>
      <c r="AB127" s="660"/>
      <c r="AC127" s="660"/>
      <c r="AD127" s="660"/>
      <c r="AE127" s="660"/>
      <c r="AF127" s="660"/>
      <c r="AG127" s="660"/>
      <c r="AH127" s="660"/>
      <c r="AI127" s="660"/>
      <c r="AJ127" s="660"/>
      <c r="AK127" s="660"/>
      <c r="AL127" s="660"/>
      <c r="AM127" s="660"/>
      <c r="AN127" s="660"/>
      <c r="AO127" s="660"/>
      <c r="AP127" s="660"/>
      <c r="AQ127" s="660"/>
      <c r="AR127" s="660"/>
      <c r="AS127" s="660"/>
      <c r="AT127" s="660"/>
      <c r="AU127" s="660"/>
      <c r="AV127" s="660"/>
      <c r="AW127" s="660"/>
      <c r="AX127" s="660"/>
      <c r="AY127" s="660"/>
      <c r="AZ127" s="660"/>
    </row>
    <row r="128" spans="1:52" ht="14.55" customHeight="1" x14ac:dyDescent="0.25">
      <c r="A128" s="660"/>
      <c r="B128" s="660"/>
      <c r="C128" s="660"/>
      <c r="D128" s="660"/>
      <c r="E128" s="660"/>
      <c r="F128" s="660"/>
      <c r="G128" s="660"/>
      <c r="H128" s="660"/>
      <c r="I128" s="660"/>
      <c r="J128" s="660"/>
      <c r="K128" s="660"/>
      <c r="L128" s="660"/>
      <c r="M128" s="660"/>
      <c r="N128" s="660"/>
      <c r="O128" s="660"/>
      <c r="P128" s="660"/>
      <c r="Q128" s="660"/>
      <c r="R128" s="660"/>
      <c r="S128" s="660"/>
      <c r="T128" s="660"/>
      <c r="U128" s="660"/>
      <c r="V128" s="660"/>
      <c r="W128" s="660"/>
      <c r="X128" s="660"/>
      <c r="Y128" s="660"/>
      <c r="Z128" s="660"/>
      <c r="AA128" s="660"/>
      <c r="AB128" s="660"/>
      <c r="AC128" s="660"/>
      <c r="AD128" s="660"/>
      <c r="AE128" s="660"/>
      <c r="AF128" s="660"/>
      <c r="AG128" s="660"/>
      <c r="AH128" s="660"/>
      <c r="AI128" s="660"/>
      <c r="AJ128" s="660"/>
      <c r="AK128" s="660"/>
      <c r="AL128" s="660"/>
      <c r="AM128" s="660"/>
      <c r="AN128" s="660"/>
      <c r="AO128" s="660"/>
      <c r="AP128" s="660"/>
      <c r="AQ128" s="660"/>
      <c r="AR128" s="660"/>
      <c r="AS128" s="660"/>
      <c r="AT128" s="660"/>
      <c r="AU128" s="660"/>
      <c r="AV128" s="660"/>
      <c r="AW128" s="660"/>
      <c r="AX128" s="660"/>
      <c r="AY128" s="660"/>
      <c r="AZ128" s="660"/>
    </row>
    <row r="129" spans="1:52" ht="14.55" customHeight="1" x14ac:dyDescent="0.25">
      <c r="A129" s="660"/>
      <c r="B129" s="660"/>
      <c r="C129" s="660"/>
      <c r="D129" s="660"/>
      <c r="E129" s="660"/>
      <c r="F129" s="660"/>
      <c r="G129" s="660"/>
      <c r="H129" s="660"/>
      <c r="I129" s="660"/>
      <c r="J129" s="660"/>
      <c r="K129" s="660"/>
      <c r="L129" s="660"/>
      <c r="M129" s="660"/>
      <c r="N129" s="660"/>
      <c r="O129" s="660"/>
      <c r="P129" s="660"/>
      <c r="Q129" s="660"/>
      <c r="R129" s="660"/>
      <c r="S129" s="660"/>
      <c r="T129" s="660"/>
      <c r="U129" s="660"/>
      <c r="V129" s="660"/>
      <c r="W129" s="660"/>
      <c r="X129" s="660"/>
      <c r="Y129" s="660"/>
      <c r="Z129" s="660"/>
      <c r="AA129" s="660"/>
      <c r="AB129" s="660"/>
      <c r="AC129" s="660"/>
      <c r="AD129" s="660"/>
      <c r="AE129" s="660"/>
      <c r="AF129" s="660"/>
      <c r="AG129" s="660"/>
      <c r="AH129" s="660"/>
      <c r="AI129" s="660"/>
      <c r="AJ129" s="660"/>
      <c r="AK129" s="660"/>
      <c r="AL129" s="660"/>
      <c r="AM129" s="660"/>
      <c r="AN129" s="660"/>
      <c r="AO129" s="660"/>
      <c r="AP129" s="660"/>
      <c r="AQ129" s="660"/>
      <c r="AR129" s="660"/>
      <c r="AS129" s="660"/>
      <c r="AT129" s="660"/>
      <c r="AU129" s="660"/>
      <c r="AV129" s="660"/>
      <c r="AW129" s="660"/>
      <c r="AX129" s="660"/>
      <c r="AY129" s="660"/>
      <c r="AZ129" s="660"/>
    </row>
    <row r="130" spans="1:52" ht="14.55" customHeight="1" x14ac:dyDescent="0.25">
      <c r="A130" s="660"/>
      <c r="B130" s="660"/>
      <c r="C130" s="660"/>
      <c r="D130" s="660"/>
      <c r="E130" s="660"/>
      <c r="F130" s="660"/>
      <c r="G130" s="660"/>
      <c r="H130" s="660"/>
      <c r="I130" s="660"/>
      <c r="J130" s="660"/>
      <c r="K130" s="660"/>
      <c r="L130" s="660"/>
      <c r="M130" s="660"/>
      <c r="N130" s="660"/>
      <c r="O130" s="660"/>
      <c r="P130" s="660"/>
      <c r="Q130" s="660"/>
      <c r="R130" s="660"/>
      <c r="S130" s="660"/>
      <c r="T130" s="660"/>
      <c r="U130" s="660"/>
      <c r="V130" s="660"/>
      <c r="W130" s="660"/>
      <c r="X130" s="660"/>
      <c r="Y130" s="660"/>
      <c r="Z130" s="660"/>
      <c r="AA130" s="660"/>
      <c r="AB130" s="660"/>
      <c r="AC130" s="660"/>
      <c r="AD130" s="660"/>
      <c r="AE130" s="660"/>
      <c r="AF130" s="660"/>
      <c r="AG130" s="660"/>
      <c r="AH130" s="660"/>
      <c r="AI130" s="660"/>
      <c r="AJ130" s="660"/>
      <c r="AK130" s="660"/>
      <c r="AL130" s="660"/>
      <c r="AM130" s="660"/>
      <c r="AN130" s="660"/>
      <c r="AO130" s="660"/>
      <c r="AP130" s="660"/>
      <c r="AQ130" s="660"/>
      <c r="AR130" s="660"/>
      <c r="AS130" s="660"/>
      <c r="AT130" s="660"/>
      <c r="AU130" s="660"/>
      <c r="AV130" s="660"/>
      <c r="AW130" s="660"/>
      <c r="AX130" s="660"/>
      <c r="AY130" s="660"/>
      <c r="AZ130" s="660"/>
    </row>
    <row r="131" spans="1:52" ht="14.55" customHeight="1" x14ac:dyDescent="0.25">
      <c r="A131" s="660"/>
      <c r="B131" s="660"/>
      <c r="C131" s="660"/>
      <c r="D131" s="660"/>
      <c r="E131" s="660"/>
      <c r="F131" s="660"/>
      <c r="G131" s="660"/>
      <c r="H131" s="660"/>
      <c r="I131" s="660"/>
      <c r="J131" s="660"/>
      <c r="K131" s="660"/>
      <c r="L131" s="660"/>
      <c r="M131" s="660"/>
      <c r="N131" s="660"/>
      <c r="O131" s="660"/>
      <c r="P131" s="660"/>
      <c r="Q131" s="660"/>
      <c r="R131" s="660"/>
      <c r="S131" s="660"/>
      <c r="T131" s="660"/>
      <c r="U131" s="660"/>
      <c r="V131" s="660"/>
      <c r="W131" s="660"/>
      <c r="X131" s="660"/>
      <c r="Y131" s="660"/>
      <c r="Z131" s="660"/>
      <c r="AA131" s="660"/>
      <c r="AB131" s="660"/>
      <c r="AC131" s="660"/>
      <c r="AD131" s="660"/>
      <c r="AE131" s="660"/>
      <c r="AF131" s="660"/>
      <c r="AG131" s="660"/>
      <c r="AH131" s="660"/>
      <c r="AI131" s="660"/>
      <c r="AJ131" s="660"/>
      <c r="AK131" s="660"/>
      <c r="AL131" s="660"/>
      <c r="AM131" s="660"/>
      <c r="AN131" s="660"/>
      <c r="AO131" s="660"/>
      <c r="AP131" s="660"/>
      <c r="AQ131" s="660"/>
      <c r="AR131" s="660"/>
      <c r="AS131" s="660"/>
      <c r="AT131" s="660"/>
      <c r="AU131" s="660"/>
      <c r="AV131" s="660"/>
      <c r="AW131" s="660"/>
      <c r="AX131" s="660"/>
      <c r="AY131" s="660"/>
      <c r="AZ131" s="660"/>
    </row>
    <row r="132" spans="1:52" ht="14.55" customHeight="1" x14ac:dyDescent="0.25">
      <c r="A132" s="660"/>
      <c r="B132" s="660"/>
      <c r="C132" s="660"/>
      <c r="D132" s="660"/>
      <c r="E132" s="660"/>
      <c r="F132" s="660"/>
      <c r="G132" s="660"/>
      <c r="H132" s="660"/>
      <c r="I132" s="660"/>
      <c r="J132" s="660"/>
      <c r="K132" s="660"/>
      <c r="L132" s="660"/>
      <c r="M132" s="660"/>
      <c r="N132" s="660"/>
      <c r="O132" s="660"/>
      <c r="P132" s="660"/>
      <c r="Q132" s="660"/>
      <c r="R132" s="660"/>
      <c r="S132" s="660"/>
      <c r="T132" s="660"/>
      <c r="U132" s="660"/>
      <c r="V132" s="660"/>
      <c r="W132" s="660"/>
      <c r="X132" s="660"/>
      <c r="Y132" s="660"/>
      <c r="Z132" s="660"/>
      <c r="AA132" s="660"/>
      <c r="AB132" s="660"/>
      <c r="AC132" s="660"/>
      <c r="AD132" s="660"/>
      <c r="AE132" s="660"/>
      <c r="AF132" s="660"/>
      <c r="AG132" s="660"/>
      <c r="AH132" s="660"/>
      <c r="AI132" s="660"/>
      <c r="AJ132" s="660"/>
      <c r="AK132" s="660"/>
      <c r="AL132" s="660"/>
      <c r="AM132" s="660"/>
      <c r="AN132" s="660"/>
      <c r="AO132" s="660"/>
      <c r="AP132" s="660"/>
      <c r="AQ132" s="660"/>
      <c r="AR132" s="660"/>
      <c r="AS132" s="660"/>
      <c r="AT132" s="660"/>
      <c r="AU132" s="660"/>
      <c r="AV132" s="660"/>
      <c r="AW132" s="660"/>
      <c r="AX132" s="660"/>
      <c r="AY132" s="660"/>
      <c r="AZ132" s="660"/>
    </row>
    <row r="133" spans="1:52" ht="14.55" customHeight="1" x14ac:dyDescent="0.25">
      <c r="A133" s="660"/>
      <c r="B133" s="660"/>
      <c r="C133" s="660"/>
      <c r="D133" s="660"/>
      <c r="E133" s="660"/>
      <c r="F133" s="660"/>
      <c r="G133" s="660"/>
      <c r="H133" s="660"/>
      <c r="I133" s="660"/>
      <c r="J133" s="660"/>
      <c r="K133" s="660"/>
      <c r="L133" s="660"/>
      <c r="M133" s="660"/>
      <c r="N133" s="660"/>
      <c r="O133" s="660"/>
      <c r="P133" s="660"/>
      <c r="Q133" s="660"/>
      <c r="R133" s="660"/>
      <c r="S133" s="660"/>
      <c r="T133" s="660"/>
      <c r="U133" s="660"/>
      <c r="V133" s="660"/>
      <c r="W133" s="660"/>
      <c r="X133" s="660"/>
      <c r="Y133" s="660"/>
      <c r="Z133" s="660"/>
      <c r="AA133" s="660"/>
      <c r="AB133" s="660"/>
      <c r="AC133" s="660"/>
      <c r="AD133" s="660"/>
      <c r="AE133" s="660"/>
      <c r="AF133" s="660"/>
      <c r="AG133" s="660"/>
      <c r="AH133" s="660"/>
      <c r="AI133" s="660"/>
      <c r="AJ133" s="660"/>
      <c r="AK133" s="660"/>
      <c r="AL133" s="660"/>
      <c r="AM133" s="660"/>
      <c r="AN133" s="660"/>
      <c r="AO133" s="660"/>
      <c r="AP133" s="660"/>
      <c r="AQ133" s="660"/>
      <c r="AR133" s="660"/>
      <c r="AS133" s="660"/>
      <c r="AT133" s="660"/>
      <c r="AU133" s="660"/>
      <c r="AV133" s="660"/>
      <c r="AW133" s="660"/>
      <c r="AX133" s="660"/>
      <c r="AY133" s="660"/>
      <c r="AZ133" s="660"/>
    </row>
    <row r="134" spans="1:52" ht="14.55" customHeight="1" x14ac:dyDescent="0.25">
      <c r="A134" s="660"/>
      <c r="B134" s="660"/>
      <c r="C134" s="660"/>
      <c r="D134" s="660"/>
      <c r="E134" s="660"/>
      <c r="F134" s="660"/>
      <c r="G134" s="660"/>
      <c r="H134" s="660"/>
      <c r="I134" s="660"/>
      <c r="J134" s="660"/>
      <c r="K134" s="660"/>
      <c r="L134" s="660"/>
      <c r="M134" s="660"/>
      <c r="N134" s="660"/>
      <c r="O134" s="660"/>
      <c r="P134" s="660"/>
      <c r="Q134" s="660"/>
      <c r="R134" s="660"/>
      <c r="S134" s="660"/>
      <c r="T134" s="660"/>
      <c r="U134" s="660"/>
      <c r="V134" s="660"/>
      <c r="W134" s="660"/>
      <c r="X134" s="660"/>
      <c r="Y134" s="660"/>
      <c r="Z134" s="660"/>
      <c r="AA134" s="660"/>
      <c r="AB134" s="660"/>
      <c r="AC134" s="660"/>
      <c r="AD134" s="660"/>
      <c r="AE134" s="660"/>
      <c r="AF134" s="660"/>
      <c r="AG134" s="660"/>
      <c r="AH134" s="660"/>
      <c r="AI134" s="660"/>
      <c r="AJ134" s="660"/>
      <c r="AK134" s="660"/>
      <c r="AL134" s="660"/>
      <c r="AM134" s="660"/>
      <c r="AN134" s="660"/>
      <c r="AO134" s="660"/>
      <c r="AP134" s="660"/>
      <c r="AQ134" s="660"/>
      <c r="AR134" s="660"/>
      <c r="AS134" s="660"/>
      <c r="AT134" s="660"/>
      <c r="AU134" s="660"/>
      <c r="AV134" s="660"/>
      <c r="AW134" s="660"/>
      <c r="AX134" s="660"/>
      <c r="AY134" s="660"/>
      <c r="AZ134" s="660"/>
    </row>
    <row r="135" spans="1:52" ht="14.55" customHeight="1" x14ac:dyDescent="0.25">
      <c r="A135" s="660"/>
      <c r="B135" s="660"/>
      <c r="C135" s="660"/>
      <c r="D135" s="660"/>
      <c r="E135" s="660"/>
      <c r="F135" s="660"/>
      <c r="G135" s="660"/>
      <c r="H135" s="660"/>
      <c r="I135" s="660"/>
      <c r="J135" s="660"/>
      <c r="K135" s="660"/>
      <c r="L135" s="660"/>
      <c r="M135" s="660"/>
      <c r="N135" s="660"/>
      <c r="O135" s="660"/>
      <c r="P135" s="660"/>
      <c r="Q135" s="660"/>
      <c r="R135" s="660"/>
      <c r="S135" s="660"/>
      <c r="T135" s="660"/>
      <c r="U135" s="660"/>
      <c r="V135" s="660"/>
      <c r="W135" s="660"/>
      <c r="X135" s="660"/>
      <c r="Y135" s="660"/>
      <c r="Z135" s="660"/>
      <c r="AA135" s="660"/>
      <c r="AB135" s="660"/>
      <c r="AC135" s="660"/>
      <c r="AD135" s="660"/>
      <c r="AE135" s="660"/>
      <c r="AF135" s="660"/>
      <c r="AG135" s="660"/>
      <c r="AH135" s="660"/>
      <c r="AI135" s="660"/>
      <c r="AJ135" s="660"/>
      <c r="AK135" s="660"/>
      <c r="AL135" s="660"/>
      <c r="AM135" s="660"/>
      <c r="AN135" s="660"/>
      <c r="AO135" s="660"/>
      <c r="AP135" s="660"/>
      <c r="AQ135" s="660"/>
      <c r="AR135" s="660"/>
      <c r="AS135" s="660"/>
      <c r="AT135" s="660"/>
      <c r="AU135" s="660"/>
      <c r="AV135" s="660"/>
      <c r="AW135" s="660"/>
      <c r="AX135" s="660"/>
      <c r="AY135" s="660"/>
      <c r="AZ135" s="660"/>
    </row>
    <row r="136" spans="1:52" ht="14.55" customHeight="1" x14ac:dyDescent="0.25">
      <c r="A136" s="660"/>
      <c r="B136" s="660"/>
      <c r="C136" s="660"/>
      <c r="D136" s="660"/>
      <c r="E136" s="660"/>
      <c r="F136" s="660"/>
      <c r="G136" s="660"/>
      <c r="H136" s="660"/>
      <c r="I136" s="660"/>
      <c r="J136" s="660"/>
      <c r="K136" s="660"/>
      <c r="L136" s="660"/>
      <c r="M136" s="660"/>
      <c r="N136" s="660"/>
      <c r="O136" s="660"/>
      <c r="P136" s="660"/>
      <c r="Q136" s="660"/>
      <c r="R136" s="660"/>
      <c r="S136" s="660"/>
      <c r="T136" s="660"/>
      <c r="U136" s="660"/>
      <c r="V136" s="660"/>
      <c r="W136" s="660"/>
      <c r="X136" s="660"/>
      <c r="Y136" s="660"/>
      <c r="Z136" s="660"/>
      <c r="AA136" s="660"/>
      <c r="AB136" s="660"/>
      <c r="AC136" s="660"/>
      <c r="AD136" s="660"/>
      <c r="AE136" s="660"/>
      <c r="AF136" s="660"/>
      <c r="AG136" s="660"/>
      <c r="AH136" s="660"/>
      <c r="AI136" s="660"/>
      <c r="AJ136" s="660"/>
      <c r="AK136" s="660"/>
      <c r="AL136" s="660"/>
      <c r="AM136" s="660"/>
      <c r="AN136" s="660"/>
      <c r="AO136" s="660"/>
      <c r="AP136" s="660"/>
      <c r="AQ136" s="660"/>
      <c r="AR136" s="660"/>
      <c r="AS136" s="660"/>
      <c r="AT136" s="660"/>
      <c r="AU136" s="660"/>
      <c r="AV136" s="660"/>
      <c r="AW136" s="660"/>
      <c r="AX136" s="660"/>
      <c r="AY136" s="660"/>
      <c r="AZ136" s="660"/>
    </row>
    <row r="137" spans="1:52" ht="14.55" customHeight="1" x14ac:dyDescent="0.25">
      <c r="A137" s="660"/>
      <c r="B137" s="660"/>
      <c r="C137" s="660"/>
      <c r="D137" s="660"/>
      <c r="E137" s="660"/>
      <c r="F137" s="660"/>
      <c r="G137" s="660"/>
      <c r="H137" s="660"/>
      <c r="I137" s="660"/>
      <c r="J137" s="660"/>
      <c r="K137" s="660"/>
      <c r="L137" s="660"/>
      <c r="M137" s="660"/>
      <c r="N137" s="660"/>
      <c r="O137" s="660"/>
      <c r="P137" s="660"/>
      <c r="Q137" s="660"/>
      <c r="R137" s="660"/>
      <c r="S137" s="660"/>
      <c r="T137" s="660"/>
      <c r="U137" s="660"/>
      <c r="V137" s="660"/>
      <c r="W137" s="660"/>
      <c r="X137" s="660"/>
      <c r="Y137" s="660"/>
      <c r="Z137" s="660"/>
      <c r="AA137" s="660"/>
      <c r="AB137" s="660"/>
      <c r="AC137" s="660"/>
      <c r="AD137" s="660"/>
      <c r="AE137" s="660"/>
      <c r="AF137" s="660"/>
      <c r="AG137" s="660"/>
      <c r="AH137" s="660"/>
      <c r="AI137" s="660"/>
      <c r="AJ137" s="660"/>
      <c r="AK137" s="660"/>
      <c r="AL137" s="660"/>
      <c r="AM137" s="660"/>
      <c r="AN137" s="660"/>
      <c r="AO137" s="660"/>
      <c r="AP137" s="660"/>
      <c r="AQ137" s="660"/>
      <c r="AR137" s="660"/>
      <c r="AS137" s="660"/>
      <c r="AT137" s="660"/>
      <c r="AU137" s="660"/>
      <c r="AV137" s="660"/>
      <c r="AW137" s="660"/>
      <c r="AX137" s="660"/>
      <c r="AY137" s="660"/>
      <c r="AZ137" s="660"/>
    </row>
    <row r="138" spans="1:52" ht="14.55" customHeight="1" x14ac:dyDescent="0.25">
      <c r="A138" s="660"/>
      <c r="B138" s="660"/>
      <c r="C138" s="660"/>
      <c r="D138" s="660"/>
      <c r="E138" s="660"/>
      <c r="F138" s="660"/>
      <c r="G138" s="660"/>
      <c r="H138" s="660"/>
      <c r="I138" s="660"/>
      <c r="J138" s="660"/>
      <c r="K138" s="660"/>
      <c r="L138" s="660"/>
      <c r="M138" s="660"/>
      <c r="N138" s="660"/>
      <c r="O138" s="660"/>
      <c r="P138" s="660"/>
      <c r="Q138" s="660"/>
      <c r="R138" s="660"/>
      <c r="S138" s="660"/>
      <c r="T138" s="660"/>
      <c r="U138" s="660"/>
      <c r="V138" s="660"/>
      <c r="W138" s="660"/>
      <c r="X138" s="660"/>
      <c r="Y138" s="660"/>
      <c r="Z138" s="660"/>
      <c r="AA138" s="660"/>
      <c r="AB138" s="660"/>
      <c r="AC138" s="660"/>
      <c r="AD138" s="660"/>
      <c r="AE138" s="660"/>
      <c r="AF138" s="660"/>
      <c r="AG138" s="660"/>
      <c r="AH138" s="660"/>
      <c r="AI138" s="660"/>
      <c r="AJ138" s="660"/>
      <c r="AK138" s="660"/>
      <c r="AL138" s="660"/>
      <c r="AM138" s="660"/>
      <c r="AN138" s="660"/>
      <c r="AO138" s="660"/>
      <c r="AP138" s="660"/>
      <c r="AQ138" s="660"/>
      <c r="AR138" s="660"/>
      <c r="AS138" s="660"/>
      <c r="AT138" s="660"/>
      <c r="AU138" s="660"/>
      <c r="AV138" s="660"/>
      <c r="AW138" s="660"/>
      <c r="AX138" s="660"/>
      <c r="AY138" s="660"/>
      <c r="AZ138" s="660"/>
    </row>
    <row r="139" spans="1:52" ht="14.55" customHeight="1" x14ac:dyDescent="0.25">
      <c r="A139" s="660"/>
      <c r="B139" s="660"/>
      <c r="C139" s="660"/>
      <c r="D139" s="660"/>
      <c r="E139" s="660"/>
      <c r="F139" s="660"/>
      <c r="G139" s="660"/>
      <c r="H139" s="660"/>
      <c r="I139" s="660"/>
      <c r="J139" s="660"/>
      <c r="K139" s="660"/>
      <c r="L139" s="660"/>
      <c r="M139" s="660"/>
      <c r="N139" s="660"/>
      <c r="O139" s="660"/>
      <c r="P139" s="660"/>
      <c r="Q139" s="660"/>
      <c r="R139" s="660"/>
      <c r="S139" s="660"/>
      <c r="T139" s="660"/>
      <c r="U139" s="660"/>
      <c r="V139" s="660"/>
      <c r="W139" s="660"/>
      <c r="X139" s="660"/>
      <c r="Y139" s="660"/>
      <c r="Z139" s="660"/>
      <c r="AA139" s="660"/>
      <c r="AB139" s="660"/>
      <c r="AC139" s="660"/>
      <c r="AD139" s="660"/>
      <c r="AE139" s="660"/>
      <c r="AF139" s="660"/>
      <c r="AG139" s="660"/>
      <c r="AH139" s="660"/>
      <c r="AI139" s="660"/>
      <c r="AJ139" s="660"/>
      <c r="AK139" s="660"/>
      <c r="AL139" s="660"/>
      <c r="AM139" s="660"/>
      <c r="AN139" s="660"/>
      <c r="AO139" s="660"/>
      <c r="AP139" s="660"/>
      <c r="AQ139" s="660"/>
      <c r="AR139" s="660"/>
      <c r="AS139" s="660"/>
      <c r="AT139" s="660"/>
      <c r="AU139" s="660"/>
      <c r="AV139" s="660"/>
      <c r="AW139" s="660"/>
      <c r="AX139" s="660"/>
      <c r="AY139" s="660"/>
      <c r="AZ139" s="660"/>
    </row>
    <row r="140" spans="1:52" ht="14.55" customHeight="1" x14ac:dyDescent="0.25">
      <c r="A140" s="660"/>
      <c r="B140" s="660"/>
      <c r="C140" s="660"/>
      <c r="D140" s="660"/>
      <c r="E140" s="660"/>
      <c r="F140" s="660"/>
      <c r="G140" s="660"/>
      <c r="H140" s="660"/>
      <c r="I140" s="660"/>
      <c r="J140" s="660"/>
      <c r="K140" s="660"/>
      <c r="L140" s="660"/>
      <c r="M140" s="660"/>
      <c r="N140" s="660"/>
      <c r="O140" s="660"/>
      <c r="P140" s="660"/>
      <c r="Q140" s="660"/>
      <c r="R140" s="660"/>
      <c r="S140" s="660"/>
      <c r="T140" s="660"/>
      <c r="U140" s="660"/>
      <c r="V140" s="660"/>
      <c r="W140" s="660"/>
      <c r="X140" s="660"/>
      <c r="Y140" s="660"/>
      <c r="Z140" s="660"/>
      <c r="AA140" s="660"/>
      <c r="AB140" s="660"/>
      <c r="AC140" s="660"/>
      <c r="AD140" s="660"/>
      <c r="AE140" s="660"/>
      <c r="AF140" s="660"/>
      <c r="AG140" s="660"/>
      <c r="AH140" s="660"/>
      <c r="AI140" s="660"/>
      <c r="AJ140" s="660"/>
      <c r="AK140" s="660"/>
      <c r="AL140" s="660"/>
      <c r="AM140" s="660"/>
      <c r="AN140" s="660"/>
      <c r="AO140" s="660"/>
      <c r="AP140" s="660"/>
      <c r="AQ140" s="660"/>
      <c r="AR140" s="660"/>
      <c r="AS140" s="660"/>
      <c r="AT140" s="660"/>
      <c r="AU140" s="660"/>
      <c r="AV140" s="660"/>
      <c r="AW140" s="660"/>
      <c r="AX140" s="660"/>
      <c r="AY140" s="660"/>
      <c r="AZ140" s="660"/>
    </row>
    <row r="141" spans="1:52" ht="14.55" customHeight="1" x14ac:dyDescent="0.25">
      <c r="A141" s="660"/>
      <c r="B141" s="660"/>
      <c r="C141" s="660"/>
      <c r="D141" s="660"/>
      <c r="E141" s="660"/>
      <c r="F141" s="660"/>
      <c r="G141" s="660"/>
      <c r="H141" s="660"/>
      <c r="I141" s="660"/>
      <c r="J141" s="660"/>
      <c r="K141" s="660"/>
      <c r="L141" s="660"/>
      <c r="M141" s="660"/>
      <c r="N141" s="660"/>
      <c r="O141" s="660"/>
      <c r="P141" s="660"/>
      <c r="Q141" s="660"/>
      <c r="R141" s="660"/>
      <c r="S141" s="660"/>
      <c r="T141" s="660"/>
      <c r="U141" s="660"/>
      <c r="V141" s="660"/>
      <c r="W141" s="660"/>
      <c r="X141" s="660"/>
      <c r="Y141" s="660"/>
      <c r="Z141" s="660"/>
      <c r="AA141" s="660"/>
      <c r="AB141" s="660"/>
      <c r="AC141" s="660"/>
      <c r="AD141" s="660"/>
      <c r="AE141" s="660"/>
      <c r="AF141" s="660"/>
      <c r="AG141" s="660"/>
      <c r="AH141" s="660"/>
      <c r="AI141" s="660"/>
      <c r="AJ141" s="660"/>
      <c r="AK141" s="660"/>
      <c r="AL141" s="660"/>
      <c r="AM141" s="660"/>
      <c r="AN141" s="660"/>
      <c r="AO141" s="660"/>
      <c r="AP141" s="660"/>
      <c r="AQ141" s="660"/>
      <c r="AR141" s="660"/>
      <c r="AS141" s="660"/>
      <c r="AT141" s="660"/>
      <c r="AU141" s="660"/>
      <c r="AV141" s="660"/>
      <c r="AW141" s="660"/>
      <c r="AX141" s="660"/>
      <c r="AY141" s="660"/>
      <c r="AZ141" s="660"/>
    </row>
    <row r="142" spans="1:52" ht="14.55" customHeight="1" x14ac:dyDescent="0.25">
      <c r="A142" s="660"/>
      <c r="B142" s="660"/>
      <c r="C142" s="660"/>
      <c r="D142" s="660"/>
      <c r="E142" s="660"/>
      <c r="F142" s="660"/>
      <c r="G142" s="660"/>
      <c r="H142" s="660"/>
      <c r="I142" s="660"/>
      <c r="J142" s="660"/>
      <c r="K142" s="660"/>
      <c r="L142" s="660"/>
      <c r="M142" s="660"/>
      <c r="N142" s="660"/>
      <c r="O142" s="660"/>
      <c r="P142" s="660"/>
      <c r="Q142" s="660"/>
      <c r="R142" s="660"/>
      <c r="S142" s="660"/>
      <c r="T142" s="660"/>
      <c r="U142" s="660"/>
      <c r="V142" s="660"/>
      <c r="W142" s="660"/>
      <c r="X142" s="660"/>
      <c r="Y142" s="660"/>
      <c r="Z142" s="660"/>
      <c r="AA142" s="660"/>
      <c r="AB142" s="660"/>
      <c r="AC142" s="660"/>
      <c r="AD142" s="660"/>
      <c r="AE142" s="660"/>
      <c r="AF142" s="660"/>
      <c r="AG142" s="660"/>
      <c r="AH142" s="660"/>
      <c r="AI142" s="660"/>
      <c r="AJ142" s="660"/>
      <c r="AK142" s="660"/>
      <c r="AL142" s="660"/>
      <c r="AM142" s="660"/>
      <c r="AN142" s="660"/>
      <c r="AO142" s="660"/>
      <c r="AP142" s="660"/>
      <c r="AQ142" s="660"/>
      <c r="AR142" s="660"/>
      <c r="AS142" s="660"/>
      <c r="AT142" s="660"/>
      <c r="AU142" s="660"/>
      <c r="AV142" s="660"/>
      <c r="AW142" s="660"/>
      <c r="AX142" s="660"/>
      <c r="AY142" s="660"/>
      <c r="AZ142" s="660"/>
    </row>
    <row r="143" spans="1:52" ht="14.55" customHeight="1" x14ac:dyDescent="0.25">
      <c r="A143" s="660"/>
      <c r="B143" s="660"/>
      <c r="C143" s="660"/>
      <c r="D143" s="660"/>
      <c r="E143" s="660"/>
      <c r="F143" s="660"/>
      <c r="G143" s="660"/>
      <c r="H143" s="660"/>
      <c r="I143" s="660"/>
      <c r="J143" s="660"/>
      <c r="K143" s="660"/>
      <c r="L143" s="660"/>
      <c r="M143" s="660"/>
      <c r="N143" s="660"/>
      <c r="O143" s="660"/>
      <c r="P143" s="660"/>
      <c r="Q143" s="660"/>
      <c r="R143" s="660"/>
      <c r="S143" s="660"/>
      <c r="T143" s="660"/>
      <c r="U143" s="660"/>
      <c r="V143" s="660"/>
      <c r="W143" s="660"/>
      <c r="X143" s="660"/>
      <c r="Y143" s="660"/>
      <c r="Z143" s="660"/>
      <c r="AA143" s="660"/>
      <c r="AB143" s="660"/>
      <c r="AC143" s="660"/>
      <c r="AD143" s="660"/>
      <c r="AE143" s="660"/>
      <c r="AF143" s="660"/>
      <c r="AG143" s="660"/>
      <c r="AH143" s="660"/>
      <c r="AI143" s="660"/>
      <c r="AJ143" s="660"/>
      <c r="AK143" s="660"/>
      <c r="AL143" s="660"/>
      <c r="AM143" s="660"/>
      <c r="AN143" s="660"/>
      <c r="AO143" s="660"/>
      <c r="AP143" s="660"/>
      <c r="AQ143" s="660"/>
      <c r="AR143" s="660"/>
      <c r="AS143" s="660"/>
      <c r="AT143" s="660"/>
      <c r="AU143" s="660"/>
      <c r="AV143" s="660"/>
      <c r="AW143" s="660"/>
      <c r="AX143" s="660"/>
      <c r="AY143" s="660"/>
      <c r="AZ143" s="660"/>
    </row>
    <row r="144" spans="1:52" ht="14.55" customHeight="1" x14ac:dyDescent="0.25">
      <c r="A144" s="660"/>
      <c r="B144" s="660"/>
      <c r="C144" s="660"/>
      <c r="D144" s="660"/>
      <c r="E144" s="660"/>
      <c r="F144" s="660"/>
      <c r="G144" s="660"/>
      <c r="H144" s="660"/>
      <c r="I144" s="660"/>
      <c r="J144" s="660"/>
      <c r="K144" s="660"/>
      <c r="L144" s="660"/>
      <c r="M144" s="660"/>
      <c r="N144" s="660"/>
      <c r="O144" s="660"/>
      <c r="P144" s="660"/>
      <c r="Q144" s="660"/>
      <c r="R144" s="660"/>
      <c r="S144" s="660"/>
      <c r="T144" s="660"/>
      <c r="U144" s="660"/>
      <c r="V144" s="660"/>
      <c r="W144" s="660"/>
      <c r="X144" s="660"/>
      <c r="Y144" s="660"/>
      <c r="Z144" s="660"/>
      <c r="AA144" s="660"/>
      <c r="AB144" s="660"/>
      <c r="AC144" s="660"/>
      <c r="AD144" s="660"/>
      <c r="AE144" s="660"/>
      <c r="AF144" s="660"/>
      <c r="AG144" s="660"/>
      <c r="AH144" s="660"/>
      <c r="AI144" s="660"/>
      <c r="AJ144" s="660"/>
      <c r="AK144" s="660"/>
      <c r="AL144" s="660"/>
      <c r="AM144" s="660"/>
      <c r="AN144" s="660"/>
      <c r="AO144" s="660"/>
      <c r="AP144" s="660"/>
      <c r="AQ144" s="660"/>
      <c r="AR144" s="660"/>
      <c r="AS144" s="660"/>
      <c r="AT144" s="660"/>
      <c r="AU144" s="660"/>
      <c r="AV144" s="660"/>
      <c r="AW144" s="660"/>
      <c r="AX144" s="660"/>
      <c r="AY144" s="660"/>
      <c r="AZ144" s="660"/>
    </row>
    <row r="145" spans="1:52" ht="14.55" customHeight="1" x14ac:dyDescent="0.25">
      <c r="A145" s="660"/>
      <c r="B145" s="660"/>
      <c r="C145" s="660"/>
      <c r="D145" s="660"/>
      <c r="E145" s="660"/>
      <c r="F145" s="660"/>
      <c r="G145" s="660"/>
      <c r="H145" s="660"/>
      <c r="I145" s="660"/>
      <c r="J145" s="660"/>
      <c r="K145" s="660"/>
      <c r="L145" s="660"/>
      <c r="M145" s="660"/>
      <c r="N145" s="660"/>
      <c r="O145" s="660"/>
      <c r="P145" s="660"/>
      <c r="Q145" s="660"/>
      <c r="R145" s="660"/>
      <c r="S145" s="660"/>
      <c r="T145" s="660"/>
      <c r="U145" s="660"/>
      <c r="V145" s="660"/>
      <c r="W145" s="660"/>
      <c r="X145" s="660"/>
      <c r="Y145" s="660"/>
      <c r="Z145" s="660"/>
      <c r="AA145" s="660"/>
      <c r="AB145" s="660"/>
      <c r="AC145" s="660"/>
      <c r="AD145" s="660"/>
      <c r="AE145" s="660"/>
      <c r="AF145" s="660"/>
      <c r="AG145" s="660"/>
      <c r="AH145" s="660"/>
      <c r="AI145" s="660"/>
      <c r="AJ145" s="660"/>
      <c r="AK145" s="660"/>
      <c r="AL145" s="660"/>
      <c r="AM145" s="660"/>
      <c r="AN145" s="660"/>
      <c r="AO145" s="660"/>
      <c r="AP145" s="660"/>
      <c r="AQ145" s="660"/>
      <c r="AR145" s="660"/>
      <c r="AS145" s="660"/>
      <c r="AT145" s="660"/>
      <c r="AU145" s="660"/>
      <c r="AV145" s="660"/>
      <c r="AW145" s="660"/>
      <c r="AX145" s="660"/>
      <c r="AY145" s="660"/>
      <c r="AZ145" s="660"/>
    </row>
    <row r="146" spans="1:52" ht="14.55" customHeight="1" x14ac:dyDescent="0.25">
      <c r="A146" s="660"/>
      <c r="B146" s="660"/>
      <c r="C146" s="660"/>
      <c r="D146" s="660"/>
      <c r="E146" s="660"/>
      <c r="F146" s="660"/>
      <c r="G146" s="660"/>
      <c r="H146" s="660"/>
      <c r="I146" s="660"/>
      <c r="J146" s="660"/>
      <c r="K146" s="660"/>
      <c r="L146" s="660"/>
      <c r="M146" s="660"/>
      <c r="N146" s="660"/>
      <c r="O146" s="660"/>
      <c r="P146" s="660"/>
      <c r="Q146" s="660"/>
      <c r="R146" s="660"/>
      <c r="S146" s="660"/>
      <c r="T146" s="660"/>
      <c r="U146" s="660"/>
      <c r="V146" s="660"/>
      <c r="W146" s="660"/>
      <c r="X146" s="660"/>
      <c r="Y146" s="660"/>
      <c r="Z146" s="660"/>
      <c r="AA146" s="660"/>
      <c r="AB146" s="660"/>
      <c r="AC146" s="660"/>
      <c r="AD146" s="660"/>
      <c r="AE146" s="660"/>
      <c r="AF146" s="660"/>
      <c r="AG146" s="660"/>
      <c r="AH146" s="660"/>
      <c r="AI146" s="660"/>
      <c r="AJ146" s="660"/>
      <c r="AK146" s="660"/>
      <c r="AL146" s="660"/>
      <c r="AM146" s="660"/>
      <c r="AN146" s="660"/>
      <c r="AO146" s="660"/>
      <c r="AP146" s="660"/>
      <c r="AQ146" s="660"/>
      <c r="AR146" s="660"/>
      <c r="AS146" s="660"/>
      <c r="AT146" s="660"/>
      <c r="AU146" s="660"/>
      <c r="AV146" s="660"/>
      <c r="AW146" s="660"/>
      <c r="AX146" s="660"/>
      <c r="AY146" s="660"/>
      <c r="AZ146" s="660"/>
    </row>
    <row r="147" spans="1:52" ht="14.55" customHeight="1" x14ac:dyDescent="0.25">
      <c r="A147" s="660"/>
      <c r="B147" s="660"/>
      <c r="C147" s="660"/>
      <c r="D147" s="660"/>
      <c r="E147" s="660"/>
      <c r="F147" s="660"/>
      <c r="G147" s="660"/>
      <c r="H147" s="660"/>
      <c r="I147" s="660"/>
      <c r="J147" s="660"/>
      <c r="K147" s="660"/>
      <c r="L147" s="660"/>
      <c r="M147" s="660"/>
      <c r="N147" s="660"/>
      <c r="O147" s="660"/>
      <c r="P147" s="660"/>
      <c r="Q147" s="660"/>
      <c r="R147" s="660"/>
      <c r="S147" s="660"/>
      <c r="T147" s="660"/>
      <c r="U147" s="660"/>
      <c r="V147" s="660"/>
      <c r="W147" s="660"/>
      <c r="X147" s="660"/>
      <c r="Y147" s="660"/>
      <c r="Z147" s="660"/>
      <c r="AA147" s="660"/>
      <c r="AB147" s="660"/>
      <c r="AC147" s="660"/>
      <c r="AD147" s="660"/>
      <c r="AE147" s="660"/>
      <c r="AF147" s="660"/>
      <c r="AG147" s="660"/>
      <c r="AH147" s="660"/>
      <c r="AI147" s="660"/>
      <c r="AJ147" s="660"/>
      <c r="AK147" s="660"/>
      <c r="AL147" s="660"/>
      <c r="AM147" s="660"/>
      <c r="AN147" s="660"/>
      <c r="AO147" s="660"/>
      <c r="AP147" s="660"/>
      <c r="AQ147" s="660"/>
      <c r="AR147" s="660"/>
      <c r="AS147" s="660"/>
      <c r="AT147" s="660"/>
      <c r="AU147" s="660"/>
      <c r="AV147" s="660"/>
      <c r="AW147" s="660"/>
      <c r="AX147" s="660"/>
      <c r="AY147" s="660"/>
      <c r="AZ147" s="660"/>
    </row>
    <row r="148" spans="1:52" ht="14.55" customHeight="1" x14ac:dyDescent="0.25">
      <c r="A148" s="660"/>
      <c r="B148" s="660"/>
      <c r="C148" s="660"/>
      <c r="D148" s="660"/>
      <c r="E148" s="660"/>
      <c r="F148" s="660"/>
      <c r="G148" s="660"/>
      <c r="H148" s="660"/>
      <c r="I148" s="660"/>
      <c r="J148" s="660"/>
      <c r="K148" s="660"/>
      <c r="L148" s="660"/>
      <c r="M148" s="660"/>
      <c r="N148" s="660"/>
      <c r="O148" s="660"/>
      <c r="P148" s="660"/>
      <c r="Q148" s="660"/>
      <c r="R148" s="660"/>
      <c r="S148" s="660"/>
      <c r="T148" s="660"/>
      <c r="U148" s="660"/>
      <c r="V148" s="660"/>
      <c r="W148" s="660"/>
      <c r="X148" s="660"/>
      <c r="Y148" s="660"/>
      <c r="Z148" s="660"/>
      <c r="AA148" s="660"/>
      <c r="AB148" s="660"/>
      <c r="AC148" s="660"/>
      <c r="AD148" s="660"/>
      <c r="AE148" s="660"/>
      <c r="AF148" s="660"/>
      <c r="AG148" s="660"/>
      <c r="AH148" s="660"/>
      <c r="AI148" s="660"/>
      <c r="AJ148" s="660"/>
      <c r="AK148" s="660"/>
      <c r="AL148" s="660"/>
      <c r="AM148" s="660"/>
      <c r="AN148" s="660"/>
      <c r="AO148" s="660"/>
      <c r="AP148" s="660"/>
      <c r="AQ148" s="660"/>
      <c r="AR148" s="660"/>
      <c r="AS148" s="660"/>
      <c r="AT148" s="660"/>
      <c r="AU148" s="660"/>
      <c r="AV148" s="660"/>
      <c r="AW148" s="660"/>
      <c r="AX148" s="660"/>
      <c r="AY148" s="660"/>
      <c r="AZ148" s="660"/>
    </row>
    <row r="149" spans="1:52" ht="14.55" customHeight="1" x14ac:dyDescent="0.25">
      <c r="A149" s="660"/>
      <c r="B149" s="660"/>
      <c r="C149" s="660"/>
      <c r="D149" s="660"/>
      <c r="E149" s="660"/>
      <c r="F149" s="660"/>
      <c r="G149" s="660"/>
      <c r="H149" s="660"/>
      <c r="I149" s="660"/>
      <c r="J149" s="660"/>
      <c r="K149" s="660"/>
      <c r="L149" s="660"/>
      <c r="M149" s="660"/>
      <c r="N149" s="660"/>
      <c r="O149" s="660"/>
      <c r="P149" s="660"/>
      <c r="Q149" s="660"/>
      <c r="R149" s="660"/>
      <c r="S149" s="660"/>
      <c r="T149" s="660"/>
      <c r="U149" s="660"/>
      <c r="V149" s="660"/>
      <c r="W149" s="660"/>
      <c r="X149" s="660"/>
      <c r="Y149" s="660"/>
      <c r="Z149" s="660"/>
      <c r="AA149" s="660"/>
      <c r="AB149" s="660"/>
      <c r="AC149" s="660"/>
      <c r="AD149" s="660"/>
      <c r="AE149" s="660"/>
      <c r="AF149" s="660"/>
      <c r="AG149" s="660"/>
      <c r="AH149" s="660"/>
      <c r="AI149" s="660"/>
      <c r="AJ149" s="660"/>
      <c r="AK149" s="660"/>
      <c r="AL149" s="660"/>
      <c r="AM149" s="660"/>
      <c r="AN149" s="660"/>
      <c r="AO149" s="660"/>
      <c r="AP149" s="660"/>
      <c r="AQ149" s="660"/>
      <c r="AR149" s="660"/>
      <c r="AS149" s="660"/>
      <c r="AT149" s="660"/>
      <c r="AU149" s="660"/>
      <c r="AV149" s="660"/>
      <c r="AW149" s="660"/>
      <c r="AX149" s="660"/>
      <c r="AY149" s="660"/>
      <c r="AZ149" s="660"/>
    </row>
    <row r="150" spans="1:52" ht="14.55" customHeight="1" x14ac:dyDescent="0.25">
      <c r="A150" s="660"/>
      <c r="B150" s="660"/>
      <c r="C150" s="660"/>
      <c r="D150" s="660"/>
      <c r="E150" s="660"/>
      <c r="F150" s="660"/>
      <c r="G150" s="660"/>
      <c r="H150" s="660"/>
      <c r="I150" s="660"/>
      <c r="J150" s="660"/>
      <c r="K150" s="660"/>
      <c r="L150" s="660"/>
      <c r="M150" s="660"/>
      <c r="N150" s="660"/>
      <c r="O150" s="660"/>
      <c r="P150" s="660"/>
      <c r="Q150" s="660"/>
      <c r="R150" s="660"/>
      <c r="S150" s="660"/>
      <c r="T150" s="660"/>
      <c r="U150" s="660"/>
      <c r="V150" s="660"/>
      <c r="W150" s="660"/>
      <c r="X150" s="660"/>
      <c r="Y150" s="660"/>
      <c r="Z150" s="660"/>
      <c r="AA150" s="660"/>
      <c r="AB150" s="660"/>
      <c r="AC150" s="660"/>
      <c r="AD150" s="660"/>
      <c r="AE150" s="660"/>
      <c r="AF150" s="660"/>
      <c r="AG150" s="660"/>
      <c r="AH150" s="660"/>
      <c r="AI150" s="660"/>
      <c r="AJ150" s="660"/>
      <c r="AK150" s="660"/>
      <c r="AL150" s="660"/>
      <c r="AM150" s="660"/>
      <c r="AN150" s="660"/>
      <c r="AO150" s="660"/>
      <c r="AP150" s="660"/>
      <c r="AQ150" s="660"/>
      <c r="AR150" s="660"/>
      <c r="AS150" s="660"/>
      <c r="AT150" s="660"/>
      <c r="AU150" s="660"/>
      <c r="AV150" s="660"/>
      <c r="AW150" s="660"/>
      <c r="AX150" s="660"/>
      <c r="AY150" s="660"/>
      <c r="AZ150" s="660"/>
    </row>
    <row r="151" spans="1:52" ht="14.55" customHeight="1" x14ac:dyDescent="0.25">
      <c r="A151" s="660"/>
      <c r="B151" s="660"/>
      <c r="C151" s="660"/>
      <c r="D151" s="660"/>
      <c r="E151" s="660"/>
      <c r="F151" s="660"/>
      <c r="G151" s="660"/>
      <c r="H151" s="660"/>
      <c r="I151" s="660"/>
      <c r="J151" s="660"/>
      <c r="K151" s="660"/>
      <c r="L151" s="660"/>
      <c r="M151" s="660"/>
      <c r="N151" s="660"/>
      <c r="O151" s="660"/>
      <c r="P151" s="660"/>
      <c r="Q151" s="660"/>
      <c r="R151" s="660"/>
      <c r="S151" s="660"/>
      <c r="T151" s="660"/>
      <c r="U151" s="660"/>
      <c r="V151" s="660"/>
      <c r="W151" s="660"/>
      <c r="X151" s="660"/>
      <c r="Y151" s="660"/>
      <c r="Z151" s="660"/>
      <c r="AA151" s="660"/>
      <c r="AB151" s="660"/>
      <c r="AC151" s="660"/>
      <c r="AD151" s="660"/>
      <c r="AE151" s="660"/>
      <c r="AF151" s="660"/>
      <c r="AG151" s="660"/>
      <c r="AH151" s="660"/>
      <c r="AI151" s="660"/>
      <c r="AJ151" s="660"/>
      <c r="AK151" s="660"/>
      <c r="AL151" s="660"/>
      <c r="AM151" s="660"/>
      <c r="AN151" s="660"/>
      <c r="AO151" s="660"/>
      <c r="AP151" s="660"/>
      <c r="AQ151" s="660"/>
      <c r="AR151" s="660"/>
      <c r="AS151" s="660"/>
      <c r="AT151" s="660"/>
      <c r="AU151" s="660"/>
      <c r="AV151" s="660"/>
      <c r="AW151" s="660"/>
      <c r="AX151" s="660"/>
      <c r="AY151" s="660"/>
      <c r="AZ151" s="660"/>
    </row>
    <row r="152" spans="1:52" ht="14.55" customHeight="1" x14ac:dyDescent="0.25">
      <c r="A152" s="660"/>
      <c r="B152" s="660"/>
      <c r="C152" s="660"/>
      <c r="D152" s="660"/>
      <c r="E152" s="660"/>
      <c r="F152" s="660"/>
      <c r="G152" s="660"/>
      <c r="H152" s="660"/>
      <c r="I152" s="660"/>
      <c r="J152" s="660"/>
      <c r="K152" s="660"/>
      <c r="L152" s="660"/>
      <c r="M152" s="660"/>
      <c r="N152" s="660"/>
      <c r="O152" s="660"/>
      <c r="P152" s="660"/>
      <c r="Q152" s="660"/>
      <c r="R152" s="660"/>
      <c r="S152" s="660"/>
      <c r="T152" s="660"/>
      <c r="U152" s="660"/>
      <c r="V152" s="660"/>
      <c r="W152" s="660"/>
      <c r="X152" s="660"/>
      <c r="Y152" s="660"/>
      <c r="Z152" s="660"/>
      <c r="AA152" s="660"/>
      <c r="AB152" s="660"/>
      <c r="AC152" s="660"/>
      <c r="AD152" s="660"/>
      <c r="AE152" s="660"/>
      <c r="AF152" s="660"/>
      <c r="AG152" s="660"/>
      <c r="AH152" s="660"/>
      <c r="AI152" s="660"/>
      <c r="AJ152" s="660"/>
      <c r="AK152" s="660"/>
      <c r="AL152" s="660"/>
      <c r="AM152" s="660"/>
      <c r="AN152" s="660"/>
      <c r="AO152" s="660"/>
      <c r="AP152" s="660"/>
      <c r="AQ152" s="660"/>
      <c r="AR152" s="660"/>
      <c r="AS152" s="660"/>
      <c r="AT152" s="660"/>
      <c r="AU152" s="660"/>
      <c r="AV152" s="660"/>
      <c r="AW152" s="660"/>
      <c r="AX152" s="660"/>
      <c r="AY152" s="660"/>
      <c r="AZ152" s="660"/>
    </row>
    <row r="153" spans="1:52" ht="14.55" customHeight="1" x14ac:dyDescent="0.25">
      <c r="A153" s="660"/>
      <c r="B153" s="660"/>
      <c r="C153" s="660"/>
      <c r="D153" s="660"/>
      <c r="E153" s="660"/>
      <c r="F153" s="660"/>
      <c r="G153" s="660"/>
      <c r="H153" s="660"/>
      <c r="I153" s="660"/>
      <c r="J153" s="660"/>
      <c r="K153" s="660"/>
      <c r="L153" s="660"/>
      <c r="M153" s="660"/>
      <c r="N153" s="660"/>
      <c r="O153" s="660"/>
      <c r="P153" s="660"/>
      <c r="Q153" s="660"/>
      <c r="R153" s="660"/>
      <c r="S153" s="660"/>
      <c r="T153" s="660"/>
      <c r="U153" s="660"/>
      <c r="V153" s="660"/>
      <c r="W153" s="660"/>
      <c r="X153" s="660"/>
      <c r="Y153" s="660"/>
      <c r="Z153" s="660"/>
      <c r="AA153" s="660"/>
      <c r="AB153" s="660"/>
      <c r="AC153" s="660"/>
      <c r="AD153" s="660"/>
      <c r="AE153" s="660"/>
      <c r="AF153" s="660"/>
      <c r="AG153" s="660"/>
      <c r="AH153" s="660"/>
      <c r="AI153" s="660"/>
      <c r="AJ153" s="660"/>
      <c r="AK153" s="660"/>
      <c r="AL153" s="660"/>
      <c r="AM153" s="660"/>
      <c r="AN153" s="660"/>
      <c r="AO153" s="660"/>
      <c r="AP153" s="660"/>
      <c r="AQ153" s="660"/>
      <c r="AR153" s="660"/>
      <c r="AS153" s="660"/>
      <c r="AT153" s="660"/>
      <c r="AU153" s="660"/>
      <c r="AV153" s="660"/>
      <c r="AW153" s="660"/>
      <c r="AX153" s="660"/>
      <c r="AY153" s="660"/>
      <c r="AZ153" s="660"/>
    </row>
    <row r="154" spans="1:52" ht="14.55" customHeight="1" x14ac:dyDescent="0.25">
      <c r="A154" s="660"/>
      <c r="B154" s="660"/>
      <c r="C154" s="660"/>
      <c r="D154" s="660"/>
      <c r="E154" s="660"/>
      <c r="F154" s="660"/>
      <c r="G154" s="660"/>
      <c r="H154" s="660"/>
      <c r="I154" s="660"/>
      <c r="J154" s="660"/>
      <c r="K154" s="660"/>
      <c r="L154" s="660"/>
      <c r="M154" s="660"/>
      <c r="N154" s="660"/>
      <c r="O154" s="660"/>
      <c r="P154" s="660"/>
      <c r="Q154" s="660"/>
      <c r="R154" s="660"/>
      <c r="S154" s="660"/>
      <c r="T154" s="660"/>
      <c r="U154" s="660"/>
      <c r="V154" s="660"/>
      <c r="W154" s="660"/>
      <c r="X154" s="660"/>
      <c r="Y154" s="660"/>
      <c r="Z154" s="660"/>
      <c r="AA154" s="660"/>
      <c r="AB154" s="660"/>
      <c r="AC154" s="660"/>
      <c r="AD154" s="660"/>
      <c r="AE154" s="660"/>
      <c r="AF154" s="660"/>
      <c r="AG154" s="660"/>
      <c r="AH154" s="660"/>
      <c r="AI154" s="660"/>
      <c r="AJ154" s="660"/>
      <c r="AK154" s="660"/>
      <c r="AL154" s="660"/>
      <c r="AM154" s="660"/>
      <c r="AN154" s="660"/>
      <c r="AO154" s="660"/>
      <c r="AP154" s="660"/>
      <c r="AQ154" s="660"/>
      <c r="AR154" s="660"/>
      <c r="AS154" s="660"/>
      <c r="AT154" s="660"/>
      <c r="AU154" s="660"/>
      <c r="AV154" s="660"/>
      <c r="AW154" s="660"/>
      <c r="AX154" s="660"/>
      <c r="AY154" s="660"/>
      <c r="AZ154" s="660"/>
    </row>
    <row r="155" spans="1:52" ht="14.55" customHeight="1" x14ac:dyDescent="0.25">
      <c r="A155" s="660"/>
      <c r="B155" s="660"/>
      <c r="C155" s="660"/>
      <c r="D155" s="660"/>
      <c r="E155" s="660"/>
      <c r="F155" s="660"/>
      <c r="G155" s="660"/>
      <c r="H155" s="660"/>
      <c r="I155" s="660"/>
      <c r="J155" s="660"/>
      <c r="K155" s="660"/>
      <c r="L155" s="660"/>
      <c r="M155" s="660"/>
      <c r="N155" s="660"/>
      <c r="O155" s="660"/>
      <c r="P155" s="660"/>
      <c r="Q155" s="660"/>
      <c r="R155" s="660"/>
      <c r="S155" s="660"/>
      <c r="T155" s="660"/>
      <c r="U155" s="660"/>
      <c r="V155" s="660"/>
      <c r="W155" s="660"/>
      <c r="X155" s="660"/>
      <c r="Y155" s="660"/>
      <c r="Z155" s="660"/>
      <c r="AA155" s="660"/>
      <c r="AB155" s="660"/>
      <c r="AC155" s="660"/>
      <c r="AD155" s="660"/>
      <c r="AE155" s="660"/>
      <c r="AF155" s="660"/>
      <c r="AG155" s="660"/>
      <c r="AH155" s="660"/>
      <c r="AI155" s="660"/>
      <c r="AJ155" s="660"/>
      <c r="AK155" s="660"/>
      <c r="AL155" s="660"/>
      <c r="AM155" s="660"/>
      <c r="AN155" s="660"/>
      <c r="AO155" s="660"/>
      <c r="AP155" s="660"/>
      <c r="AQ155" s="660"/>
      <c r="AR155" s="660"/>
      <c r="AS155" s="660"/>
      <c r="AT155" s="660"/>
      <c r="AU155" s="660"/>
      <c r="AV155" s="660"/>
      <c r="AW155" s="660"/>
      <c r="AX155" s="660"/>
      <c r="AY155" s="660"/>
      <c r="AZ155" s="660"/>
    </row>
    <row r="156" spans="1:52" ht="14.55" customHeight="1" x14ac:dyDescent="0.25">
      <c r="A156" s="660"/>
      <c r="B156" s="660"/>
      <c r="C156" s="660"/>
      <c r="D156" s="660"/>
      <c r="E156" s="660"/>
      <c r="F156" s="660"/>
      <c r="G156" s="660"/>
      <c r="H156" s="660"/>
      <c r="I156" s="660"/>
      <c r="J156" s="660"/>
      <c r="K156" s="660"/>
      <c r="L156" s="660"/>
      <c r="M156" s="660"/>
      <c r="N156" s="660"/>
      <c r="O156" s="660"/>
      <c r="P156" s="660"/>
      <c r="Q156" s="660"/>
      <c r="R156" s="660"/>
      <c r="S156" s="660"/>
      <c r="T156" s="660"/>
      <c r="U156" s="660"/>
      <c r="V156" s="660"/>
      <c r="W156" s="660"/>
      <c r="X156" s="660"/>
      <c r="Y156" s="660"/>
      <c r="Z156" s="660"/>
      <c r="AA156" s="660"/>
      <c r="AB156" s="660"/>
      <c r="AC156" s="660"/>
      <c r="AD156" s="660"/>
      <c r="AE156" s="660"/>
      <c r="AF156" s="660"/>
      <c r="AG156" s="660"/>
      <c r="AH156" s="660"/>
      <c r="AI156" s="660"/>
      <c r="AJ156" s="660"/>
      <c r="AK156" s="660"/>
      <c r="AL156" s="660"/>
      <c r="AM156" s="660"/>
      <c r="AN156" s="660"/>
      <c r="AO156" s="660"/>
      <c r="AP156" s="660"/>
      <c r="AQ156" s="660"/>
      <c r="AR156" s="660"/>
      <c r="AS156" s="660"/>
      <c r="AT156" s="660"/>
      <c r="AU156" s="660"/>
      <c r="AV156" s="660"/>
      <c r="AW156" s="660"/>
      <c r="AX156" s="660"/>
      <c r="AY156" s="660"/>
      <c r="AZ156" s="660"/>
    </row>
    <row r="157" spans="1:52" ht="14.55" customHeight="1" x14ac:dyDescent="0.25">
      <c r="A157" s="660"/>
      <c r="B157" s="660"/>
      <c r="C157" s="660"/>
      <c r="D157" s="660"/>
      <c r="E157" s="660"/>
      <c r="F157" s="660"/>
      <c r="G157" s="660"/>
      <c r="H157" s="660"/>
      <c r="I157" s="660"/>
      <c r="J157" s="660"/>
      <c r="K157" s="660"/>
      <c r="L157" s="660"/>
      <c r="M157" s="660"/>
      <c r="N157" s="660"/>
      <c r="O157" s="660"/>
      <c r="P157" s="660"/>
      <c r="Q157" s="660"/>
      <c r="R157" s="660"/>
      <c r="S157" s="660"/>
      <c r="T157" s="660"/>
      <c r="U157" s="660"/>
      <c r="V157" s="660"/>
      <c r="W157" s="660"/>
      <c r="X157" s="660"/>
      <c r="Y157" s="660"/>
      <c r="Z157" s="660"/>
      <c r="AA157" s="660"/>
      <c r="AB157" s="660"/>
      <c r="AC157" s="660"/>
      <c r="AD157" s="660"/>
      <c r="AE157" s="660"/>
      <c r="AF157" s="660"/>
      <c r="AG157" s="660"/>
      <c r="AH157" s="660"/>
      <c r="AI157" s="660"/>
      <c r="AJ157" s="660"/>
      <c r="AK157" s="660"/>
      <c r="AL157" s="660"/>
      <c r="AM157" s="660"/>
      <c r="AN157" s="660"/>
      <c r="AO157" s="660"/>
      <c r="AP157" s="660"/>
      <c r="AQ157" s="660"/>
      <c r="AR157" s="660"/>
      <c r="AS157" s="660"/>
      <c r="AT157" s="660"/>
      <c r="AU157" s="660"/>
      <c r="AV157" s="660"/>
      <c r="AW157" s="660"/>
      <c r="AX157" s="660"/>
      <c r="AY157" s="660"/>
      <c r="AZ157" s="660"/>
    </row>
    <row r="158" spans="1:52" ht="14.55" customHeight="1" x14ac:dyDescent="0.25">
      <c r="A158" s="660"/>
      <c r="B158" s="660"/>
      <c r="C158" s="660"/>
      <c r="D158" s="660"/>
      <c r="E158" s="660"/>
      <c r="F158" s="660"/>
      <c r="G158" s="660"/>
      <c r="H158" s="660"/>
      <c r="I158" s="660"/>
      <c r="J158" s="660"/>
      <c r="K158" s="660"/>
      <c r="L158" s="660"/>
      <c r="M158" s="660"/>
      <c r="N158" s="660"/>
      <c r="O158" s="660"/>
      <c r="P158" s="660"/>
      <c r="Q158" s="660"/>
      <c r="R158" s="660"/>
      <c r="S158" s="660"/>
      <c r="T158" s="660"/>
      <c r="U158" s="660"/>
      <c r="V158" s="660"/>
      <c r="W158" s="660"/>
      <c r="X158" s="660"/>
      <c r="Y158" s="660"/>
      <c r="Z158" s="660"/>
      <c r="AA158" s="660"/>
      <c r="AB158" s="660"/>
      <c r="AC158" s="660"/>
      <c r="AD158" s="660"/>
      <c r="AE158" s="660"/>
      <c r="AF158" s="660"/>
      <c r="AG158" s="660"/>
      <c r="AH158" s="660"/>
      <c r="AI158" s="660"/>
      <c r="AJ158" s="660"/>
      <c r="AK158" s="660"/>
      <c r="AL158" s="660"/>
      <c r="AM158" s="660"/>
      <c r="AN158" s="660"/>
      <c r="AO158" s="660"/>
      <c r="AP158" s="660"/>
      <c r="AQ158" s="660"/>
      <c r="AR158" s="660"/>
      <c r="AS158" s="660"/>
      <c r="AT158" s="660"/>
      <c r="AU158" s="660"/>
      <c r="AV158" s="660"/>
      <c r="AW158" s="660"/>
      <c r="AX158" s="660"/>
      <c r="AY158" s="660"/>
      <c r="AZ158" s="660"/>
    </row>
    <row r="159" spans="1:52" ht="14.55" customHeight="1" x14ac:dyDescent="0.25">
      <c r="A159" s="660"/>
      <c r="B159" s="660"/>
      <c r="C159" s="660"/>
      <c r="D159" s="660"/>
      <c r="E159" s="660"/>
      <c r="F159" s="660"/>
      <c r="G159" s="660"/>
      <c r="H159" s="660"/>
      <c r="I159" s="660"/>
      <c r="J159" s="660"/>
      <c r="K159" s="660"/>
      <c r="L159" s="660"/>
      <c r="M159" s="660"/>
      <c r="N159" s="660"/>
      <c r="O159" s="660"/>
      <c r="P159" s="660"/>
      <c r="Q159" s="660"/>
      <c r="R159" s="660"/>
      <c r="S159" s="660"/>
      <c r="T159" s="660"/>
      <c r="U159" s="660"/>
      <c r="V159" s="660"/>
      <c r="W159" s="660"/>
      <c r="X159" s="660"/>
      <c r="Y159" s="660"/>
      <c r="Z159" s="660"/>
      <c r="AA159" s="660"/>
      <c r="AB159" s="660"/>
      <c r="AC159" s="660"/>
      <c r="AD159" s="660"/>
      <c r="AE159" s="660"/>
      <c r="AF159" s="660"/>
      <c r="AG159" s="660"/>
      <c r="AH159" s="660"/>
      <c r="AI159" s="660"/>
      <c r="AJ159" s="660"/>
      <c r="AK159" s="660"/>
      <c r="AL159" s="660"/>
      <c r="AM159" s="660"/>
      <c r="AN159" s="660"/>
      <c r="AO159" s="660"/>
      <c r="AP159" s="660"/>
      <c r="AQ159" s="660"/>
      <c r="AR159" s="660"/>
      <c r="AS159" s="660"/>
      <c r="AT159" s="660"/>
      <c r="AU159" s="660"/>
      <c r="AV159" s="660"/>
      <c r="AW159" s="660"/>
      <c r="AX159" s="660"/>
      <c r="AY159" s="660"/>
      <c r="AZ159" s="660"/>
    </row>
    <row r="160" spans="1:52" ht="14.55" customHeight="1" x14ac:dyDescent="0.25">
      <c r="A160" s="660"/>
      <c r="B160" s="660"/>
      <c r="C160" s="660"/>
      <c r="D160" s="660"/>
      <c r="E160" s="660"/>
      <c r="F160" s="660"/>
      <c r="G160" s="660"/>
      <c r="H160" s="660"/>
      <c r="I160" s="660"/>
      <c r="J160" s="660"/>
      <c r="K160" s="660"/>
      <c r="L160" s="660"/>
      <c r="M160" s="660"/>
      <c r="N160" s="660"/>
      <c r="O160" s="660"/>
      <c r="P160" s="660"/>
      <c r="Q160" s="660"/>
      <c r="R160" s="660"/>
      <c r="S160" s="660"/>
      <c r="T160" s="660"/>
      <c r="U160" s="660"/>
      <c r="V160" s="660"/>
      <c r="W160" s="660"/>
      <c r="X160" s="660"/>
      <c r="Y160" s="660"/>
      <c r="Z160" s="660"/>
      <c r="AA160" s="660"/>
      <c r="AB160" s="660"/>
      <c r="AC160" s="660"/>
      <c r="AD160" s="660"/>
      <c r="AE160" s="660"/>
      <c r="AF160" s="660"/>
      <c r="AG160" s="660"/>
      <c r="AH160" s="660"/>
      <c r="AI160" s="660"/>
      <c r="AJ160" s="660"/>
      <c r="AK160" s="660"/>
      <c r="AL160" s="660"/>
      <c r="AM160" s="660"/>
      <c r="AN160" s="660"/>
      <c r="AO160" s="660"/>
      <c r="AP160" s="660"/>
      <c r="AQ160" s="660"/>
      <c r="AR160" s="660"/>
      <c r="AS160" s="660"/>
      <c r="AT160" s="660"/>
      <c r="AU160" s="660"/>
      <c r="AV160" s="660"/>
      <c r="AW160" s="660"/>
      <c r="AX160" s="660"/>
      <c r="AY160" s="660"/>
      <c r="AZ160" s="660"/>
    </row>
    <row r="161" spans="1:52" ht="14.55" customHeight="1" x14ac:dyDescent="0.25">
      <c r="A161" s="660"/>
      <c r="B161" s="660"/>
      <c r="C161" s="660"/>
      <c r="D161" s="660"/>
      <c r="E161" s="660"/>
      <c r="F161" s="660"/>
      <c r="G161" s="660"/>
      <c r="H161" s="660"/>
      <c r="I161" s="660"/>
      <c r="J161" s="660"/>
      <c r="K161" s="660"/>
      <c r="L161" s="660"/>
      <c r="M161" s="660"/>
      <c r="N161" s="660"/>
      <c r="O161" s="660"/>
      <c r="P161" s="660"/>
      <c r="Q161" s="660"/>
      <c r="R161" s="660"/>
      <c r="S161" s="660"/>
      <c r="T161" s="660"/>
      <c r="U161" s="660"/>
      <c r="V161" s="660"/>
      <c r="W161" s="660"/>
      <c r="X161" s="660"/>
      <c r="Y161" s="660"/>
      <c r="Z161" s="660"/>
      <c r="AA161" s="660"/>
      <c r="AB161" s="660"/>
      <c r="AC161" s="660"/>
      <c r="AD161" s="660"/>
      <c r="AE161" s="660"/>
      <c r="AF161" s="660"/>
      <c r="AG161" s="660"/>
      <c r="AH161" s="660"/>
      <c r="AI161" s="660"/>
      <c r="AJ161" s="660"/>
      <c r="AK161" s="660"/>
      <c r="AL161" s="660"/>
      <c r="AM161" s="660"/>
      <c r="AN161" s="660"/>
      <c r="AO161" s="660"/>
      <c r="AP161" s="660"/>
      <c r="AQ161" s="660"/>
      <c r="AR161" s="660"/>
      <c r="AS161" s="660"/>
      <c r="AT161" s="660"/>
      <c r="AU161" s="660"/>
      <c r="AV161" s="660"/>
      <c r="AW161" s="660"/>
      <c r="AX161" s="660"/>
      <c r="AY161" s="660"/>
      <c r="AZ161" s="660"/>
    </row>
    <row r="162" spans="1:52" ht="14.55" customHeight="1" x14ac:dyDescent="0.25">
      <c r="A162" s="660"/>
      <c r="B162" s="660"/>
      <c r="C162" s="660"/>
      <c r="D162" s="660"/>
      <c r="E162" s="660"/>
      <c r="F162" s="660"/>
      <c r="G162" s="660"/>
      <c r="H162" s="660"/>
      <c r="I162" s="660"/>
      <c r="J162" s="660"/>
      <c r="K162" s="660"/>
      <c r="L162" s="660"/>
      <c r="M162" s="660"/>
      <c r="N162" s="660"/>
      <c r="O162" s="660"/>
      <c r="P162" s="660"/>
      <c r="Q162" s="660"/>
      <c r="R162" s="660"/>
      <c r="S162" s="660"/>
      <c r="T162" s="660"/>
      <c r="U162" s="660"/>
      <c r="V162" s="660"/>
      <c r="W162" s="660"/>
      <c r="X162" s="660"/>
      <c r="Y162" s="660"/>
      <c r="Z162" s="660"/>
      <c r="AA162" s="660"/>
      <c r="AB162" s="660"/>
      <c r="AC162" s="660"/>
      <c r="AD162" s="660"/>
      <c r="AE162" s="660"/>
      <c r="AF162" s="660"/>
      <c r="AG162" s="660"/>
      <c r="AH162" s="660"/>
      <c r="AI162" s="660"/>
      <c r="AJ162" s="660"/>
      <c r="AK162" s="660"/>
      <c r="AL162" s="660"/>
      <c r="AM162" s="660"/>
      <c r="AN162" s="660"/>
      <c r="AO162" s="660"/>
      <c r="AP162" s="660"/>
      <c r="AQ162" s="660"/>
      <c r="AR162" s="660"/>
      <c r="AS162" s="660"/>
      <c r="AT162" s="660"/>
      <c r="AU162" s="660"/>
      <c r="AV162" s="660"/>
      <c r="AW162" s="660"/>
      <c r="AX162" s="660"/>
      <c r="AY162" s="660"/>
      <c r="AZ162" s="660"/>
    </row>
    <row r="163" spans="1:52" ht="14.55" customHeight="1" x14ac:dyDescent="0.25">
      <c r="A163" s="660"/>
      <c r="B163" s="660"/>
      <c r="C163" s="660"/>
      <c r="D163" s="660"/>
      <c r="E163" s="660"/>
      <c r="F163" s="660"/>
      <c r="G163" s="660"/>
      <c r="H163" s="660"/>
      <c r="I163" s="660"/>
      <c r="J163" s="660"/>
      <c r="K163" s="660"/>
      <c r="L163" s="660"/>
      <c r="M163" s="660"/>
      <c r="N163" s="660"/>
      <c r="O163" s="660"/>
      <c r="P163" s="660"/>
      <c r="Q163" s="660"/>
      <c r="R163" s="660"/>
      <c r="S163" s="660"/>
      <c r="T163" s="660"/>
      <c r="U163" s="660"/>
      <c r="V163" s="660"/>
      <c r="W163" s="660"/>
      <c r="X163" s="660"/>
      <c r="Y163" s="660"/>
      <c r="Z163" s="660"/>
      <c r="AA163" s="660"/>
      <c r="AB163" s="660"/>
      <c r="AC163" s="660"/>
      <c r="AD163" s="660"/>
      <c r="AE163" s="660"/>
      <c r="AF163" s="660"/>
      <c r="AG163" s="660"/>
      <c r="AH163" s="660"/>
      <c r="AI163" s="660"/>
      <c r="AJ163" s="660"/>
      <c r="AK163" s="660"/>
      <c r="AL163" s="660"/>
      <c r="AM163" s="660"/>
      <c r="AN163" s="660"/>
      <c r="AO163" s="660"/>
      <c r="AP163" s="660"/>
      <c r="AQ163" s="660"/>
      <c r="AR163" s="660"/>
      <c r="AS163" s="660"/>
      <c r="AT163" s="660"/>
      <c r="AU163" s="660"/>
      <c r="AV163" s="660"/>
      <c r="AW163" s="660"/>
      <c r="AX163" s="660"/>
      <c r="AY163" s="660"/>
      <c r="AZ163" s="660"/>
    </row>
    <row r="164" spans="1:52" ht="14.55" customHeight="1" x14ac:dyDescent="0.25">
      <c r="A164" s="660"/>
      <c r="B164" s="660"/>
      <c r="C164" s="660"/>
      <c r="D164" s="660"/>
      <c r="E164" s="660"/>
      <c r="F164" s="660"/>
      <c r="G164" s="660"/>
      <c r="H164" s="660"/>
      <c r="I164" s="660"/>
      <c r="J164" s="660"/>
      <c r="K164" s="660"/>
      <c r="L164" s="660"/>
      <c r="M164" s="660"/>
      <c r="N164" s="660"/>
      <c r="O164" s="660"/>
      <c r="P164" s="660"/>
      <c r="Q164" s="660"/>
      <c r="R164" s="660"/>
      <c r="S164" s="660"/>
      <c r="T164" s="660"/>
      <c r="U164" s="660"/>
      <c r="V164" s="660"/>
      <c r="W164" s="660"/>
      <c r="X164" s="660"/>
      <c r="Y164" s="660"/>
      <c r="Z164" s="660"/>
      <c r="AA164" s="660"/>
      <c r="AB164" s="660"/>
      <c r="AC164" s="660"/>
      <c r="AD164" s="660"/>
      <c r="AE164" s="660"/>
      <c r="AF164" s="660"/>
      <c r="AG164" s="660"/>
      <c r="AH164" s="660"/>
      <c r="AI164" s="660"/>
      <c r="AJ164" s="660"/>
      <c r="AK164" s="660"/>
      <c r="AL164" s="660"/>
      <c r="AM164" s="660"/>
      <c r="AN164" s="660"/>
      <c r="AO164" s="660"/>
      <c r="AP164" s="660"/>
      <c r="AQ164" s="660"/>
      <c r="AR164" s="660"/>
      <c r="AS164" s="660"/>
      <c r="AT164" s="660"/>
      <c r="AU164" s="660"/>
      <c r="AV164" s="660"/>
      <c r="AW164" s="660"/>
      <c r="AX164" s="660"/>
      <c r="AY164" s="660"/>
      <c r="AZ164" s="660"/>
    </row>
    <row r="165" spans="1:52" ht="14.55" customHeight="1" x14ac:dyDescent="0.25">
      <c r="A165" s="660"/>
      <c r="B165" s="660"/>
      <c r="C165" s="660"/>
      <c r="D165" s="660"/>
      <c r="E165" s="660"/>
      <c r="F165" s="660"/>
      <c r="G165" s="660"/>
      <c r="H165" s="660"/>
      <c r="I165" s="660"/>
      <c r="J165" s="660"/>
      <c r="K165" s="660"/>
      <c r="L165" s="660"/>
      <c r="M165" s="660"/>
      <c r="N165" s="660"/>
      <c r="O165" s="660"/>
      <c r="P165" s="660"/>
      <c r="Q165" s="660"/>
      <c r="R165" s="660"/>
      <c r="S165" s="660"/>
      <c r="T165" s="660"/>
      <c r="U165" s="660"/>
      <c r="V165" s="660"/>
      <c r="W165" s="660"/>
      <c r="X165" s="660"/>
      <c r="Y165" s="660"/>
      <c r="Z165" s="660"/>
      <c r="AA165" s="660"/>
      <c r="AB165" s="660"/>
      <c r="AC165" s="660"/>
      <c r="AD165" s="660"/>
      <c r="AE165" s="660"/>
      <c r="AF165" s="660"/>
      <c r="AG165" s="660"/>
      <c r="AH165" s="660"/>
      <c r="AI165" s="660"/>
      <c r="AJ165" s="660"/>
      <c r="AK165" s="660"/>
      <c r="AL165" s="660"/>
      <c r="AM165" s="660"/>
      <c r="AN165" s="660"/>
      <c r="AO165" s="660"/>
      <c r="AP165" s="660"/>
      <c r="AQ165" s="660"/>
      <c r="AR165" s="660"/>
      <c r="AS165" s="660"/>
      <c r="AT165" s="660"/>
      <c r="AU165" s="660"/>
      <c r="AV165" s="660"/>
      <c r="AW165" s="660"/>
      <c r="AX165" s="660"/>
      <c r="AY165" s="660"/>
      <c r="AZ165" s="660"/>
    </row>
    <row r="166" spans="1:52" ht="14.55" customHeight="1" x14ac:dyDescent="0.25">
      <c r="A166" s="660"/>
      <c r="B166" s="660"/>
      <c r="C166" s="660"/>
      <c r="D166" s="660"/>
      <c r="E166" s="660"/>
      <c r="F166" s="660"/>
      <c r="G166" s="660"/>
      <c r="H166" s="660"/>
      <c r="I166" s="660"/>
      <c r="J166" s="660"/>
      <c r="K166" s="660"/>
      <c r="L166" s="660"/>
      <c r="M166" s="660"/>
      <c r="N166" s="660"/>
      <c r="O166" s="660"/>
      <c r="P166" s="660"/>
      <c r="Q166" s="660"/>
      <c r="R166" s="660"/>
      <c r="S166" s="660"/>
      <c r="T166" s="660"/>
      <c r="U166" s="660"/>
      <c r="V166" s="660"/>
      <c r="W166" s="660"/>
      <c r="X166" s="660"/>
      <c r="Y166" s="660"/>
      <c r="Z166" s="660"/>
      <c r="AA166" s="660"/>
      <c r="AB166" s="660"/>
      <c r="AC166" s="660"/>
      <c r="AD166" s="660"/>
      <c r="AE166" s="660"/>
      <c r="AF166" s="660"/>
      <c r="AG166" s="660"/>
      <c r="AH166" s="660"/>
      <c r="AI166" s="660"/>
      <c r="AJ166" s="660"/>
      <c r="AK166" s="660"/>
      <c r="AL166" s="660"/>
      <c r="AM166" s="660"/>
      <c r="AN166" s="660"/>
      <c r="AO166" s="660"/>
      <c r="AP166" s="660"/>
      <c r="AQ166" s="660"/>
      <c r="AR166" s="660"/>
      <c r="AS166" s="660"/>
      <c r="AT166" s="660"/>
      <c r="AU166" s="660"/>
      <c r="AV166" s="660"/>
      <c r="AW166" s="660"/>
      <c r="AX166" s="660"/>
      <c r="AY166" s="660"/>
      <c r="AZ166" s="660"/>
    </row>
    <row r="167" spans="1:52" ht="14.55" customHeight="1" x14ac:dyDescent="0.25">
      <c r="A167" s="660"/>
      <c r="B167" s="660"/>
      <c r="C167" s="660"/>
      <c r="D167" s="660"/>
      <c r="E167" s="660"/>
      <c r="F167" s="660"/>
      <c r="G167" s="660"/>
      <c r="H167" s="660"/>
      <c r="I167" s="660"/>
      <c r="J167" s="660"/>
      <c r="K167" s="660"/>
      <c r="L167" s="660"/>
      <c r="M167" s="660"/>
      <c r="N167" s="660"/>
      <c r="O167" s="660"/>
      <c r="P167" s="660"/>
      <c r="Q167" s="660"/>
      <c r="R167" s="660"/>
      <c r="S167" s="660"/>
      <c r="T167" s="660"/>
      <c r="U167" s="660"/>
      <c r="V167" s="660"/>
      <c r="W167" s="660"/>
      <c r="X167" s="660"/>
      <c r="Y167" s="660"/>
      <c r="Z167" s="660"/>
      <c r="AA167" s="660"/>
      <c r="AB167" s="660"/>
      <c r="AC167" s="660"/>
      <c r="AD167" s="660"/>
      <c r="AE167" s="660"/>
      <c r="AF167" s="660"/>
      <c r="AG167" s="660"/>
      <c r="AH167" s="660"/>
      <c r="AI167" s="660"/>
      <c r="AJ167" s="660"/>
      <c r="AK167" s="660"/>
      <c r="AL167" s="660"/>
      <c r="AM167" s="660"/>
      <c r="AN167" s="660"/>
      <c r="AO167" s="660"/>
      <c r="AP167" s="660"/>
      <c r="AQ167" s="660"/>
      <c r="AR167" s="660"/>
      <c r="AS167" s="660"/>
      <c r="AT167" s="660"/>
      <c r="AU167" s="660"/>
      <c r="AV167" s="660"/>
      <c r="AW167" s="660"/>
      <c r="AX167" s="660"/>
      <c r="AY167" s="660"/>
      <c r="AZ167" s="660"/>
    </row>
    <row r="168" spans="1:52" ht="14.55" customHeight="1" x14ac:dyDescent="0.25">
      <c r="A168" s="660"/>
      <c r="B168" s="660"/>
      <c r="C168" s="660"/>
      <c r="D168" s="660"/>
      <c r="E168" s="660"/>
      <c r="F168" s="660"/>
      <c r="G168" s="660"/>
      <c r="H168" s="660"/>
      <c r="I168" s="660"/>
      <c r="J168" s="660"/>
      <c r="K168" s="660"/>
      <c r="L168" s="660"/>
      <c r="M168" s="660"/>
      <c r="N168" s="660"/>
      <c r="O168" s="660"/>
      <c r="P168" s="660"/>
      <c r="Q168" s="660"/>
      <c r="R168" s="660"/>
      <c r="S168" s="660"/>
      <c r="T168" s="660"/>
      <c r="U168" s="660"/>
      <c r="V168" s="660"/>
      <c r="W168" s="660"/>
      <c r="X168" s="660"/>
      <c r="Y168" s="660"/>
      <c r="Z168" s="660"/>
      <c r="AA168" s="660"/>
      <c r="AB168" s="660"/>
      <c r="AC168" s="660"/>
      <c r="AD168" s="660"/>
      <c r="AE168" s="660"/>
      <c r="AF168" s="660"/>
      <c r="AG168" s="660"/>
      <c r="AH168" s="660"/>
      <c r="AI168" s="660"/>
      <c r="AJ168" s="660"/>
      <c r="AK168" s="660"/>
      <c r="AL168" s="660"/>
      <c r="AM168" s="660"/>
      <c r="AN168" s="660"/>
      <c r="AO168" s="660"/>
      <c r="AP168" s="660"/>
      <c r="AQ168" s="660"/>
      <c r="AR168" s="660"/>
      <c r="AS168" s="660"/>
      <c r="AT168" s="660"/>
      <c r="AU168" s="660"/>
      <c r="AV168" s="660"/>
      <c r="AW168" s="660"/>
      <c r="AX168" s="660"/>
      <c r="AY168" s="660"/>
      <c r="AZ168" s="660"/>
    </row>
    <row r="169" spans="1:52" ht="14.55" customHeight="1" x14ac:dyDescent="0.25">
      <c r="A169" s="660"/>
      <c r="B169" s="660"/>
      <c r="C169" s="660"/>
      <c r="D169" s="660"/>
      <c r="E169" s="660"/>
      <c r="F169" s="660"/>
      <c r="G169" s="660"/>
      <c r="H169" s="660"/>
      <c r="I169" s="660"/>
      <c r="J169" s="660"/>
      <c r="K169" s="660"/>
      <c r="L169" s="660"/>
      <c r="M169" s="660"/>
      <c r="N169" s="660"/>
      <c r="O169" s="660"/>
      <c r="P169" s="660"/>
      <c r="Q169" s="660"/>
      <c r="R169" s="660"/>
      <c r="S169" s="660"/>
      <c r="T169" s="660"/>
      <c r="U169" s="660"/>
      <c r="V169" s="660"/>
      <c r="W169" s="660"/>
      <c r="X169" s="660"/>
      <c r="Y169" s="660"/>
      <c r="Z169" s="660"/>
      <c r="AA169" s="660"/>
      <c r="AB169" s="660"/>
      <c r="AC169" s="660"/>
      <c r="AD169" s="660"/>
      <c r="AE169" s="660"/>
      <c r="AF169" s="660"/>
      <c r="AG169" s="660"/>
      <c r="AH169" s="660"/>
      <c r="AI169" s="660"/>
      <c r="AJ169" s="660"/>
      <c r="AK169" s="660"/>
      <c r="AL169" s="660"/>
      <c r="AM169" s="660"/>
      <c r="AN169" s="660"/>
      <c r="AO169" s="660"/>
      <c r="AP169" s="660"/>
      <c r="AQ169" s="660"/>
      <c r="AR169" s="660"/>
      <c r="AS169" s="660"/>
      <c r="AT169" s="660"/>
      <c r="AU169" s="660"/>
      <c r="AV169" s="660"/>
      <c r="AW169" s="660"/>
      <c r="AX169" s="660"/>
      <c r="AY169" s="660"/>
      <c r="AZ169" s="660"/>
    </row>
    <row r="170" spans="1:52" ht="14.55" customHeight="1" x14ac:dyDescent="0.25">
      <c r="A170" s="660"/>
      <c r="B170" s="660"/>
      <c r="C170" s="660"/>
      <c r="D170" s="660"/>
      <c r="E170" s="660"/>
      <c r="F170" s="660"/>
      <c r="G170" s="660"/>
      <c r="H170" s="660"/>
      <c r="I170" s="660"/>
      <c r="J170" s="660"/>
      <c r="K170" s="660"/>
      <c r="L170" s="660"/>
      <c r="M170" s="660"/>
      <c r="N170" s="660"/>
      <c r="O170" s="660"/>
      <c r="P170" s="660"/>
      <c r="Q170" s="660"/>
      <c r="R170" s="660"/>
      <c r="S170" s="660"/>
      <c r="T170" s="660"/>
      <c r="U170" s="660"/>
      <c r="V170" s="660"/>
      <c r="W170" s="660"/>
      <c r="X170" s="660"/>
      <c r="Y170" s="660"/>
      <c r="Z170" s="660"/>
      <c r="AA170" s="660"/>
      <c r="AB170" s="660"/>
      <c r="AC170" s="660"/>
      <c r="AD170" s="660"/>
      <c r="AE170" s="660"/>
      <c r="AF170" s="660"/>
      <c r="AG170" s="660"/>
      <c r="AH170" s="660"/>
      <c r="AI170" s="660"/>
      <c r="AJ170" s="660"/>
      <c r="AK170" s="660"/>
      <c r="AL170" s="660"/>
      <c r="AM170" s="660"/>
      <c r="AN170" s="660"/>
      <c r="AO170" s="660"/>
      <c r="AP170" s="660"/>
      <c r="AQ170" s="660"/>
      <c r="AR170" s="660"/>
      <c r="AS170" s="660"/>
      <c r="AT170" s="660"/>
      <c r="AU170" s="660"/>
      <c r="AV170" s="660"/>
      <c r="AW170" s="660"/>
      <c r="AX170" s="660"/>
      <c r="AY170" s="660"/>
      <c r="AZ170" s="660"/>
    </row>
    <row r="171" spans="1:52" ht="14.55" customHeight="1" x14ac:dyDescent="0.25">
      <c r="A171" s="660"/>
      <c r="B171" s="660"/>
      <c r="C171" s="660"/>
      <c r="D171" s="660"/>
      <c r="E171" s="660"/>
      <c r="F171" s="660"/>
      <c r="G171" s="660"/>
      <c r="H171" s="660"/>
      <c r="I171" s="660"/>
      <c r="J171" s="660"/>
      <c r="K171" s="660"/>
      <c r="L171" s="660"/>
      <c r="M171" s="660"/>
      <c r="N171" s="660"/>
      <c r="O171" s="660"/>
      <c r="P171" s="660"/>
      <c r="Q171" s="660"/>
      <c r="R171" s="660"/>
      <c r="S171" s="660"/>
      <c r="T171" s="660"/>
      <c r="U171" s="660"/>
      <c r="V171" s="660"/>
      <c r="W171" s="660"/>
      <c r="X171" s="660"/>
      <c r="Y171" s="660"/>
      <c r="Z171" s="660"/>
      <c r="AA171" s="660"/>
      <c r="AB171" s="660"/>
      <c r="AC171" s="660"/>
      <c r="AD171" s="660"/>
      <c r="AE171" s="660"/>
      <c r="AF171" s="660"/>
      <c r="AG171" s="660"/>
      <c r="AH171" s="660"/>
      <c r="AI171" s="660"/>
      <c r="AJ171" s="660"/>
      <c r="AK171" s="660"/>
      <c r="AL171" s="660"/>
      <c r="AM171" s="660"/>
      <c r="AN171" s="660"/>
      <c r="AO171" s="660"/>
      <c r="AP171" s="660"/>
      <c r="AQ171" s="660"/>
      <c r="AR171" s="660"/>
      <c r="AS171" s="660"/>
      <c r="AT171" s="660"/>
      <c r="AU171" s="660"/>
      <c r="AV171" s="660"/>
      <c r="AW171" s="660"/>
      <c r="AX171" s="660"/>
      <c r="AY171" s="660"/>
      <c r="AZ171" s="660"/>
    </row>
    <row r="172" spans="1:52" ht="14.55" customHeight="1" x14ac:dyDescent="0.25">
      <c r="A172" s="660"/>
      <c r="B172" s="660"/>
      <c r="C172" s="660"/>
      <c r="D172" s="660"/>
      <c r="E172" s="660"/>
      <c r="F172" s="660"/>
      <c r="G172" s="660"/>
      <c r="H172" s="660"/>
      <c r="I172" s="660"/>
      <c r="J172" s="660"/>
      <c r="K172" s="660"/>
      <c r="L172" s="660"/>
      <c r="M172" s="660"/>
      <c r="N172" s="660"/>
      <c r="O172" s="660"/>
      <c r="P172" s="660"/>
      <c r="Q172" s="660"/>
      <c r="R172" s="660"/>
      <c r="S172" s="660"/>
      <c r="T172" s="660"/>
      <c r="U172" s="660"/>
      <c r="V172" s="660"/>
      <c r="W172" s="660"/>
      <c r="X172" s="660"/>
      <c r="Y172" s="660"/>
      <c r="Z172" s="660"/>
      <c r="AA172" s="660"/>
      <c r="AB172" s="660"/>
      <c r="AC172" s="660"/>
      <c r="AD172" s="660"/>
      <c r="AE172" s="660"/>
      <c r="AF172" s="660"/>
      <c r="AG172" s="660"/>
      <c r="AH172" s="660"/>
      <c r="AI172" s="660"/>
      <c r="AJ172" s="660"/>
      <c r="AK172" s="660"/>
      <c r="AL172" s="660"/>
      <c r="AM172" s="660"/>
      <c r="AN172" s="660"/>
      <c r="AO172" s="660"/>
      <c r="AP172" s="660"/>
      <c r="AQ172" s="660"/>
      <c r="AR172" s="660"/>
      <c r="AS172" s="660"/>
      <c r="AT172" s="660"/>
      <c r="AU172" s="660"/>
      <c r="AV172" s="660"/>
      <c r="AW172" s="660"/>
      <c r="AX172" s="660"/>
      <c r="AY172" s="660"/>
      <c r="AZ172" s="660"/>
    </row>
    <row r="173" spans="1:52" ht="14.55" customHeight="1" x14ac:dyDescent="0.25">
      <c r="A173" s="660"/>
      <c r="B173" s="660"/>
      <c r="C173" s="660"/>
      <c r="D173" s="660"/>
      <c r="E173" s="660"/>
      <c r="F173" s="660"/>
      <c r="G173" s="660"/>
      <c r="H173" s="660"/>
      <c r="I173" s="660"/>
      <c r="J173" s="660"/>
      <c r="K173" s="660"/>
      <c r="L173" s="660"/>
      <c r="M173" s="660"/>
      <c r="N173" s="660"/>
      <c r="O173" s="660"/>
      <c r="P173" s="660"/>
      <c r="Q173" s="660"/>
      <c r="R173" s="660"/>
      <c r="S173" s="660"/>
      <c r="T173" s="660"/>
      <c r="U173" s="660"/>
      <c r="V173" s="660"/>
      <c r="W173" s="660"/>
      <c r="X173" s="660"/>
      <c r="Y173" s="660"/>
      <c r="Z173" s="660"/>
      <c r="AA173" s="660"/>
      <c r="AB173" s="660"/>
      <c r="AC173" s="660"/>
      <c r="AD173" s="660"/>
      <c r="AE173" s="660"/>
      <c r="AF173" s="660"/>
      <c r="AG173" s="660"/>
      <c r="AH173" s="660"/>
      <c r="AI173" s="660"/>
      <c r="AJ173" s="660"/>
      <c r="AK173" s="660"/>
      <c r="AL173" s="660"/>
      <c r="AM173" s="660"/>
      <c r="AN173" s="660"/>
      <c r="AO173" s="660"/>
      <c r="AP173" s="660"/>
      <c r="AQ173" s="660"/>
      <c r="AR173" s="660"/>
      <c r="AS173" s="660"/>
      <c r="AT173" s="660"/>
      <c r="AU173" s="660"/>
      <c r="AV173" s="660"/>
      <c r="AW173" s="660"/>
      <c r="AX173" s="660"/>
      <c r="AY173" s="660"/>
      <c r="AZ173" s="660"/>
    </row>
    <row r="174" spans="1:52" ht="14.55" customHeight="1" x14ac:dyDescent="0.25">
      <c r="A174" s="660"/>
      <c r="B174" s="660"/>
      <c r="C174" s="660"/>
      <c r="D174" s="660"/>
      <c r="E174" s="660"/>
      <c r="F174" s="660"/>
      <c r="G174" s="660"/>
      <c r="H174" s="660"/>
      <c r="I174" s="660"/>
      <c r="J174" s="660"/>
      <c r="K174" s="660"/>
      <c r="L174" s="660"/>
      <c r="M174" s="660"/>
      <c r="N174" s="660"/>
      <c r="O174" s="660"/>
      <c r="P174" s="660"/>
      <c r="Q174" s="660"/>
      <c r="R174" s="660"/>
      <c r="S174" s="660"/>
      <c r="T174" s="660"/>
      <c r="U174" s="660"/>
      <c r="V174" s="660"/>
      <c r="W174" s="660"/>
      <c r="X174" s="660"/>
      <c r="Y174" s="660"/>
      <c r="Z174" s="660"/>
      <c r="AA174" s="660"/>
      <c r="AB174" s="660"/>
      <c r="AC174" s="660"/>
      <c r="AD174" s="660"/>
      <c r="AE174" s="660"/>
      <c r="AF174" s="660"/>
      <c r="AG174" s="660"/>
      <c r="AH174" s="660"/>
      <c r="AI174" s="660"/>
      <c r="AJ174" s="660"/>
      <c r="AK174" s="660"/>
      <c r="AL174" s="660"/>
      <c r="AM174" s="660"/>
      <c r="AN174" s="660"/>
      <c r="AO174" s="660"/>
      <c r="AP174" s="660"/>
      <c r="AQ174" s="660"/>
      <c r="AR174" s="660"/>
      <c r="AS174" s="660"/>
      <c r="AT174" s="660"/>
      <c r="AU174" s="660"/>
      <c r="AV174" s="660"/>
      <c r="AW174" s="660"/>
      <c r="AX174" s="660"/>
      <c r="AY174" s="660"/>
      <c r="AZ174" s="660"/>
    </row>
    <row r="175" spans="1:52" ht="14.55" customHeight="1" x14ac:dyDescent="0.25">
      <c r="A175" s="660"/>
      <c r="B175" s="660"/>
      <c r="C175" s="660"/>
      <c r="D175" s="660"/>
      <c r="E175" s="660"/>
      <c r="F175" s="660"/>
      <c r="G175" s="660"/>
      <c r="H175" s="660"/>
      <c r="I175" s="660"/>
      <c r="J175" s="660"/>
      <c r="K175" s="660"/>
      <c r="L175" s="660"/>
      <c r="M175" s="660"/>
      <c r="N175" s="660"/>
      <c r="O175" s="660"/>
      <c r="P175" s="660"/>
      <c r="Q175" s="660"/>
      <c r="R175" s="660"/>
      <c r="S175" s="660"/>
      <c r="T175" s="660"/>
      <c r="U175" s="660"/>
      <c r="V175" s="660"/>
      <c r="W175" s="660"/>
      <c r="X175" s="660"/>
      <c r="Y175" s="660"/>
      <c r="Z175" s="660"/>
      <c r="AA175" s="660"/>
      <c r="AB175" s="660"/>
      <c r="AC175" s="660"/>
      <c r="AD175" s="660"/>
      <c r="AE175" s="660"/>
      <c r="AF175" s="660"/>
      <c r="AG175" s="660"/>
      <c r="AH175" s="660"/>
      <c r="AI175" s="660"/>
      <c r="AJ175" s="660"/>
      <c r="AK175" s="660"/>
      <c r="AL175" s="660"/>
      <c r="AM175" s="660"/>
      <c r="AN175" s="660"/>
      <c r="AO175" s="660"/>
      <c r="AP175" s="660"/>
      <c r="AQ175" s="660"/>
      <c r="AR175" s="660"/>
      <c r="AS175" s="660"/>
      <c r="AT175" s="660"/>
      <c r="AU175" s="660"/>
      <c r="AV175" s="660"/>
      <c r="AW175" s="660"/>
      <c r="AX175" s="660"/>
      <c r="AY175" s="660"/>
      <c r="AZ175" s="660"/>
    </row>
    <row r="176" spans="1:52" ht="14.55" customHeight="1" x14ac:dyDescent="0.25">
      <c r="A176" s="660"/>
      <c r="B176" s="660"/>
      <c r="C176" s="660"/>
      <c r="D176" s="660"/>
      <c r="E176" s="660"/>
      <c r="F176" s="660"/>
      <c r="G176" s="660"/>
      <c r="H176" s="660"/>
      <c r="I176" s="660"/>
      <c r="J176" s="660"/>
      <c r="K176" s="660"/>
      <c r="L176" s="660"/>
      <c r="M176" s="660"/>
      <c r="N176" s="660"/>
      <c r="O176" s="660"/>
      <c r="P176" s="660"/>
      <c r="Q176" s="660"/>
      <c r="R176" s="660"/>
      <c r="S176" s="660"/>
      <c r="T176" s="660"/>
      <c r="U176" s="660"/>
      <c r="V176" s="660"/>
      <c r="W176" s="660"/>
      <c r="X176" s="660"/>
      <c r="Y176" s="660"/>
      <c r="Z176" s="660"/>
      <c r="AA176" s="660"/>
      <c r="AB176" s="660"/>
      <c r="AC176" s="660"/>
      <c r="AD176" s="660"/>
      <c r="AE176" s="660"/>
      <c r="AF176" s="660"/>
      <c r="AG176" s="660"/>
      <c r="AH176" s="660"/>
      <c r="AI176" s="660"/>
      <c r="AJ176" s="660"/>
      <c r="AK176" s="660"/>
      <c r="AL176" s="660"/>
      <c r="AM176" s="660"/>
      <c r="AN176" s="660"/>
      <c r="AO176" s="660"/>
      <c r="AP176" s="660"/>
      <c r="AQ176" s="660"/>
      <c r="AR176" s="660"/>
      <c r="AS176" s="660"/>
      <c r="AT176" s="660"/>
      <c r="AU176" s="660"/>
      <c r="AV176" s="660"/>
      <c r="AW176" s="660"/>
      <c r="AX176" s="660"/>
      <c r="AY176" s="660"/>
      <c r="AZ176" s="660"/>
    </row>
    <row r="177" spans="1:52" ht="14.55" customHeight="1" x14ac:dyDescent="0.25">
      <c r="A177" s="660"/>
      <c r="B177" s="660"/>
      <c r="C177" s="660"/>
      <c r="D177" s="660"/>
      <c r="E177" s="660"/>
      <c r="F177" s="660"/>
      <c r="G177" s="660"/>
      <c r="H177" s="660"/>
      <c r="I177" s="660"/>
      <c r="J177" s="660"/>
      <c r="K177" s="660"/>
      <c r="L177" s="660"/>
      <c r="M177" s="660"/>
      <c r="N177" s="660"/>
      <c r="O177" s="660"/>
      <c r="P177" s="660"/>
      <c r="Q177" s="660"/>
      <c r="R177" s="660"/>
      <c r="S177" s="660"/>
      <c r="T177" s="660"/>
      <c r="U177" s="660"/>
      <c r="V177" s="660"/>
      <c r="W177" s="660"/>
      <c r="X177" s="660"/>
      <c r="Y177" s="660"/>
      <c r="Z177" s="660"/>
      <c r="AA177" s="660"/>
      <c r="AB177" s="660"/>
      <c r="AC177" s="660"/>
      <c r="AD177" s="660"/>
      <c r="AE177" s="660"/>
      <c r="AF177" s="660"/>
      <c r="AG177" s="660"/>
      <c r="AH177" s="660"/>
      <c r="AI177" s="660"/>
      <c r="AJ177" s="660"/>
      <c r="AK177" s="660"/>
      <c r="AL177" s="660"/>
      <c r="AM177" s="660"/>
      <c r="AN177" s="660"/>
      <c r="AO177" s="660"/>
      <c r="AP177" s="660"/>
      <c r="AQ177" s="660"/>
      <c r="AR177" s="660"/>
      <c r="AS177" s="660"/>
      <c r="AT177" s="660"/>
      <c r="AU177" s="660"/>
      <c r="AV177" s="660"/>
      <c r="AW177" s="660"/>
      <c r="AX177" s="660"/>
      <c r="AY177" s="660"/>
      <c r="AZ177" s="660"/>
    </row>
    <row r="178" spans="1:52" ht="14.55" customHeight="1" x14ac:dyDescent="0.25">
      <c r="A178" s="660"/>
      <c r="B178" s="660"/>
      <c r="C178" s="660"/>
      <c r="D178" s="660"/>
      <c r="E178" s="660"/>
      <c r="F178" s="660"/>
      <c r="G178" s="660"/>
      <c r="H178" s="660"/>
      <c r="I178" s="660"/>
      <c r="J178" s="660"/>
      <c r="K178" s="660"/>
      <c r="L178" s="660"/>
      <c r="M178" s="660"/>
      <c r="N178" s="660"/>
      <c r="O178" s="660"/>
      <c r="P178" s="660"/>
      <c r="Q178" s="660"/>
      <c r="R178" s="660"/>
      <c r="S178" s="660"/>
      <c r="T178" s="660"/>
      <c r="U178" s="660"/>
      <c r="V178" s="660"/>
      <c r="W178" s="660"/>
      <c r="X178" s="660"/>
      <c r="Y178" s="660"/>
      <c r="Z178" s="660"/>
      <c r="AA178" s="660"/>
      <c r="AB178" s="660"/>
      <c r="AC178" s="660"/>
      <c r="AD178" s="660"/>
      <c r="AE178" s="660"/>
      <c r="AF178" s="660"/>
      <c r="AG178" s="660"/>
      <c r="AH178" s="660"/>
      <c r="AI178" s="660"/>
      <c r="AJ178" s="660"/>
      <c r="AK178" s="660"/>
      <c r="AL178" s="660"/>
      <c r="AM178" s="660"/>
      <c r="AN178" s="660"/>
      <c r="AO178" s="660"/>
      <c r="AP178" s="660"/>
      <c r="AQ178" s="660"/>
      <c r="AR178" s="660"/>
      <c r="AS178" s="660"/>
      <c r="AT178" s="660"/>
      <c r="AU178" s="660"/>
      <c r="AV178" s="660"/>
      <c r="AW178" s="660"/>
      <c r="AX178" s="660"/>
      <c r="AY178" s="660"/>
      <c r="AZ178" s="660"/>
    </row>
    <row r="179" spans="1:52" ht="14.55" customHeight="1" x14ac:dyDescent="0.25">
      <c r="A179" s="660"/>
      <c r="B179" s="660"/>
      <c r="C179" s="660"/>
      <c r="D179" s="660"/>
      <c r="E179" s="660"/>
      <c r="F179" s="660"/>
      <c r="G179" s="660"/>
      <c r="H179" s="660"/>
      <c r="I179" s="660"/>
      <c r="J179" s="660"/>
      <c r="K179" s="660"/>
      <c r="L179" s="660"/>
      <c r="M179" s="660"/>
      <c r="N179" s="660"/>
      <c r="O179" s="660"/>
      <c r="P179" s="660"/>
      <c r="Q179" s="660"/>
      <c r="R179" s="660"/>
      <c r="S179" s="660"/>
      <c r="T179" s="660"/>
      <c r="U179" s="660"/>
      <c r="V179" s="660"/>
      <c r="W179" s="660"/>
      <c r="X179" s="660"/>
      <c r="Y179" s="660"/>
      <c r="Z179" s="660"/>
      <c r="AA179" s="660"/>
      <c r="AB179" s="660"/>
      <c r="AC179" s="660"/>
      <c r="AD179" s="660"/>
      <c r="AE179" s="660"/>
      <c r="AF179" s="660"/>
      <c r="AG179" s="660"/>
      <c r="AH179" s="660"/>
      <c r="AI179" s="660"/>
      <c r="AJ179" s="660"/>
      <c r="AK179" s="660"/>
      <c r="AL179" s="660"/>
      <c r="AM179" s="660"/>
      <c r="AN179" s="660"/>
      <c r="AO179" s="660"/>
      <c r="AP179" s="660"/>
      <c r="AQ179" s="660"/>
      <c r="AR179" s="660"/>
      <c r="AS179" s="660"/>
      <c r="AT179" s="660"/>
      <c r="AU179" s="660"/>
      <c r="AV179" s="660"/>
      <c r="AW179" s="660"/>
      <c r="AX179" s="660"/>
      <c r="AY179" s="660"/>
      <c r="AZ179" s="660"/>
    </row>
    <row r="180" spans="1:52" ht="14.55" customHeight="1" x14ac:dyDescent="0.25">
      <c r="A180" s="660"/>
      <c r="B180" s="660"/>
      <c r="C180" s="660"/>
      <c r="D180" s="660"/>
      <c r="E180" s="660"/>
      <c r="F180" s="660"/>
      <c r="G180" s="660"/>
      <c r="H180" s="660"/>
      <c r="I180" s="660"/>
      <c r="J180" s="660"/>
      <c r="K180" s="660"/>
      <c r="L180" s="660"/>
      <c r="M180" s="660"/>
      <c r="N180" s="660"/>
      <c r="O180" s="660"/>
      <c r="P180" s="660"/>
      <c r="Q180" s="660"/>
      <c r="R180" s="660"/>
      <c r="S180" s="660"/>
      <c r="T180" s="660"/>
      <c r="U180" s="660"/>
      <c r="V180" s="660"/>
      <c r="W180" s="660"/>
      <c r="X180" s="660"/>
      <c r="Y180" s="660"/>
      <c r="Z180" s="660"/>
      <c r="AA180" s="660"/>
      <c r="AB180" s="660"/>
      <c r="AC180" s="660"/>
      <c r="AD180" s="660"/>
      <c r="AE180" s="660"/>
      <c r="AF180" s="660"/>
      <c r="AG180" s="660"/>
      <c r="AH180" s="660"/>
      <c r="AI180" s="660"/>
      <c r="AJ180" s="660"/>
      <c r="AK180" s="660"/>
      <c r="AL180" s="660"/>
      <c r="AM180" s="660"/>
      <c r="AN180" s="660"/>
      <c r="AO180" s="660"/>
      <c r="AP180" s="660"/>
      <c r="AQ180" s="660"/>
      <c r="AR180" s="660"/>
      <c r="AS180" s="660"/>
      <c r="AT180" s="660"/>
      <c r="AU180" s="660"/>
      <c r="AV180" s="660"/>
      <c r="AW180" s="660"/>
      <c r="AX180" s="660"/>
      <c r="AY180" s="660"/>
      <c r="AZ180" s="660"/>
    </row>
    <row r="181" spans="1:52" ht="14.55" customHeight="1" x14ac:dyDescent="0.25">
      <c r="A181" s="660"/>
      <c r="B181" s="660"/>
      <c r="C181" s="660"/>
      <c r="D181" s="660"/>
      <c r="E181" s="660"/>
      <c r="F181" s="660"/>
      <c r="G181" s="660"/>
      <c r="H181" s="660"/>
      <c r="I181" s="660"/>
      <c r="J181" s="660"/>
      <c r="K181" s="660"/>
      <c r="L181" s="660"/>
      <c r="M181" s="660"/>
      <c r="N181" s="660"/>
      <c r="O181" s="660"/>
      <c r="P181" s="660"/>
      <c r="Q181" s="660"/>
      <c r="R181" s="660"/>
      <c r="S181" s="660"/>
      <c r="T181" s="660"/>
      <c r="U181" s="660"/>
      <c r="V181" s="660"/>
      <c r="W181" s="660"/>
      <c r="X181" s="660"/>
      <c r="Y181" s="660"/>
      <c r="Z181" s="660"/>
      <c r="AA181" s="660"/>
      <c r="AB181" s="660"/>
      <c r="AC181" s="660"/>
      <c r="AD181" s="660"/>
      <c r="AE181" s="660"/>
      <c r="AF181" s="660"/>
      <c r="AG181" s="660"/>
      <c r="AH181" s="660"/>
      <c r="AI181" s="660"/>
      <c r="AJ181" s="660"/>
      <c r="AK181" s="660"/>
      <c r="AL181" s="660"/>
      <c r="AM181" s="660"/>
      <c r="AN181" s="660"/>
      <c r="AO181" s="660"/>
      <c r="AP181" s="660"/>
      <c r="AQ181" s="660"/>
      <c r="AR181" s="660"/>
      <c r="AS181" s="660"/>
      <c r="AT181" s="660"/>
      <c r="AU181" s="660"/>
      <c r="AV181" s="660"/>
      <c r="AW181" s="660"/>
      <c r="AX181" s="660"/>
      <c r="AY181" s="660"/>
      <c r="AZ181" s="660"/>
    </row>
    <row r="182" spans="1:52" ht="14.55" customHeight="1" x14ac:dyDescent="0.25">
      <c r="A182" s="660"/>
      <c r="B182" s="660"/>
      <c r="C182" s="660"/>
      <c r="D182" s="660"/>
      <c r="E182" s="660"/>
      <c r="F182" s="660"/>
      <c r="G182" s="660"/>
      <c r="H182" s="660"/>
      <c r="I182" s="660"/>
      <c r="J182" s="660"/>
      <c r="K182" s="660"/>
      <c r="L182" s="660"/>
      <c r="M182" s="660"/>
      <c r="N182" s="660"/>
      <c r="O182" s="660"/>
      <c r="P182" s="660"/>
      <c r="Q182" s="660"/>
      <c r="R182" s="660"/>
      <c r="S182" s="660"/>
      <c r="T182" s="660"/>
      <c r="U182" s="660"/>
      <c r="V182" s="660"/>
      <c r="W182" s="660"/>
      <c r="X182" s="660"/>
      <c r="Y182" s="660"/>
      <c r="Z182" s="660"/>
      <c r="AA182" s="660"/>
      <c r="AB182" s="660"/>
      <c r="AC182" s="660"/>
      <c r="AD182" s="660"/>
      <c r="AE182" s="660"/>
      <c r="AF182" s="660"/>
      <c r="AG182" s="660"/>
      <c r="AH182" s="660"/>
      <c r="AI182" s="660"/>
      <c r="AJ182" s="660"/>
      <c r="AK182" s="660"/>
      <c r="AL182" s="660"/>
      <c r="AM182" s="660"/>
      <c r="AN182" s="660"/>
      <c r="AO182" s="660"/>
      <c r="AP182" s="660"/>
      <c r="AQ182" s="660"/>
      <c r="AR182" s="660"/>
      <c r="AS182" s="660"/>
      <c r="AT182" s="660"/>
      <c r="AU182" s="660"/>
      <c r="AV182" s="660"/>
      <c r="AW182" s="660"/>
      <c r="AX182" s="660"/>
      <c r="AY182" s="660"/>
      <c r="AZ182" s="660"/>
    </row>
    <row r="183" spans="1:52" ht="14.55" customHeight="1" x14ac:dyDescent="0.25">
      <c r="A183" s="660"/>
      <c r="B183" s="660"/>
      <c r="C183" s="660"/>
      <c r="D183" s="660"/>
      <c r="E183" s="660"/>
      <c r="F183" s="660"/>
      <c r="G183" s="660"/>
      <c r="H183" s="660"/>
      <c r="I183" s="660"/>
      <c r="J183" s="660"/>
      <c r="K183" s="660"/>
      <c r="L183" s="660"/>
      <c r="M183" s="660"/>
      <c r="N183" s="660"/>
      <c r="O183" s="660"/>
      <c r="P183" s="660"/>
      <c r="Q183" s="660"/>
      <c r="R183" s="660"/>
      <c r="S183" s="660"/>
      <c r="T183" s="660"/>
      <c r="U183" s="660"/>
      <c r="V183" s="660"/>
      <c r="W183" s="660"/>
      <c r="X183" s="660"/>
      <c r="Y183" s="660"/>
      <c r="Z183" s="660"/>
      <c r="AA183" s="660"/>
      <c r="AB183" s="660"/>
      <c r="AC183" s="660"/>
      <c r="AD183" s="660"/>
      <c r="AE183" s="660"/>
      <c r="AF183" s="660"/>
      <c r="AG183" s="660"/>
      <c r="AH183" s="660"/>
      <c r="AI183" s="660"/>
      <c r="AJ183" s="660"/>
      <c r="AK183" s="660"/>
      <c r="AL183" s="660"/>
      <c r="AM183" s="660"/>
      <c r="AN183" s="660"/>
      <c r="AO183" s="660"/>
      <c r="AP183" s="660"/>
      <c r="AQ183" s="660"/>
      <c r="AR183" s="660"/>
      <c r="AS183" s="660"/>
      <c r="AT183" s="660"/>
      <c r="AU183" s="660"/>
      <c r="AV183" s="660"/>
      <c r="AW183" s="660"/>
      <c r="AX183" s="660"/>
      <c r="AY183" s="660"/>
      <c r="AZ183" s="660"/>
    </row>
    <row r="184" spans="1:52" ht="14.55" customHeight="1" x14ac:dyDescent="0.25">
      <c r="A184" s="660"/>
      <c r="B184" s="660"/>
      <c r="C184" s="660"/>
      <c r="D184" s="660"/>
      <c r="E184" s="660"/>
      <c r="F184" s="660"/>
      <c r="G184" s="660"/>
      <c r="H184" s="660"/>
      <c r="I184" s="660"/>
      <c r="J184" s="660"/>
      <c r="K184" s="660"/>
      <c r="L184" s="660"/>
      <c r="M184" s="660"/>
      <c r="N184" s="660"/>
      <c r="O184" s="660"/>
      <c r="P184" s="660"/>
      <c r="Q184" s="660"/>
      <c r="R184" s="660"/>
      <c r="S184" s="660"/>
      <c r="T184" s="660"/>
      <c r="U184" s="660"/>
      <c r="V184" s="660"/>
      <c r="W184" s="660"/>
      <c r="X184" s="660"/>
      <c r="Y184" s="660"/>
      <c r="Z184" s="660"/>
      <c r="AA184" s="660"/>
      <c r="AB184" s="660"/>
      <c r="AC184" s="660"/>
      <c r="AD184" s="660"/>
      <c r="AE184" s="660"/>
      <c r="AF184" s="660"/>
      <c r="AG184" s="660"/>
      <c r="AH184" s="660"/>
      <c r="AI184" s="660"/>
      <c r="AJ184" s="660"/>
      <c r="AK184" s="660"/>
      <c r="AL184" s="660"/>
      <c r="AM184" s="660"/>
      <c r="AN184" s="660"/>
      <c r="AO184" s="660"/>
      <c r="AP184" s="660"/>
      <c r="AQ184" s="660"/>
      <c r="AR184" s="660"/>
      <c r="AS184" s="660"/>
      <c r="AT184" s="660"/>
      <c r="AU184" s="660"/>
      <c r="AV184" s="660"/>
      <c r="AW184" s="660"/>
      <c r="AX184" s="660"/>
      <c r="AY184" s="660"/>
      <c r="AZ184" s="660"/>
    </row>
    <row r="185" spans="1:52" ht="14.55" customHeight="1" x14ac:dyDescent="0.25">
      <c r="A185" s="660"/>
      <c r="B185" s="660"/>
      <c r="C185" s="660"/>
      <c r="D185" s="660"/>
      <c r="E185" s="660"/>
      <c r="F185" s="660"/>
      <c r="G185" s="660"/>
      <c r="H185" s="660"/>
      <c r="I185" s="660"/>
      <c r="J185" s="660"/>
      <c r="K185" s="660"/>
      <c r="L185" s="660"/>
      <c r="M185" s="660"/>
      <c r="N185" s="660"/>
      <c r="O185" s="660"/>
      <c r="P185" s="660"/>
      <c r="Q185" s="660"/>
      <c r="R185" s="660"/>
      <c r="S185" s="660"/>
      <c r="T185" s="660"/>
      <c r="U185" s="660"/>
      <c r="V185" s="660"/>
      <c r="W185" s="660"/>
      <c r="X185" s="660"/>
      <c r="Y185" s="660"/>
      <c r="Z185" s="660"/>
      <c r="AA185" s="660"/>
      <c r="AB185" s="660"/>
      <c r="AC185" s="660"/>
      <c r="AD185" s="660"/>
      <c r="AE185" s="660"/>
      <c r="AF185" s="660"/>
      <c r="AG185" s="660"/>
      <c r="AH185" s="660"/>
      <c r="AI185" s="660"/>
      <c r="AJ185" s="660"/>
      <c r="AK185" s="660"/>
      <c r="AL185" s="660"/>
      <c r="AM185" s="660"/>
      <c r="AN185" s="660"/>
      <c r="AO185" s="660"/>
      <c r="AP185" s="660"/>
      <c r="AQ185" s="660"/>
      <c r="AR185" s="660"/>
      <c r="AS185" s="660"/>
      <c r="AT185" s="660"/>
      <c r="AU185" s="660"/>
      <c r="AV185" s="660"/>
      <c r="AW185" s="660"/>
      <c r="AX185" s="660"/>
      <c r="AY185" s="660"/>
      <c r="AZ185" s="660"/>
    </row>
    <row r="186" spans="1:52" ht="14.55" customHeight="1" x14ac:dyDescent="0.25">
      <c r="A186" s="660"/>
      <c r="B186" s="660"/>
      <c r="C186" s="660"/>
      <c r="D186" s="660"/>
      <c r="E186" s="660"/>
      <c r="F186" s="660"/>
      <c r="G186" s="660"/>
      <c r="H186" s="660"/>
      <c r="I186" s="660"/>
      <c r="J186" s="660"/>
      <c r="K186" s="660"/>
      <c r="L186" s="660"/>
      <c r="M186" s="660"/>
      <c r="N186" s="660"/>
      <c r="O186" s="660"/>
      <c r="P186" s="660"/>
      <c r="Q186" s="660"/>
      <c r="R186" s="660"/>
      <c r="S186" s="660"/>
      <c r="T186" s="660"/>
      <c r="U186" s="660"/>
      <c r="V186" s="660"/>
      <c r="W186" s="660"/>
      <c r="X186" s="660"/>
      <c r="Y186" s="660"/>
      <c r="Z186" s="660"/>
      <c r="AA186" s="660"/>
      <c r="AB186" s="660"/>
      <c r="AC186" s="660"/>
      <c r="AD186" s="660"/>
      <c r="AE186" s="660"/>
      <c r="AF186" s="660"/>
      <c r="AG186" s="660"/>
      <c r="AH186" s="660"/>
      <c r="AI186" s="660"/>
      <c r="AJ186" s="660"/>
      <c r="AK186" s="660"/>
      <c r="AL186" s="660"/>
      <c r="AM186" s="660"/>
      <c r="AN186" s="660"/>
      <c r="AO186" s="660"/>
      <c r="AP186" s="660"/>
      <c r="AQ186" s="660"/>
      <c r="AR186" s="660"/>
      <c r="AS186" s="660"/>
      <c r="AT186" s="660"/>
      <c r="AU186" s="660"/>
      <c r="AV186" s="660"/>
      <c r="AW186" s="660"/>
      <c r="AX186" s="660"/>
      <c r="AY186" s="660"/>
      <c r="AZ186" s="660"/>
    </row>
    <row r="187" spans="1:52" ht="14.55" customHeight="1" x14ac:dyDescent="0.25">
      <c r="A187" s="660"/>
      <c r="B187" s="660"/>
      <c r="C187" s="660"/>
      <c r="D187" s="660"/>
      <c r="E187" s="660"/>
      <c r="F187" s="660"/>
      <c r="G187" s="660"/>
      <c r="H187" s="660"/>
      <c r="I187" s="660"/>
      <c r="J187" s="660"/>
      <c r="K187" s="660"/>
      <c r="L187" s="660"/>
      <c r="M187" s="660"/>
      <c r="N187" s="660"/>
      <c r="O187" s="660"/>
      <c r="P187" s="660"/>
      <c r="Q187" s="660"/>
      <c r="R187" s="660"/>
      <c r="S187" s="660"/>
      <c r="T187" s="660"/>
      <c r="U187" s="660"/>
      <c r="V187" s="660"/>
      <c r="W187" s="660"/>
      <c r="X187" s="660"/>
      <c r="Y187" s="660"/>
      <c r="Z187" s="660"/>
      <c r="AA187" s="660"/>
      <c r="AB187" s="660"/>
      <c r="AC187" s="660"/>
      <c r="AD187" s="660"/>
      <c r="AE187" s="660"/>
      <c r="AF187" s="660"/>
      <c r="AG187" s="660"/>
      <c r="AH187" s="660"/>
      <c r="AI187" s="660"/>
      <c r="AJ187" s="660"/>
      <c r="AK187" s="660"/>
      <c r="AL187" s="660"/>
      <c r="AM187" s="660"/>
      <c r="AN187" s="660"/>
      <c r="AO187" s="660"/>
      <c r="AP187" s="660"/>
      <c r="AQ187" s="660"/>
      <c r="AR187" s="660"/>
      <c r="AS187" s="660"/>
      <c r="AT187" s="660"/>
      <c r="AU187" s="660"/>
      <c r="AV187" s="660"/>
      <c r="AW187" s="660"/>
      <c r="AX187" s="660"/>
      <c r="AY187" s="660"/>
      <c r="AZ187" s="660"/>
    </row>
    <row r="188" spans="1:52" ht="14.55" customHeight="1" x14ac:dyDescent="0.25">
      <c r="A188" s="660"/>
      <c r="B188" s="660"/>
      <c r="C188" s="660"/>
      <c r="D188" s="660"/>
      <c r="E188" s="660"/>
      <c r="F188" s="660"/>
      <c r="G188" s="660"/>
      <c r="H188" s="660"/>
      <c r="I188" s="660"/>
      <c r="J188" s="660"/>
      <c r="K188" s="660"/>
      <c r="L188" s="660"/>
      <c r="M188" s="660"/>
      <c r="N188" s="660"/>
      <c r="O188" s="660"/>
      <c r="P188" s="660"/>
      <c r="Q188" s="660"/>
      <c r="R188" s="660"/>
      <c r="S188" s="660"/>
      <c r="T188" s="660"/>
      <c r="U188" s="660"/>
      <c r="V188" s="660"/>
      <c r="W188" s="660"/>
      <c r="X188" s="660"/>
      <c r="Y188" s="660"/>
      <c r="Z188" s="660"/>
      <c r="AA188" s="660"/>
      <c r="AB188" s="660"/>
      <c r="AC188" s="660"/>
      <c r="AD188" s="660"/>
      <c r="AE188" s="660"/>
      <c r="AF188" s="660"/>
      <c r="AG188" s="660"/>
      <c r="AH188" s="660"/>
      <c r="AI188" s="660"/>
      <c r="AJ188" s="660"/>
      <c r="AK188" s="660"/>
      <c r="AL188" s="660"/>
      <c r="AM188" s="660"/>
      <c r="AN188" s="660"/>
      <c r="AO188" s="660"/>
      <c r="AP188" s="660"/>
      <c r="AQ188" s="660"/>
      <c r="AR188" s="660"/>
      <c r="AS188" s="660"/>
      <c r="AT188" s="660"/>
      <c r="AU188" s="660"/>
      <c r="AV188" s="660"/>
      <c r="AW188" s="660"/>
      <c r="AX188" s="660"/>
      <c r="AY188" s="660"/>
      <c r="AZ188" s="660"/>
    </row>
    <row r="189" spans="1:52" ht="14.55" customHeight="1" x14ac:dyDescent="0.25">
      <c r="A189" s="660"/>
      <c r="B189" s="660"/>
      <c r="C189" s="660"/>
      <c r="D189" s="660"/>
      <c r="E189" s="660"/>
      <c r="F189" s="660"/>
      <c r="G189" s="660"/>
      <c r="H189" s="660"/>
      <c r="I189" s="660"/>
      <c r="J189" s="660"/>
      <c r="K189" s="660"/>
      <c r="L189" s="660"/>
      <c r="M189" s="660"/>
      <c r="N189" s="660"/>
      <c r="O189" s="660"/>
      <c r="P189" s="660"/>
      <c r="Q189" s="660"/>
      <c r="R189" s="660"/>
      <c r="S189" s="660"/>
      <c r="T189" s="660"/>
      <c r="U189" s="660"/>
      <c r="V189" s="660"/>
      <c r="W189" s="660"/>
      <c r="X189" s="660"/>
      <c r="Y189" s="660"/>
      <c r="Z189" s="660"/>
      <c r="AA189" s="660"/>
      <c r="AB189" s="660"/>
      <c r="AC189" s="660"/>
      <c r="AD189" s="660"/>
      <c r="AE189" s="660"/>
      <c r="AF189" s="660"/>
      <c r="AG189" s="660"/>
      <c r="AH189" s="660"/>
      <c r="AI189" s="660"/>
      <c r="AJ189" s="660"/>
      <c r="AK189" s="660"/>
      <c r="AL189" s="660"/>
      <c r="AM189" s="660"/>
      <c r="AN189" s="660"/>
      <c r="AO189" s="660"/>
      <c r="AP189" s="660"/>
      <c r="AQ189" s="660"/>
      <c r="AR189" s="660"/>
      <c r="AS189" s="660"/>
      <c r="AT189" s="660"/>
      <c r="AU189" s="660"/>
      <c r="AV189" s="660"/>
      <c r="AW189" s="660"/>
      <c r="AX189" s="660"/>
      <c r="AY189" s="660"/>
      <c r="AZ189" s="660"/>
    </row>
    <row r="190" spans="1:52" ht="14.55" customHeight="1" x14ac:dyDescent="0.25">
      <c r="A190" s="660"/>
      <c r="B190" s="660"/>
      <c r="C190" s="660"/>
      <c r="D190" s="660"/>
      <c r="E190" s="660"/>
      <c r="F190" s="660"/>
      <c r="G190" s="660"/>
      <c r="H190" s="660"/>
      <c r="I190" s="660"/>
      <c r="J190" s="660"/>
      <c r="K190" s="660"/>
      <c r="L190" s="660"/>
      <c r="M190" s="660"/>
      <c r="N190" s="660"/>
      <c r="O190" s="660"/>
      <c r="P190" s="660"/>
      <c r="Q190" s="660"/>
      <c r="R190" s="660"/>
      <c r="S190" s="660"/>
      <c r="T190" s="660"/>
      <c r="U190" s="660"/>
      <c r="V190" s="660"/>
      <c r="W190" s="660"/>
      <c r="X190" s="660"/>
      <c r="Y190" s="660"/>
      <c r="Z190" s="660"/>
      <c r="AA190" s="660"/>
      <c r="AB190" s="660"/>
      <c r="AC190" s="660"/>
      <c r="AD190" s="660"/>
      <c r="AE190" s="660"/>
      <c r="AF190" s="660"/>
      <c r="AG190" s="660"/>
      <c r="AH190" s="660"/>
      <c r="AI190" s="660"/>
      <c r="AJ190" s="660"/>
      <c r="AK190" s="660"/>
      <c r="AL190" s="660"/>
      <c r="AM190" s="660"/>
      <c r="AN190" s="660"/>
      <c r="AO190" s="660"/>
      <c r="AP190" s="660"/>
      <c r="AQ190" s="660"/>
      <c r="AR190" s="660"/>
      <c r="AS190" s="660"/>
      <c r="AT190" s="660"/>
      <c r="AU190" s="660"/>
      <c r="AV190" s="660"/>
      <c r="AW190" s="660"/>
      <c r="AX190" s="660"/>
      <c r="AY190" s="660"/>
      <c r="AZ190" s="660"/>
    </row>
    <row r="191" spans="1:52" ht="14.55" customHeight="1" x14ac:dyDescent="0.25">
      <c r="A191" s="660"/>
      <c r="B191" s="660"/>
      <c r="C191" s="660"/>
      <c r="D191" s="660"/>
      <c r="E191" s="660"/>
      <c r="F191" s="660"/>
      <c r="G191" s="660"/>
      <c r="H191" s="660"/>
      <c r="I191" s="660"/>
      <c r="J191" s="660"/>
      <c r="K191" s="660"/>
      <c r="L191" s="660"/>
      <c r="M191" s="660"/>
      <c r="N191" s="660"/>
      <c r="O191" s="660"/>
      <c r="P191" s="660"/>
      <c r="Q191" s="660"/>
      <c r="R191" s="660"/>
      <c r="S191" s="660"/>
      <c r="T191" s="660"/>
      <c r="U191" s="660"/>
      <c r="V191" s="660"/>
      <c r="W191" s="660"/>
      <c r="X191" s="660"/>
      <c r="Y191" s="660"/>
      <c r="Z191" s="660"/>
      <c r="AA191" s="660"/>
      <c r="AB191" s="660"/>
      <c r="AC191" s="660"/>
      <c r="AD191" s="660"/>
      <c r="AE191" s="660"/>
      <c r="AF191" s="660"/>
      <c r="AG191" s="660"/>
      <c r="AH191" s="660"/>
      <c r="AI191" s="660"/>
      <c r="AJ191" s="660"/>
      <c r="AK191" s="660"/>
      <c r="AL191" s="660"/>
      <c r="AM191" s="660"/>
      <c r="AN191" s="660"/>
      <c r="AO191" s="660"/>
      <c r="AP191" s="660"/>
      <c r="AQ191" s="660"/>
      <c r="AR191" s="660"/>
      <c r="AS191" s="660"/>
      <c r="AT191" s="660"/>
      <c r="AU191" s="660"/>
      <c r="AV191" s="660"/>
      <c r="AW191" s="660"/>
      <c r="AX191" s="660"/>
      <c r="AY191" s="660"/>
      <c r="AZ191" s="660"/>
    </row>
    <row r="192" spans="1:52" ht="14.55" customHeight="1" x14ac:dyDescent="0.25">
      <c r="A192" s="660"/>
      <c r="B192" s="660"/>
      <c r="C192" s="660"/>
      <c r="D192" s="660"/>
      <c r="E192" s="660"/>
      <c r="F192" s="660"/>
      <c r="G192" s="660"/>
      <c r="H192" s="660"/>
      <c r="I192" s="660"/>
      <c r="J192" s="660"/>
      <c r="K192" s="660"/>
      <c r="L192" s="660"/>
      <c r="M192" s="660"/>
      <c r="N192" s="660"/>
      <c r="O192" s="660"/>
      <c r="P192" s="660"/>
      <c r="Q192" s="660"/>
      <c r="R192" s="660"/>
      <c r="S192" s="660"/>
      <c r="T192" s="660"/>
      <c r="U192" s="660"/>
      <c r="V192" s="660"/>
      <c r="W192" s="660"/>
      <c r="X192" s="660"/>
      <c r="Y192" s="660"/>
      <c r="Z192" s="660"/>
      <c r="AA192" s="660"/>
      <c r="AB192" s="660"/>
      <c r="AC192" s="660"/>
      <c r="AD192" s="660"/>
      <c r="AE192" s="660"/>
      <c r="AF192" s="660"/>
      <c r="AG192" s="660"/>
      <c r="AH192" s="660"/>
      <c r="AI192" s="660"/>
      <c r="AJ192" s="660"/>
      <c r="AK192" s="660"/>
      <c r="AL192" s="660"/>
      <c r="AM192" s="660"/>
      <c r="AN192" s="660"/>
      <c r="AO192" s="660"/>
      <c r="AP192" s="660"/>
      <c r="AQ192" s="660"/>
      <c r="AR192" s="660"/>
      <c r="AS192" s="660"/>
      <c r="AT192" s="660"/>
      <c r="AU192" s="660"/>
      <c r="AV192" s="660"/>
      <c r="AW192" s="660"/>
      <c r="AX192" s="660"/>
      <c r="AY192" s="660"/>
      <c r="AZ192" s="660"/>
    </row>
    <row r="193" spans="1:52" ht="14.55" customHeight="1" x14ac:dyDescent="0.25">
      <c r="A193" s="660"/>
      <c r="B193" s="660"/>
      <c r="C193" s="660"/>
      <c r="D193" s="660"/>
      <c r="E193" s="660"/>
      <c r="F193" s="660"/>
      <c r="G193" s="660"/>
      <c r="H193" s="660"/>
      <c r="I193" s="660"/>
      <c r="J193" s="660"/>
      <c r="K193" s="660"/>
      <c r="L193" s="660"/>
      <c r="M193" s="660"/>
      <c r="N193" s="660"/>
      <c r="O193" s="660"/>
      <c r="P193" s="660"/>
      <c r="Q193" s="660"/>
      <c r="R193" s="660"/>
      <c r="S193" s="660"/>
      <c r="T193" s="660"/>
      <c r="U193" s="660"/>
      <c r="V193" s="660"/>
      <c r="W193" s="660"/>
      <c r="X193" s="660"/>
      <c r="Y193" s="660"/>
      <c r="Z193" s="660"/>
      <c r="AA193" s="660"/>
      <c r="AB193" s="660"/>
      <c r="AC193" s="660"/>
      <c r="AD193" s="660"/>
      <c r="AE193" s="660"/>
      <c r="AF193" s="660"/>
      <c r="AG193" s="660"/>
      <c r="AH193" s="660"/>
      <c r="AI193" s="660"/>
      <c r="AJ193" s="660"/>
      <c r="AK193" s="660"/>
      <c r="AL193" s="660"/>
      <c r="AM193" s="660"/>
      <c r="AN193" s="660"/>
      <c r="AO193" s="660"/>
      <c r="AP193" s="660"/>
      <c r="AQ193" s="660"/>
      <c r="AR193" s="660"/>
      <c r="AS193" s="660"/>
      <c r="AT193" s="660"/>
      <c r="AU193" s="660"/>
      <c r="AV193" s="660"/>
      <c r="AW193" s="660"/>
      <c r="AX193" s="660"/>
      <c r="AY193" s="660"/>
      <c r="AZ193" s="660"/>
    </row>
    <row r="194" spans="1:52" ht="14.55" customHeight="1" x14ac:dyDescent="0.25">
      <c r="A194" s="660"/>
      <c r="B194" s="660"/>
      <c r="C194" s="660"/>
      <c r="D194" s="660"/>
      <c r="E194" s="660"/>
      <c r="F194" s="660"/>
      <c r="G194" s="660"/>
      <c r="H194" s="660"/>
      <c r="I194" s="660"/>
      <c r="J194" s="660"/>
      <c r="K194" s="660"/>
      <c r="L194" s="660"/>
      <c r="M194" s="660"/>
      <c r="N194" s="660"/>
      <c r="O194" s="660"/>
      <c r="P194" s="660"/>
      <c r="Q194" s="660"/>
      <c r="R194" s="660"/>
      <c r="S194" s="660"/>
      <c r="T194" s="660"/>
      <c r="U194" s="660"/>
      <c r="V194" s="660"/>
      <c r="W194" s="660"/>
      <c r="X194" s="660"/>
      <c r="Y194" s="660"/>
      <c r="Z194" s="660"/>
      <c r="AA194" s="660"/>
      <c r="AB194" s="660"/>
      <c r="AC194" s="660"/>
      <c r="AD194" s="660"/>
      <c r="AE194" s="660"/>
      <c r="AF194" s="660"/>
      <c r="AG194" s="660"/>
      <c r="AH194" s="660"/>
      <c r="AI194" s="660"/>
      <c r="AJ194" s="660"/>
      <c r="AK194" s="660"/>
      <c r="AL194" s="660"/>
      <c r="AM194" s="660"/>
      <c r="AN194" s="660"/>
      <c r="AO194" s="660"/>
      <c r="AP194" s="660"/>
      <c r="AQ194" s="660"/>
      <c r="AR194" s="660"/>
      <c r="AS194" s="660"/>
      <c r="AT194" s="660"/>
      <c r="AU194" s="660"/>
      <c r="AV194" s="660"/>
      <c r="AW194" s="660"/>
      <c r="AX194" s="660"/>
      <c r="AY194" s="660"/>
      <c r="AZ194" s="660"/>
    </row>
    <row r="195" spans="1:52" ht="14.55" customHeight="1" x14ac:dyDescent="0.25">
      <c r="A195" s="660"/>
      <c r="B195" s="660"/>
      <c r="C195" s="660"/>
      <c r="D195" s="660"/>
      <c r="E195" s="660"/>
      <c r="F195" s="660"/>
      <c r="G195" s="660"/>
      <c r="H195" s="660"/>
      <c r="I195" s="660"/>
      <c r="J195" s="660"/>
      <c r="K195" s="660"/>
      <c r="L195" s="660"/>
      <c r="M195" s="660"/>
      <c r="N195" s="660"/>
      <c r="O195" s="660"/>
      <c r="P195" s="660"/>
      <c r="Q195" s="660"/>
      <c r="R195" s="660"/>
      <c r="S195" s="660"/>
      <c r="T195" s="660"/>
      <c r="U195" s="660"/>
      <c r="V195" s="660"/>
      <c r="W195" s="660"/>
      <c r="X195" s="660"/>
      <c r="Y195" s="660"/>
      <c r="Z195" s="660"/>
      <c r="AA195" s="660"/>
      <c r="AB195" s="660"/>
      <c r="AC195" s="660"/>
      <c r="AD195" s="660"/>
      <c r="AE195" s="660"/>
      <c r="AF195" s="660"/>
      <c r="AG195" s="660"/>
      <c r="AH195" s="660"/>
      <c r="AI195" s="660"/>
      <c r="AJ195" s="660"/>
      <c r="AK195" s="660"/>
      <c r="AL195" s="660"/>
      <c r="AM195" s="660"/>
      <c r="AN195" s="660"/>
      <c r="AO195" s="660"/>
      <c r="AP195" s="660"/>
      <c r="AQ195" s="660"/>
      <c r="AR195" s="660"/>
      <c r="AS195" s="660"/>
      <c r="AT195" s="660"/>
      <c r="AU195" s="660"/>
      <c r="AV195" s="660"/>
      <c r="AW195" s="660"/>
      <c r="AX195" s="660"/>
      <c r="AY195" s="660"/>
      <c r="AZ195" s="660"/>
    </row>
    <row r="196" spans="1:52" ht="0" hidden="1" customHeight="1" x14ac:dyDescent="0.25"/>
    <row r="197" spans="1:52" ht="0" hidden="1" customHeight="1" x14ac:dyDescent="0.25"/>
    <row r="198" spans="1:52" ht="0" hidden="1" customHeight="1" x14ac:dyDescent="0.25"/>
    <row r="199" spans="1:52" ht="0" hidden="1" customHeight="1" x14ac:dyDescent="0.25"/>
    <row r="200" spans="1:52" ht="0" hidden="1" customHeight="1" x14ac:dyDescent="0.25"/>
  </sheetData>
  <sheetProtection formatCells="0" formatColumns="0" formatRows="0" autoFilter="0"/>
  <conditionalFormatting sqref="B1">
    <cfRule type="cellIs" dxfId="8" priority="1" operator="equal">
      <formula>"Review Later"</formula>
    </cfRule>
    <cfRule type="cellIs" dxfId="7" priority="2" operator="equal">
      <formula>"Finished"</formula>
    </cfRule>
    <cfRule type="cellIs" dxfId="6" priority="3" operator="equal">
      <formula>"Incomplete"</formula>
    </cfRule>
  </conditionalFormatting>
  <pageMargins left="0.7" right="0.7" top="0.75" bottom="0.75" header="0.3" footer="0.3"/>
  <pageSetup orientation="portrait"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/>
  <dimension ref="A1:BC205"/>
  <sheetViews>
    <sheetView zoomScaleNormal="100" workbookViewId="0"/>
  </sheetViews>
  <sheetFormatPr defaultColWidth="0" defaultRowHeight="0" customHeight="1" zeroHeight="1" x14ac:dyDescent="0.25"/>
  <cols>
    <col min="1" max="1" width="11.6640625" style="765" customWidth="1"/>
    <col min="2" max="2" width="36" style="765" customWidth="1"/>
    <col min="3" max="3" width="27.33203125" style="765" customWidth="1"/>
    <col min="4" max="5" width="15.109375" style="765" customWidth="1"/>
    <col min="6" max="52" width="8.6640625" style="765" customWidth="1"/>
    <col min="53" max="55" width="0" style="765" hidden="1" customWidth="1"/>
    <col min="56" max="16384" width="8.6640625" style="765" hidden="1"/>
  </cols>
  <sheetData>
    <row r="1" spans="1:52" ht="14.4" customHeight="1" thickBot="1" x14ac:dyDescent="0.3">
      <c r="A1" s="3">
        <v>26</v>
      </c>
      <c r="B1" s="4"/>
      <c r="C1" s="658"/>
      <c r="D1" s="658"/>
      <c r="E1" s="659"/>
      <c r="F1" s="766"/>
      <c r="G1" s="766"/>
      <c r="H1" s="766"/>
      <c r="I1" s="766"/>
      <c r="J1" s="766"/>
      <c r="K1" s="766"/>
      <c r="L1" s="766"/>
      <c r="M1" s="766"/>
      <c r="N1" s="766"/>
      <c r="O1" s="766"/>
      <c r="P1" s="766"/>
      <c r="Q1" s="766"/>
      <c r="R1" s="766"/>
      <c r="S1" s="766"/>
      <c r="T1" s="766"/>
      <c r="U1" s="766"/>
      <c r="V1" s="766"/>
      <c r="W1" s="766"/>
    </row>
    <row r="2" spans="1:52" ht="14.4" customHeight="1" x14ac:dyDescent="0.25">
      <c r="A2" s="767" t="s">
        <v>4</v>
      </c>
      <c r="B2" s="768"/>
      <c r="C2" s="662"/>
      <c r="D2" s="662"/>
      <c r="E2" s="663"/>
      <c r="F2" s="766"/>
      <c r="G2" s="766"/>
      <c r="H2" s="766"/>
      <c r="I2" s="766"/>
      <c r="J2" s="766"/>
      <c r="K2" s="766"/>
      <c r="L2" s="766"/>
      <c r="M2" s="766"/>
      <c r="N2" s="766"/>
      <c r="O2" s="766"/>
      <c r="P2" s="766"/>
      <c r="Q2" s="766"/>
      <c r="R2" s="766"/>
      <c r="S2" s="766"/>
      <c r="T2" s="766"/>
      <c r="U2" s="766"/>
      <c r="V2" s="766"/>
      <c r="W2" s="766"/>
    </row>
    <row r="3" spans="1:52" ht="14.4" customHeight="1" x14ac:dyDescent="0.25">
      <c r="A3" s="769">
        <v>2</v>
      </c>
      <c r="B3" s="665"/>
      <c r="C3" s="662"/>
      <c r="D3" s="662"/>
      <c r="E3" s="663"/>
      <c r="F3" s="766"/>
      <c r="G3" s="766"/>
      <c r="H3" s="766"/>
      <c r="I3" s="766"/>
      <c r="J3" s="766"/>
      <c r="K3" s="766"/>
      <c r="L3" s="766"/>
      <c r="M3" s="766"/>
      <c r="N3" s="766"/>
      <c r="O3" s="766"/>
      <c r="P3" s="766"/>
      <c r="Q3" s="766"/>
      <c r="R3" s="766"/>
      <c r="S3" s="766"/>
      <c r="T3" s="766"/>
      <c r="U3" s="766"/>
      <c r="V3" s="766"/>
      <c r="W3" s="766"/>
    </row>
    <row r="4" spans="1:52" ht="14.4" customHeight="1" x14ac:dyDescent="0.25">
      <c r="A4" s="770"/>
      <c r="B4" s="662" t="s">
        <v>928</v>
      </c>
      <c r="C4" s="662"/>
      <c r="D4" s="662"/>
      <c r="E4" s="663"/>
      <c r="F4" s="766"/>
      <c r="G4" s="766"/>
      <c r="H4" s="766"/>
      <c r="I4" s="766"/>
      <c r="J4" s="766"/>
      <c r="K4" s="766"/>
      <c r="L4" s="766"/>
      <c r="M4" s="766"/>
      <c r="N4" s="766"/>
      <c r="O4" s="766"/>
      <c r="P4" s="766"/>
      <c r="Q4" s="766"/>
      <c r="R4" s="766"/>
      <c r="S4" s="766"/>
      <c r="T4" s="766"/>
      <c r="U4" s="766"/>
      <c r="V4" s="766"/>
      <c r="W4" s="766"/>
    </row>
    <row r="5" spans="1:52" ht="14.4" customHeight="1" x14ac:dyDescent="0.25">
      <c r="A5" s="770"/>
      <c r="B5" s="662" t="s">
        <v>929</v>
      </c>
      <c r="C5" s="662"/>
      <c r="D5" s="662"/>
      <c r="E5" s="663"/>
      <c r="F5" s="766"/>
      <c r="G5" s="766"/>
      <c r="H5" s="766"/>
      <c r="I5" s="766"/>
      <c r="J5" s="766"/>
      <c r="K5" s="766"/>
      <c r="L5" s="766"/>
      <c r="M5" s="766"/>
      <c r="N5" s="766"/>
      <c r="O5" s="766"/>
      <c r="P5" s="766"/>
      <c r="Q5" s="766"/>
      <c r="R5" s="766"/>
      <c r="S5" s="766"/>
      <c r="T5" s="766"/>
      <c r="U5" s="766"/>
      <c r="V5" s="766"/>
      <c r="W5" s="766"/>
    </row>
    <row r="6" spans="1:52" ht="14.4" customHeight="1" thickBot="1" x14ac:dyDescent="0.3">
      <c r="A6" s="770"/>
      <c r="B6" s="771"/>
      <c r="C6" s="662"/>
      <c r="D6" s="662"/>
      <c r="E6" s="663"/>
      <c r="F6" s="766"/>
      <c r="G6" s="766"/>
      <c r="H6" s="766"/>
      <c r="I6" s="766"/>
      <c r="J6" s="766"/>
      <c r="K6" s="766"/>
      <c r="L6" s="766"/>
      <c r="M6" s="766"/>
      <c r="N6" s="766"/>
      <c r="O6" s="766"/>
      <c r="P6" s="766"/>
      <c r="Q6" s="766"/>
      <c r="R6" s="766"/>
      <c r="S6" s="766"/>
      <c r="T6" s="766"/>
      <c r="U6" s="766"/>
      <c r="V6" s="766"/>
      <c r="W6" s="766"/>
      <c r="X6" s="766"/>
      <c r="Y6" s="766"/>
      <c r="Z6" s="766"/>
      <c r="AA6" s="766"/>
      <c r="AB6" s="766"/>
      <c r="AC6" s="766"/>
      <c r="AD6" s="766"/>
      <c r="AE6" s="766"/>
      <c r="AF6" s="766"/>
      <c r="AG6" s="766"/>
      <c r="AH6" s="766"/>
      <c r="AI6" s="766"/>
      <c r="AJ6" s="766"/>
      <c r="AK6" s="766"/>
      <c r="AL6" s="766"/>
      <c r="AM6" s="766"/>
      <c r="AN6" s="766"/>
      <c r="AO6" s="766"/>
      <c r="AP6" s="766"/>
      <c r="AQ6" s="766"/>
      <c r="AR6" s="766"/>
      <c r="AS6" s="766"/>
      <c r="AT6" s="766"/>
      <c r="AU6" s="766"/>
      <c r="AV6" s="766"/>
      <c r="AW6" s="766"/>
      <c r="AX6" s="766"/>
      <c r="AY6" s="766"/>
      <c r="AZ6" s="766"/>
    </row>
    <row r="7" spans="1:52" ht="14.4" customHeight="1" thickBot="1" x14ac:dyDescent="0.3">
      <c r="A7" s="770"/>
      <c r="B7" s="772" t="s">
        <v>930</v>
      </c>
      <c r="C7" s="773" t="s">
        <v>931</v>
      </c>
      <c r="D7" s="662"/>
      <c r="E7" s="774"/>
      <c r="F7" s="766"/>
      <c r="G7" s="766"/>
      <c r="H7" s="766"/>
      <c r="I7" s="766"/>
      <c r="J7" s="766"/>
      <c r="K7" s="766"/>
      <c r="L7" s="766"/>
      <c r="M7" s="766"/>
      <c r="N7" s="766"/>
      <c r="O7" s="766"/>
      <c r="P7" s="766"/>
      <c r="Q7" s="766"/>
      <c r="R7" s="766"/>
      <c r="S7" s="766"/>
      <c r="T7" s="766"/>
      <c r="U7" s="766"/>
      <c r="V7" s="766"/>
      <c r="W7" s="766"/>
      <c r="X7" s="766"/>
      <c r="Y7" s="766"/>
      <c r="Z7" s="766"/>
      <c r="AA7" s="766"/>
      <c r="AB7" s="766"/>
      <c r="AC7" s="766"/>
      <c r="AD7" s="766"/>
      <c r="AE7" s="766"/>
      <c r="AF7" s="766"/>
      <c r="AG7" s="766"/>
      <c r="AH7" s="766"/>
      <c r="AI7" s="766"/>
      <c r="AJ7" s="766"/>
      <c r="AK7" s="766"/>
      <c r="AL7" s="766"/>
      <c r="AM7" s="766"/>
      <c r="AN7" s="766"/>
      <c r="AO7" s="766"/>
      <c r="AP7" s="766"/>
      <c r="AQ7" s="766"/>
      <c r="AR7" s="766"/>
      <c r="AS7" s="766"/>
      <c r="AT7" s="766"/>
      <c r="AU7" s="766"/>
      <c r="AV7" s="766"/>
      <c r="AW7" s="766"/>
      <c r="AX7" s="766"/>
      <c r="AY7" s="766"/>
      <c r="AZ7" s="766"/>
    </row>
    <row r="8" spans="1:52" ht="14.4" customHeight="1" x14ac:dyDescent="0.25">
      <c r="A8" s="770"/>
      <c r="B8" s="775" t="s">
        <v>932</v>
      </c>
      <c r="C8" s="776">
        <v>6500</v>
      </c>
      <c r="D8" s="777"/>
      <c r="E8" s="778"/>
      <c r="F8" s="766"/>
      <c r="G8" s="766"/>
      <c r="H8" s="766"/>
      <c r="I8" s="766"/>
      <c r="J8" s="766"/>
      <c r="K8" s="766"/>
      <c r="L8" s="766"/>
      <c r="M8" s="766"/>
      <c r="N8" s="766"/>
      <c r="O8" s="766"/>
      <c r="P8" s="766"/>
      <c r="Q8" s="766"/>
      <c r="R8" s="766"/>
      <c r="S8" s="766"/>
      <c r="T8" s="766"/>
      <c r="U8" s="766"/>
      <c r="V8" s="766"/>
      <c r="W8" s="766"/>
      <c r="X8" s="766"/>
      <c r="Y8" s="766"/>
      <c r="Z8" s="766"/>
      <c r="AA8" s="766"/>
      <c r="AB8" s="766"/>
      <c r="AC8" s="766"/>
      <c r="AD8" s="766"/>
      <c r="AE8" s="766"/>
      <c r="AF8" s="766"/>
      <c r="AG8" s="766"/>
      <c r="AH8" s="766"/>
      <c r="AI8" s="766"/>
      <c r="AJ8" s="766"/>
      <c r="AK8" s="766"/>
      <c r="AL8" s="766"/>
      <c r="AM8" s="766"/>
      <c r="AN8" s="766"/>
      <c r="AO8" s="766"/>
      <c r="AP8" s="766"/>
      <c r="AQ8" s="766"/>
      <c r="AR8" s="766"/>
      <c r="AS8" s="766"/>
      <c r="AT8" s="766"/>
      <c r="AU8" s="766"/>
      <c r="AV8" s="766"/>
      <c r="AW8" s="766"/>
      <c r="AX8" s="766"/>
      <c r="AY8" s="766"/>
      <c r="AZ8" s="766"/>
    </row>
    <row r="9" spans="1:52" ht="14.4" customHeight="1" x14ac:dyDescent="0.25">
      <c r="A9" s="770"/>
      <c r="B9" s="779" t="s">
        <v>711</v>
      </c>
      <c r="C9" s="780">
        <v>4800</v>
      </c>
      <c r="D9" s="777"/>
      <c r="E9" s="781"/>
      <c r="F9" s="766"/>
      <c r="G9" s="766"/>
      <c r="H9" s="766"/>
      <c r="I9" s="766"/>
      <c r="J9" s="766"/>
      <c r="K9" s="766"/>
      <c r="L9" s="766"/>
      <c r="M9" s="766"/>
      <c r="N9" s="766"/>
      <c r="O9" s="766"/>
      <c r="P9" s="766"/>
      <c r="Q9" s="766"/>
      <c r="R9" s="766"/>
      <c r="S9" s="766"/>
      <c r="T9" s="766"/>
      <c r="U9" s="766"/>
      <c r="V9" s="766"/>
      <c r="W9" s="766"/>
      <c r="X9" s="766"/>
      <c r="Y9" s="766"/>
      <c r="Z9" s="766"/>
      <c r="AA9" s="766"/>
      <c r="AB9" s="766"/>
      <c r="AC9" s="766"/>
      <c r="AD9" s="766"/>
      <c r="AE9" s="766"/>
      <c r="AF9" s="766"/>
      <c r="AG9" s="766"/>
      <c r="AH9" s="766"/>
      <c r="AI9" s="766"/>
      <c r="AJ9" s="766"/>
      <c r="AK9" s="766"/>
      <c r="AL9" s="766"/>
      <c r="AM9" s="766"/>
      <c r="AN9" s="766"/>
      <c r="AO9" s="766"/>
      <c r="AP9" s="766"/>
      <c r="AQ9" s="766"/>
      <c r="AR9" s="766"/>
      <c r="AS9" s="766"/>
      <c r="AT9" s="766"/>
      <c r="AU9" s="766"/>
      <c r="AV9" s="766"/>
      <c r="AW9" s="766"/>
      <c r="AX9" s="766"/>
      <c r="AY9" s="766"/>
      <c r="AZ9" s="766"/>
    </row>
    <row r="10" spans="1:52" ht="14.4" customHeight="1" x14ac:dyDescent="0.25">
      <c r="A10" s="770"/>
      <c r="B10" s="779" t="s">
        <v>933</v>
      </c>
      <c r="C10" s="780">
        <v>4900</v>
      </c>
      <c r="D10" s="777"/>
      <c r="E10" s="781"/>
      <c r="F10" s="766"/>
      <c r="G10" s="766"/>
      <c r="H10" s="766"/>
      <c r="I10" s="766"/>
      <c r="J10" s="766"/>
      <c r="K10" s="766"/>
      <c r="L10" s="766"/>
      <c r="M10" s="766"/>
      <c r="N10" s="766"/>
      <c r="O10" s="766"/>
      <c r="P10" s="766"/>
      <c r="Q10" s="766"/>
      <c r="R10" s="766"/>
      <c r="S10" s="766"/>
      <c r="T10" s="766"/>
      <c r="U10" s="766"/>
      <c r="V10" s="766"/>
      <c r="W10" s="766"/>
      <c r="X10" s="766"/>
      <c r="Y10" s="766"/>
      <c r="Z10" s="766"/>
      <c r="AA10" s="766"/>
      <c r="AB10" s="766"/>
      <c r="AC10" s="766"/>
      <c r="AD10" s="766"/>
      <c r="AE10" s="766"/>
      <c r="AF10" s="766"/>
      <c r="AG10" s="766"/>
      <c r="AH10" s="766"/>
      <c r="AI10" s="766"/>
      <c r="AJ10" s="766"/>
      <c r="AK10" s="766"/>
      <c r="AL10" s="766"/>
      <c r="AM10" s="766"/>
      <c r="AN10" s="766"/>
      <c r="AO10" s="766"/>
      <c r="AP10" s="766"/>
      <c r="AQ10" s="766"/>
      <c r="AR10" s="766"/>
      <c r="AS10" s="766"/>
      <c r="AT10" s="766"/>
      <c r="AU10" s="766"/>
      <c r="AV10" s="766"/>
      <c r="AW10" s="766"/>
      <c r="AX10" s="766"/>
      <c r="AY10" s="766"/>
      <c r="AZ10" s="766"/>
    </row>
    <row r="11" spans="1:52" ht="14.4" customHeight="1" x14ac:dyDescent="0.25">
      <c r="A11" s="770"/>
      <c r="B11" s="779" t="s">
        <v>934</v>
      </c>
      <c r="C11" s="780">
        <v>6100</v>
      </c>
      <c r="D11" s="777"/>
      <c r="E11" s="781"/>
      <c r="F11" s="766"/>
      <c r="G11" s="766"/>
      <c r="H11" s="766"/>
      <c r="I11" s="766"/>
      <c r="J11" s="766"/>
      <c r="K11" s="766"/>
      <c r="L11" s="766"/>
      <c r="M11" s="766"/>
      <c r="N11" s="766"/>
      <c r="O11" s="766"/>
      <c r="P11" s="766"/>
      <c r="Q11" s="766"/>
      <c r="R11" s="766"/>
      <c r="S11" s="766"/>
      <c r="T11" s="766"/>
      <c r="U11" s="766"/>
      <c r="V11" s="766"/>
      <c r="W11" s="766"/>
      <c r="X11" s="766"/>
      <c r="Y11" s="766"/>
      <c r="Z11" s="766"/>
      <c r="AA11" s="766"/>
      <c r="AB11" s="766"/>
      <c r="AC11" s="766"/>
      <c r="AD11" s="766"/>
      <c r="AE11" s="766"/>
      <c r="AF11" s="766"/>
      <c r="AG11" s="766"/>
      <c r="AH11" s="766"/>
      <c r="AI11" s="766"/>
      <c r="AJ11" s="766"/>
      <c r="AK11" s="766"/>
      <c r="AL11" s="766"/>
      <c r="AM11" s="766"/>
      <c r="AN11" s="766"/>
      <c r="AO11" s="766"/>
      <c r="AP11" s="766"/>
      <c r="AQ11" s="766"/>
      <c r="AR11" s="766"/>
      <c r="AS11" s="766"/>
      <c r="AT11" s="766"/>
      <c r="AU11" s="766"/>
      <c r="AV11" s="766"/>
      <c r="AW11" s="766"/>
      <c r="AX11" s="766"/>
      <c r="AY11" s="766"/>
      <c r="AZ11" s="766"/>
    </row>
    <row r="12" spans="1:52" ht="14.4" customHeight="1" x14ac:dyDescent="0.25">
      <c r="A12" s="770"/>
      <c r="B12" s="779" t="s">
        <v>935</v>
      </c>
      <c r="C12" s="780">
        <v>4850</v>
      </c>
      <c r="D12" s="777"/>
      <c r="E12" s="781"/>
      <c r="F12" s="766"/>
      <c r="G12" s="766"/>
      <c r="H12" s="766"/>
      <c r="I12" s="766"/>
      <c r="J12" s="766"/>
      <c r="K12" s="766"/>
      <c r="L12" s="766"/>
      <c r="M12" s="766"/>
      <c r="N12" s="766"/>
      <c r="O12" s="766"/>
      <c r="P12" s="766"/>
      <c r="Q12" s="766"/>
      <c r="R12" s="766"/>
      <c r="S12" s="766"/>
      <c r="T12" s="766"/>
      <c r="U12" s="766"/>
      <c r="V12" s="766"/>
      <c r="W12" s="766"/>
      <c r="X12" s="766"/>
      <c r="Y12" s="766"/>
      <c r="Z12" s="766"/>
      <c r="AA12" s="766"/>
      <c r="AB12" s="766"/>
      <c r="AC12" s="766"/>
      <c r="AD12" s="766"/>
      <c r="AE12" s="766"/>
      <c r="AF12" s="766"/>
      <c r="AG12" s="766"/>
      <c r="AH12" s="766"/>
      <c r="AI12" s="766"/>
      <c r="AJ12" s="766"/>
      <c r="AK12" s="766"/>
      <c r="AL12" s="766"/>
      <c r="AM12" s="766"/>
      <c r="AN12" s="766"/>
      <c r="AO12" s="766"/>
      <c r="AP12" s="766"/>
      <c r="AQ12" s="766"/>
      <c r="AR12" s="766"/>
      <c r="AS12" s="766"/>
      <c r="AT12" s="766"/>
      <c r="AU12" s="766"/>
      <c r="AV12" s="766"/>
      <c r="AW12" s="766"/>
      <c r="AX12" s="766"/>
      <c r="AY12" s="766"/>
      <c r="AZ12" s="766"/>
    </row>
    <row r="13" spans="1:52" ht="14.4" customHeight="1" x14ac:dyDescent="0.25">
      <c r="A13" s="770"/>
      <c r="B13" s="779" t="s">
        <v>936</v>
      </c>
      <c r="C13" s="780">
        <v>4900</v>
      </c>
      <c r="D13" s="777"/>
      <c r="E13" s="663"/>
      <c r="F13" s="766"/>
      <c r="G13" s="766"/>
      <c r="H13" s="766"/>
      <c r="I13" s="766"/>
      <c r="J13" s="766"/>
      <c r="K13" s="766"/>
      <c r="L13" s="766"/>
      <c r="M13" s="766"/>
      <c r="N13" s="766"/>
      <c r="O13" s="766"/>
      <c r="P13" s="766"/>
      <c r="Q13" s="766"/>
      <c r="R13" s="766"/>
      <c r="S13" s="766"/>
      <c r="T13" s="766"/>
      <c r="U13" s="766"/>
      <c r="V13" s="766"/>
      <c r="W13" s="766"/>
      <c r="X13" s="766"/>
      <c r="Y13" s="766"/>
      <c r="Z13" s="766"/>
      <c r="AA13" s="766"/>
      <c r="AB13" s="766"/>
      <c r="AC13" s="766"/>
      <c r="AD13" s="766"/>
      <c r="AE13" s="766"/>
      <c r="AF13" s="766"/>
      <c r="AG13" s="766"/>
      <c r="AH13" s="766"/>
      <c r="AI13" s="766"/>
      <c r="AJ13" s="766"/>
      <c r="AK13" s="766"/>
      <c r="AL13" s="766"/>
      <c r="AM13" s="766"/>
      <c r="AN13" s="766"/>
      <c r="AO13" s="766"/>
      <c r="AP13" s="766"/>
      <c r="AQ13" s="766"/>
      <c r="AR13" s="766"/>
      <c r="AS13" s="766"/>
      <c r="AT13" s="766"/>
      <c r="AU13" s="766"/>
      <c r="AV13" s="766"/>
      <c r="AW13" s="766"/>
      <c r="AX13" s="766"/>
      <c r="AY13" s="766"/>
      <c r="AZ13" s="766"/>
    </row>
    <row r="14" spans="1:52" ht="14.4" customHeight="1" thickBot="1" x14ac:dyDescent="0.3">
      <c r="A14" s="770"/>
      <c r="B14" s="782" t="s">
        <v>937</v>
      </c>
      <c r="C14" s="783">
        <v>4850</v>
      </c>
      <c r="D14" s="777"/>
      <c r="E14" s="663"/>
      <c r="F14" s="766"/>
      <c r="G14" s="766"/>
      <c r="H14" s="766"/>
      <c r="I14" s="766"/>
      <c r="J14" s="766"/>
      <c r="K14" s="766"/>
      <c r="L14" s="766"/>
      <c r="M14" s="766"/>
      <c r="N14" s="766"/>
      <c r="O14" s="766"/>
      <c r="P14" s="766"/>
      <c r="Q14" s="766"/>
      <c r="R14" s="766"/>
      <c r="S14" s="766"/>
      <c r="T14" s="766"/>
      <c r="U14" s="766"/>
      <c r="V14" s="766"/>
      <c r="W14" s="766"/>
      <c r="X14" s="766"/>
      <c r="Y14" s="766"/>
      <c r="Z14" s="766"/>
      <c r="AA14" s="766"/>
      <c r="AB14" s="766"/>
      <c r="AC14" s="766"/>
      <c r="AD14" s="766"/>
      <c r="AE14" s="766"/>
      <c r="AF14" s="766"/>
      <c r="AG14" s="766"/>
      <c r="AH14" s="766"/>
      <c r="AI14" s="766"/>
      <c r="AJ14" s="766"/>
      <c r="AK14" s="766"/>
      <c r="AL14" s="766"/>
      <c r="AM14" s="766"/>
      <c r="AN14" s="766"/>
      <c r="AO14" s="766"/>
      <c r="AP14" s="766"/>
      <c r="AQ14" s="766"/>
      <c r="AR14" s="766"/>
      <c r="AS14" s="766"/>
      <c r="AT14" s="766"/>
      <c r="AU14" s="766"/>
      <c r="AV14" s="766"/>
      <c r="AW14" s="766"/>
      <c r="AX14" s="766"/>
      <c r="AY14" s="766"/>
      <c r="AZ14" s="766"/>
    </row>
    <row r="15" spans="1:52" ht="14.4" customHeight="1" x14ac:dyDescent="0.25">
      <c r="A15" s="770"/>
      <c r="B15" s="784"/>
      <c r="C15" s="784"/>
      <c r="D15" s="784"/>
      <c r="E15" s="785"/>
      <c r="F15" s="766"/>
      <c r="G15" s="766"/>
      <c r="H15" s="766"/>
      <c r="I15" s="766"/>
      <c r="J15" s="766"/>
      <c r="K15" s="766"/>
      <c r="L15" s="766"/>
      <c r="M15" s="766"/>
      <c r="N15" s="766"/>
      <c r="O15" s="766"/>
      <c r="P15" s="766"/>
      <c r="Q15" s="766"/>
      <c r="R15" s="766"/>
      <c r="S15" s="766"/>
      <c r="T15" s="766"/>
      <c r="U15" s="766"/>
      <c r="V15" s="766"/>
      <c r="W15" s="766"/>
      <c r="X15" s="766"/>
      <c r="Y15" s="766"/>
      <c r="Z15" s="766"/>
      <c r="AA15" s="766"/>
      <c r="AB15" s="766"/>
      <c r="AC15" s="766"/>
      <c r="AD15" s="766"/>
      <c r="AE15" s="766"/>
      <c r="AF15" s="766"/>
      <c r="AG15" s="766"/>
      <c r="AH15" s="766"/>
      <c r="AI15" s="766"/>
      <c r="AJ15" s="766"/>
      <c r="AK15" s="766"/>
      <c r="AL15" s="766"/>
      <c r="AM15" s="766"/>
      <c r="AN15" s="766"/>
      <c r="AO15" s="766"/>
      <c r="AP15" s="766"/>
      <c r="AQ15" s="766"/>
      <c r="AR15" s="766"/>
      <c r="AS15" s="766"/>
      <c r="AT15" s="766"/>
      <c r="AU15" s="766"/>
      <c r="AV15" s="766"/>
      <c r="AW15" s="766"/>
      <c r="AX15" s="766"/>
      <c r="AY15" s="766"/>
      <c r="AZ15" s="766"/>
    </row>
    <row r="16" spans="1:52" ht="14.4" customHeight="1" x14ac:dyDescent="0.25">
      <c r="A16" s="770"/>
      <c r="B16" s="714" t="s">
        <v>938</v>
      </c>
      <c r="C16" s="786"/>
      <c r="D16" s="786"/>
      <c r="E16" s="663"/>
      <c r="F16" s="766"/>
      <c r="G16" s="766"/>
      <c r="H16" s="766"/>
      <c r="I16" s="766"/>
      <c r="J16" s="766"/>
      <c r="K16" s="766"/>
      <c r="L16" s="766"/>
      <c r="M16" s="766"/>
      <c r="N16" s="766"/>
      <c r="O16" s="766"/>
      <c r="P16" s="766"/>
      <c r="Q16" s="766"/>
      <c r="R16" s="766"/>
      <c r="S16" s="766"/>
      <c r="T16" s="766"/>
      <c r="U16" s="766"/>
      <c r="V16" s="766"/>
      <c r="W16" s="766"/>
      <c r="X16" s="766"/>
      <c r="Y16" s="766"/>
      <c r="Z16" s="766"/>
      <c r="AA16" s="766"/>
      <c r="AB16" s="766"/>
      <c r="AC16" s="766"/>
      <c r="AD16" s="766"/>
      <c r="AE16" s="766"/>
      <c r="AF16" s="766"/>
      <c r="AG16" s="766"/>
      <c r="AH16" s="766"/>
      <c r="AI16" s="766"/>
      <c r="AJ16" s="766"/>
      <c r="AK16" s="766"/>
      <c r="AL16" s="766"/>
      <c r="AM16" s="766"/>
      <c r="AN16" s="766"/>
      <c r="AO16" s="766"/>
      <c r="AP16" s="766"/>
      <c r="AQ16" s="766"/>
      <c r="AR16" s="766"/>
      <c r="AS16" s="766"/>
      <c r="AT16" s="766"/>
      <c r="AU16" s="766"/>
      <c r="AV16" s="766"/>
      <c r="AW16" s="766"/>
      <c r="AX16" s="766"/>
      <c r="AY16" s="766"/>
      <c r="AZ16" s="766"/>
    </row>
    <row r="17" spans="1:52" ht="14.4" customHeight="1" x14ac:dyDescent="0.25">
      <c r="A17" s="770"/>
      <c r="B17" s="714"/>
      <c r="C17" s="786"/>
      <c r="D17" s="786"/>
      <c r="E17" s="663"/>
      <c r="F17" s="766"/>
      <c r="G17" s="766"/>
      <c r="H17" s="766"/>
      <c r="I17" s="766"/>
      <c r="J17" s="766"/>
      <c r="K17" s="766"/>
      <c r="L17" s="766"/>
      <c r="M17" s="766"/>
      <c r="N17" s="766"/>
      <c r="O17" s="766"/>
      <c r="P17" s="766"/>
      <c r="Q17" s="766"/>
      <c r="R17" s="766"/>
      <c r="S17" s="766"/>
      <c r="T17" s="766"/>
      <c r="U17" s="766"/>
      <c r="V17" s="766"/>
      <c r="W17" s="766"/>
      <c r="X17" s="766"/>
      <c r="Y17" s="766"/>
      <c r="Z17" s="766"/>
      <c r="AA17" s="766"/>
      <c r="AB17" s="766"/>
      <c r="AC17" s="766"/>
      <c r="AD17" s="766"/>
      <c r="AE17" s="766"/>
      <c r="AF17" s="766"/>
      <c r="AG17" s="766"/>
      <c r="AH17" s="766"/>
      <c r="AI17" s="766"/>
      <c r="AJ17" s="766"/>
      <c r="AK17" s="766"/>
      <c r="AL17" s="766"/>
      <c r="AM17" s="766"/>
      <c r="AN17" s="766"/>
      <c r="AO17" s="766"/>
      <c r="AP17" s="766"/>
      <c r="AQ17" s="766"/>
      <c r="AR17" s="766"/>
      <c r="AS17" s="766"/>
      <c r="AT17" s="766"/>
      <c r="AU17" s="766"/>
      <c r="AV17" s="766"/>
      <c r="AW17" s="766"/>
      <c r="AX17" s="766"/>
      <c r="AY17" s="766"/>
      <c r="AZ17" s="766"/>
    </row>
    <row r="18" spans="1:52" ht="14.4" customHeight="1" x14ac:dyDescent="0.25">
      <c r="A18" s="769">
        <v>0.5</v>
      </c>
      <c r="B18" s="662" t="s">
        <v>0</v>
      </c>
      <c r="C18" s="662"/>
      <c r="D18" s="662"/>
      <c r="E18" s="663"/>
      <c r="F18" s="766"/>
      <c r="G18" s="766"/>
      <c r="H18" s="766"/>
      <c r="I18" s="766"/>
      <c r="J18" s="766"/>
      <c r="K18" s="766"/>
      <c r="L18" s="766"/>
      <c r="M18" s="766"/>
      <c r="N18" s="766"/>
      <c r="O18" s="766"/>
      <c r="P18" s="766"/>
      <c r="Q18" s="766"/>
      <c r="R18" s="766"/>
      <c r="S18" s="766"/>
      <c r="T18" s="766"/>
      <c r="U18" s="766"/>
      <c r="V18" s="766"/>
      <c r="W18" s="766"/>
      <c r="X18" s="766"/>
      <c r="Y18" s="766"/>
      <c r="Z18" s="766"/>
      <c r="AA18" s="766"/>
      <c r="AB18" s="766"/>
      <c r="AC18" s="766"/>
      <c r="AD18" s="766"/>
      <c r="AE18" s="766"/>
      <c r="AF18" s="766"/>
      <c r="AG18" s="766"/>
      <c r="AH18" s="766"/>
      <c r="AI18" s="766"/>
      <c r="AJ18" s="766"/>
      <c r="AK18" s="766"/>
      <c r="AL18" s="766"/>
      <c r="AM18" s="766"/>
      <c r="AN18" s="766"/>
      <c r="AO18" s="766"/>
      <c r="AP18" s="766"/>
      <c r="AQ18" s="766"/>
      <c r="AR18" s="766"/>
      <c r="AS18" s="766"/>
      <c r="AT18" s="766"/>
      <c r="AU18" s="766"/>
      <c r="AV18" s="766"/>
      <c r="AW18" s="766"/>
      <c r="AX18" s="766"/>
      <c r="AY18" s="766"/>
      <c r="AZ18" s="766"/>
    </row>
    <row r="19" spans="1:52" ht="14.4" customHeight="1" x14ac:dyDescent="0.25">
      <c r="A19" s="769"/>
      <c r="B19" s="787" t="s">
        <v>939</v>
      </c>
      <c r="C19" s="771"/>
      <c r="D19" s="662"/>
      <c r="E19" s="663"/>
      <c r="F19" s="766"/>
      <c r="G19" s="766"/>
      <c r="H19" s="766"/>
      <c r="I19" s="766"/>
      <c r="J19" s="766"/>
      <c r="K19" s="766"/>
      <c r="L19" s="766"/>
      <c r="M19" s="766"/>
      <c r="N19" s="766"/>
      <c r="O19" s="766"/>
      <c r="P19" s="766"/>
      <c r="Q19" s="766"/>
      <c r="R19" s="766"/>
      <c r="S19" s="766"/>
      <c r="T19" s="766"/>
      <c r="U19" s="766"/>
      <c r="V19" s="766"/>
      <c r="W19" s="766"/>
      <c r="X19" s="766"/>
      <c r="Y19" s="766"/>
      <c r="Z19" s="766"/>
      <c r="AA19" s="766"/>
      <c r="AB19" s="766"/>
      <c r="AC19" s="766"/>
      <c r="AD19" s="766"/>
      <c r="AE19" s="766"/>
      <c r="AF19" s="766"/>
      <c r="AG19" s="766"/>
      <c r="AH19" s="766"/>
      <c r="AI19" s="766"/>
      <c r="AJ19" s="766"/>
      <c r="AK19" s="766"/>
      <c r="AL19" s="766"/>
      <c r="AM19" s="766"/>
      <c r="AN19" s="766"/>
      <c r="AO19" s="766"/>
      <c r="AP19" s="766"/>
      <c r="AQ19" s="766"/>
      <c r="AR19" s="766"/>
      <c r="AS19" s="766"/>
      <c r="AT19" s="766"/>
      <c r="AU19" s="766"/>
      <c r="AV19" s="766"/>
      <c r="AW19" s="766"/>
      <c r="AX19" s="766"/>
      <c r="AY19" s="766"/>
      <c r="AZ19" s="766"/>
    </row>
    <row r="20" spans="1:52" ht="14.4" customHeight="1" x14ac:dyDescent="0.25">
      <c r="A20" s="769"/>
      <c r="B20" s="787" t="s">
        <v>940</v>
      </c>
      <c r="C20" s="771"/>
      <c r="D20" s="662"/>
      <c r="E20" s="663"/>
      <c r="F20" s="766"/>
      <c r="G20" s="766"/>
      <c r="H20" s="766"/>
      <c r="I20" s="766"/>
      <c r="J20" s="766"/>
      <c r="K20" s="766"/>
      <c r="L20" s="766"/>
      <c r="M20" s="766"/>
      <c r="N20" s="766"/>
      <c r="O20" s="766"/>
      <c r="P20" s="766"/>
      <c r="Q20" s="766"/>
      <c r="R20" s="766"/>
      <c r="S20" s="766"/>
      <c r="T20" s="766"/>
      <c r="U20" s="766"/>
      <c r="V20" s="766"/>
      <c r="W20" s="766"/>
      <c r="X20" s="766"/>
      <c r="Y20" s="766"/>
      <c r="Z20" s="766"/>
      <c r="AA20" s="766"/>
      <c r="AB20" s="766"/>
      <c r="AC20" s="766"/>
      <c r="AD20" s="766"/>
      <c r="AE20" s="766"/>
      <c r="AF20" s="766"/>
      <c r="AG20" s="766"/>
      <c r="AH20" s="766"/>
      <c r="AI20" s="766"/>
      <c r="AJ20" s="766"/>
      <c r="AK20" s="766"/>
      <c r="AL20" s="766"/>
      <c r="AM20" s="766"/>
      <c r="AN20" s="766"/>
      <c r="AO20" s="766"/>
      <c r="AP20" s="766"/>
      <c r="AQ20" s="766"/>
      <c r="AR20" s="766"/>
      <c r="AS20" s="766"/>
      <c r="AT20" s="766"/>
      <c r="AU20" s="766"/>
      <c r="AV20" s="766"/>
      <c r="AW20" s="766"/>
      <c r="AX20" s="766"/>
      <c r="AY20" s="766"/>
      <c r="AZ20" s="766"/>
    </row>
    <row r="21" spans="1:52" ht="14.4" customHeight="1" x14ac:dyDescent="0.25">
      <c r="A21" s="769"/>
      <c r="B21" s="662"/>
      <c r="C21" s="662"/>
      <c r="D21" s="662"/>
      <c r="E21" s="663"/>
      <c r="F21" s="766"/>
      <c r="G21" s="766"/>
      <c r="H21" s="766"/>
      <c r="I21" s="766"/>
      <c r="J21" s="766"/>
      <c r="K21" s="766"/>
      <c r="L21" s="766"/>
      <c r="M21" s="766"/>
      <c r="N21" s="766"/>
      <c r="O21" s="766"/>
      <c r="P21" s="766"/>
      <c r="Q21" s="766"/>
      <c r="R21" s="766"/>
      <c r="S21" s="766"/>
      <c r="T21" s="766"/>
      <c r="U21" s="766"/>
      <c r="V21" s="766"/>
      <c r="W21" s="766"/>
      <c r="X21" s="766"/>
      <c r="Y21" s="766"/>
      <c r="Z21" s="766"/>
      <c r="AA21" s="766"/>
      <c r="AB21" s="766"/>
      <c r="AC21" s="766"/>
      <c r="AD21" s="766"/>
      <c r="AE21" s="766"/>
      <c r="AF21" s="766"/>
      <c r="AG21" s="766"/>
      <c r="AH21" s="766"/>
      <c r="AI21" s="766"/>
      <c r="AJ21" s="766"/>
      <c r="AK21" s="766"/>
      <c r="AL21" s="766"/>
      <c r="AM21" s="766"/>
      <c r="AN21" s="766"/>
      <c r="AO21" s="766"/>
      <c r="AP21" s="766"/>
      <c r="AQ21" s="766"/>
      <c r="AR21" s="766"/>
      <c r="AS21" s="766"/>
      <c r="AT21" s="766"/>
      <c r="AU21" s="766"/>
      <c r="AV21" s="766"/>
      <c r="AW21" s="766"/>
      <c r="AX21" s="766"/>
      <c r="AY21" s="766"/>
      <c r="AZ21" s="766"/>
    </row>
    <row r="22" spans="1:52" ht="14.4" customHeight="1" x14ac:dyDescent="0.25">
      <c r="A22" s="769">
        <v>1</v>
      </c>
      <c r="B22" s="662" t="s">
        <v>1</v>
      </c>
      <c r="C22" s="662"/>
      <c r="D22" s="771"/>
      <c r="E22" s="788"/>
      <c r="F22" s="766"/>
      <c r="G22" s="766"/>
      <c r="H22" s="766"/>
      <c r="I22" s="766"/>
      <c r="J22" s="766"/>
      <c r="K22" s="766"/>
      <c r="L22" s="766"/>
      <c r="M22" s="766"/>
      <c r="N22" s="766"/>
      <c r="O22" s="766"/>
      <c r="P22" s="766"/>
      <c r="Q22" s="766"/>
      <c r="R22" s="766"/>
      <c r="S22" s="766"/>
      <c r="T22" s="766"/>
      <c r="U22" s="766"/>
      <c r="V22" s="766"/>
      <c r="W22" s="766"/>
      <c r="X22" s="766"/>
      <c r="Y22" s="766"/>
      <c r="Z22" s="766"/>
      <c r="AA22" s="766"/>
      <c r="AB22" s="766"/>
      <c r="AC22" s="766"/>
      <c r="AD22" s="766"/>
      <c r="AE22" s="766"/>
      <c r="AF22" s="766"/>
      <c r="AG22" s="766"/>
      <c r="AH22" s="766"/>
      <c r="AI22" s="766"/>
      <c r="AJ22" s="766"/>
      <c r="AK22" s="766"/>
      <c r="AL22" s="766"/>
      <c r="AM22" s="766"/>
      <c r="AN22" s="766"/>
      <c r="AO22" s="766"/>
      <c r="AP22" s="766"/>
      <c r="AQ22" s="766"/>
      <c r="AR22" s="766"/>
      <c r="AS22" s="766"/>
      <c r="AT22" s="766"/>
      <c r="AU22" s="766"/>
      <c r="AV22" s="766"/>
      <c r="AW22" s="766"/>
      <c r="AX22" s="766"/>
      <c r="AY22" s="766"/>
      <c r="AZ22" s="766"/>
    </row>
    <row r="23" spans="1:52" ht="14.4" customHeight="1" x14ac:dyDescent="0.25">
      <c r="A23" s="769"/>
      <c r="B23" s="787" t="s">
        <v>941</v>
      </c>
      <c r="C23" s="771"/>
      <c r="D23" s="771"/>
      <c r="E23" s="788"/>
      <c r="F23" s="766"/>
      <c r="G23" s="766"/>
      <c r="H23" s="766"/>
      <c r="I23" s="766"/>
      <c r="J23" s="766"/>
      <c r="K23" s="766"/>
      <c r="L23" s="766"/>
      <c r="M23" s="766"/>
      <c r="N23" s="766"/>
      <c r="O23" s="766"/>
      <c r="P23" s="766"/>
      <c r="Q23" s="766"/>
      <c r="R23" s="766"/>
      <c r="S23" s="766"/>
      <c r="T23" s="766"/>
      <c r="U23" s="766"/>
      <c r="V23" s="766"/>
      <c r="W23" s="766"/>
      <c r="X23" s="766"/>
      <c r="Y23" s="766"/>
      <c r="Z23" s="766"/>
      <c r="AA23" s="766"/>
      <c r="AB23" s="766"/>
      <c r="AC23" s="766"/>
      <c r="AD23" s="766"/>
      <c r="AE23" s="766"/>
      <c r="AF23" s="766"/>
      <c r="AG23" s="766"/>
      <c r="AH23" s="766"/>
      <c r="AI23" s="766"/>
      <c r="AJ23" s="766"/>
      <c r="AK23" s="766"/>
      <c r="AL23" s="766"/>
      <c r="AM23" s="766"/>
      <c r="AN23" s="766"/>
      <c r="AO23" s="766"/>
      <c r="AP23" s="766"/>
      <c r="AQ23" s="766"/>
      <c r="AR23" s="766"/>
      <c r="AS23" s="766"/>
      <c r="AT23" s="766"/>
      <c r="AU23" s="766"/>
      <c r="AV23" s="766"/>
      <c r="AW23" s="766"/>
      <c r="AX23" s="766"/>
      <c r="AY23" s="766"/>
      <c r="AZ23" s="766"/>
    </row>
    <row r="24" spans="1:52" ht="14.4" customHeight="1" x14ac:dyDescent="0.25">
      <c r="A24" s="769"/>
      <c r="B24" s="787" t="s">
        <v>942</v>
      </c>
      <c r="C24" s="771"/>
      <c r="D24" s="771"/>
      <c r="E24" s="788"/>
      <c r="F24" s="766"/>
      <c r="G24" s="766"/>
      <c r="H24" s="766"/>
      <c r="I24" s="766"/>
      <c r="J24" s="766"/>
      <c r="K24" s="766"/>
      <c r="L24" s="766"/>
      <c r="M24" s="766"/>
      <c r="N24" s="766"/>
      <c r="O24" s="766"/>
      <c r="P24" s="766"/>
      <c r="Q24" s="766"/>
      <c r="R24" s="766"/>
      <c r="S24" s="766"/>
      <c r="T24" s="766"/>
      <c r="U24" s="766"/>
      <c r="V24" s="766"/>
      <c r="W24" s="766"/>
      <c r="X24" s="766"/>
      <c r="Y24" s="766"/>
      <c r="Z24" s="766"/>
      <c r="AA24" s="766"/>
      <c r="AB24" s="766"/>
      <c r="AC24" s="766"/>
      <c r="AD24" s="766"/>
      <c r="AE24" s="766"/>
      <c r="AF24" s="766"/>
      <c r="AG24" s="766"/>
      <c r="AH24" s="766"/>
      <c r="AI24" s="766"/>
      <c r="AJ24" s="766"/>
      <c r="AK24" s="766"/>
      <c r="AL24" s="766"/>
      <c r="AM24" s="766"/>
      <c r="AN24" s="766"/>
      <c r="AO24" s="766"/>
      <c r="AP24" s="766"/>
      <c r="AQ24" s="766"/>
      <c r="AR24" s="766"/>
      <c r="AS24" s="766"/>
      <c r="AT24" s="766"/>
      <c r="AU24" s="766"/>
      <c r="AV24" s="766"/>
      <c r="AW24" s="766"/>
      <c r="AX24" s="766"/>
      <c r="AY24" s="766"/>
      <c r="AZ24" s="766"/>
    </row>
    <row r="25" spans="1:52" ht="14.4" customHeight="1" x14ac:dyDescent="0.25">
      <c r="A25" s="769"/>
      <c r="B25" s="787"/>
      <c r="C25" s="662"/>
      <c r="D25" s="771"/>
      <c r="E25" s="788"/>
      <c r="F25" s="766"/>
      <c r="G25" s="766"/>
      <c r="H25" s="766"/>
      <c r="I25" s="766"/>
      <c r="J25" s="766"/>
      <c r="K25" s="766"/>
      <c r="L25" s="766"/>
      <c r="M25" s="766"/>
      <c r="N25" s="766"/>
      <c r="O25" s="766"/>
      <c r="P25" s="766"/>
      <c r="Q25" s="766"/>
      <c r="R25" s="766"/>
      <c r="S25" s="766"/>
      <c r="T25" s="766"/>
      <c r="U25" s="766"/>
      <c r="V25" s="766"/>
      <c r="W25" s="766"/>
      <c r="X25" s="766"/>
      <c r="Y25" s="766"/>
      <c r="Z25" s="766"/>
      <c r="AA25" s="766"/>
      <c r="AB25" s="766"/>
      <c r="AC25" s="766"/>
      <c r="AD25" s="766"/>
      <c r="AE25" s="766"/>
      <c r="AF25" s="766"/>
      <c r="AG25" s="766"/>
      <c r="AH25" s="766"/>
      <c r="AI25" s="766"/>
      <c r="AJ25" s="766"/>
      <c r="AK25" s="766"/>
      <c r="AL25" s="766"/>
      <c r="AM25" s="766"/>
      <c r="AN25" s="766"/>
      <c r="AO25" s="766"/>
      <c r="AP25" s="766"/>
      <c r="AQ25" s="766"/>
      <c r="AR25" s="766"/>
      <c r="AS25" s="766"/>
      <c r="AT25" s="766"/>
      <c r="AU25" s="766"/>
      <c r="AV25" s="766"/>
      <c r="AW25" s="766"/>
      <c r="AX25" s="766"/>
      <c r="AY25" s="766"/>
      <c r="AZ25" s="766"/>
    </row>
    <row r="26" spans="1:52" ht="14.4" customHeight="1" x14ac:dyDescent="0.25">
      <c r="A26" s="769">
        <v>0.5</v>
      </c>
      <c r="B26" s="662" t="s">
        <v>2</v>
      </c>
      <c r="C26" s="662"/>
      <c r="D26" s="771"/>
      <c r="E26" s="788"/>
      <c r="F26" s="766"/>
      <c r="G26" s="766"/>
      <c r="H26" s="766"/>
      <c r="I26" s="766"/>
      <c r="J26" s="766"/>
      <c r="K26" s="766"/>
      <c r="L26" s="766"/>
      <c r="M26" s="766"/>
      <c r="N26" s="766"/>
      <c r="O26" s="766"/>
      <c r="P26" s="766"/>
      <c r="Q26" s="766"/>
      <c r="R26" s="766"/>
      <c r="S26" s="766"/>
      <c r="T26" s="766"/>
      <c r="U26" s="766"/>
      <c r="V26" s="766"/>
      <c r="W26" s="766"/>
      <c r="X26" s="766"/>
      <c r="Y26" s="766"/>
      <c r="Z26" s="766"/>
      <c r="AA26" s="766"/>
      <c r="AB26" s="766"/>
      <c r="AC26" s="766"/>
      <c r="AD26" s="766"/>
      <c r="AE26" s="766"/>
      <c r="AF26" s="766"/>
      <c r="AG26" s="766"/>
      <c r="AH26" s="766"/>
      <c r="AI26" s="766"/>
      <c r="AJ26" s="766"/>
      <c r="AK26" s="766"/>
      <c r="AL26" s="766"/>
      <c r="AM26" s="766"/>
      <c r="AN26" s="766"/>
      <c r="AO26" s="766"/>
      <c r="AP26" s="766"/>
      <c r="AQ26" s="766"/>
      <c r="AR26" s="766"/>
      <c r="AS26" s="766"/>
      <c r="AT26" s="766"/>
      <c r="AU26" s="766"/>
      <c r="AV26" s="766"/>
      <c r="AW26" s="766"/>
      <c r="AX26" s="766"/>
      <c r="AY26" s="766"/>
      <c r="AZ26" s="766"/>
    </row>
    <row r="27" spans="1:52" ht="14.4" customHeight="1" x14ac:dyDescent="0.25">
      <c r="A27" s="789"/>
      <c r="B27" s="662" t="s">
        <v>943</v>
      </c>
      <c r="C27" s="662"/>
      <c r="D27" s="771"/>
      <c r="E27" s="788"/>
      <c r="F27" s="766"/>
      <c r="G27" s="766"/>
      <c r="H27" s="766"/>
      <c r="I27" s="766"/>
      <c r="J27" s="766"/>
      <c r="K27" s="766"/>
      <c r="L27" s="766"/>
      <c r="M27" s="766"/>
      <c r="N27" s="766"/>
      <c r="O27" s="766"/>
      <c r="P27" s="766"/>
      <c r="Q27" s="766"/>
      <c r="R27" s="766"/>
      <c r="S27" s="766"/>
      <c r="T27" s="766"/>
      <c r="U27" s="766"/>
      <c r="V27" s="766"/>
      <c r="W27" s="766"/>
      <c r="X27" s="766"/>
      <c r="Y27" s="766"/>
      <c r="Z27" s="766"/>
      <c r="AA27" s="766"/>
      <c r="AB27" s="766"/>
      <c r="AC27" s="766"/>
      <c r="AD27" s="766"/>
      <c r="AE27" s="766"/>
      <c r="AF27" s="766"/>
      <c r="AG27" s="766"/>
      <c r="AH27" s="766"/>
      <c r="AI27" s="766"/>
      <c r="AJ27" s="766"/>
      <c r="AK27" s="766"/>
      <c r="AL27" s="766"/>
      <c r="AM27" s="766"/>
      <c r="AN27" s="766"/>
      <c r="AO27" s="766"/>
      <c r="AP27" s="766"/>
      <c r="AQ27" s="766"/>
      <c r="AR27" s="766"/>
      <c r="AS27" s="766"/>
      <c r="AT27" s="766"/>
      <c r="AU27" s="766"/>
      <c r="AV27" s="766"/>
      <c r="AW27" s="766"/>
      <c r="AX27" s="766"/>
      <c r="AY27" s="766"/>
      <c r="AZ27" s="766"/>
    </row>
    <row r="28" spans="1:52" ht="14.4" customHeight="1" x14ac:dyDescent="0.25">
      <c r="A28" s="789"/>
      <c r="B28" s="662" t="s">
        <v>944</v>
      </c>
      <c r="C28" s="662"/>
      <c r="D28" s="771"/>
      <c r="E28" s="788"/>
      <c r="F28" s="766"/>
      <c r="G28" s="766"/>
      <c r="H28" s="766"/>
      <c r="I28" s="766"/>
      <c r="J28" s="766"/>
      <c r="K28" s="766"/>
      <c r="L28" s="766"/>
      <c r="M28" s="766"/>
      <c r="N28" s="766"/>
      <c r="O28" s="766"/>
      <c r="P28" s="766"/>
      <c r="Q28" s="766"/>
      <c r="R28" s="766"/>
      <c r="S28" s="766"/>
      <c r="T28" s="766"/>
      <c r="U28" s="766"/>
      <c r="V28" s="766"/>
      <c r="W28" s="766"/>
      <c r="X28" s="766"/>
      <c r="Y28" s="766"/>
      <c r="Z28" s="766"/>
      <c r="AA28" s="766"/>
      <c r="AB28" s="766"/>
      <c r="AC28" s="766"/>
      <c r="AD28" s="766"/>
      <c r="AE28" s="766"/>
      <c r="AF28" s="766"/>
      <c r="AG28" s="766"/>
      <c r="AH28" s="766"/>
      <c r="AI28" s="766"/>
      <c r="AJ28" s="766"/>
      <c r="AK28" s="766"/>
      <c r="AL28" s="766"/>
      <c r="AM28" s="766"/>
      <c r="AN28" s="766"/>
      <c r="AO28" s="766"/>
      <c r="AP28" s="766"/>
      <c r="AQ28" s="766"/>
      <c r="AR28" s="766"/>
      <c r="AS28" s="766"/>
      <c r="AT28" s="766"/>
      <c r="AU28" s="766"/>
      <c r="AV28" s="766"/>
      <c r="AW28" s="766"/>
      <c r="AX28" s="766"/>
      <c r="AY28" s="766"/>
      <c r="AZ28" s="766"/>
    </row>
    <row r="29" spans="1:52" ht="14.4" customHeight="1" thickBot="1" x14ac:dyDescent="0.3">
      <c r="A29" s="790"/>
      <c r="B29" s="791"/>
      <c r="C29" s="693"/>
      <c r="D29" s="792"/>
      <c r="E29" s="793"/>
      <c r="F29" s="766"/>
      <c r="G29" s="766"/>
      <c r="H29" s="766"/>
      <c r="I29" s="766"/>
      <c r="J29" s="766"/>
      <c r="K29" s="766"/>
      <c r="L29" s="766"/>
      <c r="M29" s="766"/>
      <c r="N29" s="766"/>
      <c r="O29" s="766"/>
      <c r="P29" s="766"/>
      <c r="Q29" s="766"/>
      <c r="R29" s="766"/>
      <c r="S29" s="766"/>
      <c r="T29" s="766"/>
      <c r="U29" s="766"/>
      <c r="V29" s="766"/>
      <c r="W29" s="766"/>
      <c r="X29" s="766"/>
      <c r="Y29" s="766"/>
      <c r="Z29" s="766"/>
      <c r="AA29" s="766"/>
      <c r="AB29" s="766"/>
      <c r="AC29" s="766"/>
      <c r="AD29" s="766"/>
      <c r="AE29" s="766"/>
      <c r="AF29" s="766"/>
      <c r="AG29" s="766"/>
      <c r="AH29" s="766"/>
      <c r="AI29" s="766"/>
      <c r="AJ29" s="766"/>
      <c r="AK29" s="766"/>
      <c r="AL29" s="766"/>
      <c r="AM29" s="766"/>
      <c r="AN29" s="766"/>
      <c r="AO29" s="766"/>
      <c r="AP29" s="766"/>
      <c r="AQ29" s="766"/>
      <c r="AR29" s="766"/>
      <c r="AS29" s="766"/>
      <c r="AT29" s="766"/>
      <c r="AU29" s="766"/>
      <c r="AV29" s="766"/>
      <c r="AW29" s="766"/>
      <c r="AX29" s="766"/>
      <c r="AY29" s="766"/>
      <c r="AZ29" s="766"/>
    </row>
    <row r="30" spans="1:52" ht="14.4" customHeight="1" x14ac:dyDescent="0.25">
      <c r="A30" s="766"/>
      <c r="B30" s="766"/>
      <c r="C30" s="766"/>
      <c r="D30" s="766"/>
      <c r="E30" s="766"/>
      <c r="F30" s="766"/>
      <c r="G30" s="766"/>
      <c r="H30" s="766"/>
      <c r="I30" s="766"/>
      <c r="J30" s="766"/>
      <c r="K30" s="766"/>
      <c r="L30" s="766"/>
      <c r="M30" s="766"/>
      <c r="N30" s="766"/>
      <c r="O30" s="766"/>
      <c r="P30" s="766"/>
      <c r="Q30" s="766"/>
      <c r="R30" s="766"/>
      <c r="S30" s="766"/>
      <c r="T30" s="766"/>
      <c r="U30" s="766"/>
      <c r="V30" s="766"/>
      <c r="W30" s="766"/>
      <c r="X30" s="766"/>
      <c r="Y30" s="766"/>
      <c r="Z30" s="766"/>
      <c r="AA30" s="766"/>
      <c r="AB30" s="766"/>
      <c r="AC30" s="766"/>
      <c r="AD30" s="766"/>
      <c r="AE30" s="766"/>
      <c r="AF30" s="766"/>
      <c r="AG30" s="766"/>
      <c r="AH30" s="766"/>
      <c r="AI30" s="766"/>
      <c r="AJ30" s="766"/>
      <c r="AK30" s="766"/>
      <c r="AL30" s="766"/>
      <c r="AM30" s="766"/>
      <c r="AN30" s="766"/>
      <c r="AO30" s="766"/>
      <c r="AP30" s="766"/>
      <c r="AQ30" s="766"/>
      <c r="AR30" s="766"/>
      <c r="AS30" s="766"/>
      <c r="AT30" s="766"/>
      <c r="AU30" s="766"/>
      <c r="AV30" s="766"/>
      <c r="AW30" s="766"/>
      <c r="AX30" s="766"/>
      <c r="AY30" s="766"/>
      <c r="AZ30" s="766"/>
    </row>
    <row r="31" spans="1:52" ht="14.4" customHeight="1" x14ac:dyDescent="0.25">
      <c r="A31" s="766" t="s">
        <v>0</v>
      </c>
      <c r="B31" s="766" t="s">
        <v>945</v>
      </c>
      <c r="C31" s="766"/>
      <c r="D31" s="766"/>
      <c r="E31" s="766"/>
      <c r="F31" s="766"/>
      <c r="G31" s="766"/>
      <c r="H31" s="766"/>
      <c r="I31" s="766"/>
      <c r="J31" s="766"/>
      <c r="K31" s="766"/>
      <c r="L31" s="766"/>
      <c r="M31" s="766"/>
      <c r="N31" s="766"/>
      <c r="O31" s="766"/>
      <c r="P31" s="766"/>
      <c r="Q31" s="766"/>
      <c r="R31" s="766"/>
      <c r="S31" s="766"/>
      <c r="T31" s="766"/>
      <c r="U31" s="766"/>
      <c r="V31" s="766"/>
      <c r="W31" s="766"/>
      <c r="X31" s="766"/>
      <c r="Y31" s="766"/>
      <c r="Z31" s="766"/>
      <c r="AA31" s="766"/>
      <c r="AB31" s="766"/>
      <c r="AC31" s="766"/>
      <c r="AD31" s="766"/>
      <c r="AE31" s="766"/>
      <c r="AF31" s="766"/>
      <c r="AG31" s="766"/>
      <c r="AH31" s="766"/>
      <c r="AI31" s="766"/>
      <c r="AJ31" s="766"/>
      <c r="AK31" s="766"/>
      <c r="AL31" s="766"/>
      <c r="AM31" s="766"/>
      <c r="AN31" s="766"/>
      <c r="AO31" s="766"/>
      <c r="AP31" s="766"/>
      <c r="AQ31" s="766"/>
      <c r="AR31" s="766"/>
      <c r="AS31" s="766"/>
      <c r="AT31" s="766"/>
      <c r="AU31" s="766"/>
      <c r="AV31" s="766"/>
      <c r="AW31" s="766"/>
      <c r="AX31" s="766"/>
      <c r="AY31" s="766"/>
      <c r="AZ31" s="766"/>
    </row>
    <row r="32" spans="1:52" ht="14.4" customHeight="1" x14ac:dyDescent="0.25">
      <c r="A32" s="766"/>
      <c r="B32" s="766" t="s">
        <v>946</v>
      </c>
      <c r="C32" s="766"/>
      <c r="D32" s="766"/>
      <c r="E32" s="766"/>
      <c r="F32" s="766"/>
      <c r="G32" s="766"/>
      <c r="H32" s="766"/>
      <c r="I32" s="766"/>
      <c r="J32" s="766"/>
      <c r="K32" s="766"/>
      <c r="L32" s="766"/>
      <c r="M32" s="766"/>
      <c r="N32" s="766"/>
      <c r="O32" s="766"/>
      <c r="P32" s="766"/>
      <c r="Q32" s="766"/>
      <c r="R32" s="766"/>
      <c r="S32" s="766"/>
      <c r="T32" s="766"/>
      <c r="U32" s="766"/>
      <c r="V32" s="766"/>
      <c r="W32" s="766"/>
      <c r="X32" s="766"/>
      <c r="Y32" s="766"/>
      <c r="Z32" s="766"/>
      <c r="AA32" s="766"/>
      <c r="AB32" s="766"/>
      <c r="AC32" s="766"/>
      <c r="AD32" s="766"/>
      <c r="AE32" s="766"/>
      <c r="AF32" s="766"/>
      <c r="AG32" s="766"/>
      <c r="AH32" s="766"/>
      <c r="AI32" s="766"/>
      <c r="AJ32" s="766"/>
      <c r="AK32" s="766"/>
      <c r="AL32" s="766"/>
      <c r="AM32" s="766"/>
      <c r="AN32" s="766"/>
      <c r="AO32" s="766"/>
      <c r="AP32" s="766"/>
      <c r="AQ32" s="766"/>
      <c r="AR32" s="766"/>
      <c r="AS32" s="766"/>
      <c r="AT32" s="766"/>
      <c r="AU32" s="766"/>
      <c r="AV32" s="766"/>
      <c r="AW32" s="766"/>
      <c r="AX32" s="766"/>
      <c r="AY32" s="766"/>
      <c r="AZ32" s="766"/>
    </row>
    <row r="33" spans="1:52" ht="14.4" customHeight="1" x14ac:dyDescent="0.25">
      <c r="A33" s="766"/>
      <c r="B33" s="766" t="s">
        <v>947</v>
      </c>
      <c r="C33" s="766"/>
      <c r="D33" s="766"/>
      <c r="E33" s="766"/>
      <c r="F33" s="766"/>
      <c r="G33" s="766"/>
      <c r="H33" s="766"/>
      <c r="I33" s="766"/>
      <c r="J33" s="766"/>
      <c r="K33" s="766"/>
      <c r="L33" s="766"/>
      <c r="M33" s="766"/>
      <c r="N33" s="766"/>
      <c r="O33" s="766"/>
      <c r="P33" s="766"/>
      <c r="Q33" s="766"/>
      <c r="R33" s="766"/>
      <c r="S33" s="766"/>
      <c r="T33" s="766"/>
      <c r="U33" s="766"/>
      <c r="V33" s="766"/>
      <c r="W33" s="766"/>
      <c r="X33" s="766"/>
      <c r="Y33" s="766"/>
      <c r="Z33" s="766"/>
      <c r="AA33" s="766"/>
      <c r="AB33" s="766"/>
      <c r="AC33" s="766"/>
      <c r="AD33" s="766"/>
      <c r="AE33" s="766"/>
      <c r="AF33" s="766"/>
      <c r="AG33" s="766"/>
      <c r="AH33" s="766"/>
      <c r="AI33" s="766"/>
      <c r="AJ33" s="766"/>
      <c r="AK33" s="766"/>
      <c r="AL33" s="766"/>
      <c r="AM33" s="766"/>
      <c r="AN33" s="766"/>
      <c r="AO33" s="766"/>
      <c r="AP33" s="766"/>
      <c r="AQ33" s="766"/>
      <c r="AR33" s="766"/>
      <c r="AS33" s="766"/>
      <c r="AT33" s="766"/>
      <c r="AU33" s="766"/>
      <c r="AV33" s="766"/>
      <c r="AW33" s="766"/>
      <c r="AX33" s="766"/>
      <c r="AY33" s="766"/>
      <c r="AZ33" s="766"/>
    </row>
    <row r="34" spans="1:52" ht="14.4" customHeight="1" x14ac:dyDescent="0.25">
      <c r="A34" s="766"/>
      <c r="B34" s="766"/>
      <c r="C34" s="766"/>
      <c r="D34" s="766"/>
      <c r="E34" s="766"/>
      <c r="F34" s="766"/>
      <c r="G34" s="766"/>
      <c r="H34" s="766"/>
      <c r="I34" s="766"/>
      <c r="J34" s="766"/>
      <c r="K34" s="766"/>
      <c r="L34" s="766"/>
      <c r="M34" s="766"/>
      <c r="N34" s="766"/>
      <c r="O34" s="766"/>
      <c r="P34" s="766"/>
      <c r="Q34" s="766"/>
      <c r="R34" s="766"/>
      <c r="S34" s="766"/>
      <c r="T34" s="766"/>
      <c r="U34" s="766"/>
      <c r="V34" s="766"/>
      <c r="W34" s="766"/>
      <c r="X34" s="766"/>
      <c r="Y34" s="766"/>
      <c r="Z34" s="766"/>
      <c r="AA34" s="766"/>
      <c r="AB34" s="766"/>
      <c r="AC34" s="766"/>
      <c r="AD34" s="766"/>
      <c r="AE34" s="766"/>
      <c r="AF34" s="766"/>
      <c r="AG34" s="766"/>
      <c r="AH34" s="766"/>
      <c r="AI34" s="766"/>
      <c r="AJ34" s="766"/>
      <c r="AK34" s="766"/>
      <c r="AL34" s="766"/>
      <c r="AM34" s="766"/>
      <c r="AN34" s="766"/>
      <c r="AO34" s="766"/>
      <c r="AP34" s="766"/>
      <c r="AQ34" s="766"/>
      <c r="AR34" s="766"/>
      <c r="AS34" s="766"/>
      <c r="AT34" s="766"/>
      <c r="AU34" s="766"/>
      <c r="AV34" s="766"/>
      <c r="AW34" s="766"/>
      <c r="AX34" s="766"/>
      <c r="AY34" s="766"/>
      <c r="AZ34" s="766"/>
    </row>
    <row r="35" spans="1:52" ht="14.4" customHeight="1" x14ac:dyDescent="0.25">
      <c r="A35" s="766" t="s">
        <v>1</v>
      </c>
      <c r="B35" s="766" t="s">
        <v>948</v>
      </c>
      <c r="C35" s="766"/>
      <c r="D35" s="766"/>
      <c r="E35" s="766"/>
      <c r="F35" s="766"/>
      <c r="G35" s="766"/>
      <c r="H35" s="766"/>
      <c r="I35" s="766"/>
      <c r="J35" s="766"/>
      <c r="K35" s="766"/>
      <c r="L35" s="766"/>
      <c r="M35" s="766"/>
      <c r="N35" s="766"/>
      <c r="O35" s="766"/>
      <c r="P35" s="766"/>
      <c r="Q35" s="766"/>
      <c r="R35" s="766"/>
      <c r="S35" s="766"/>
      <c r="T35" s="766"/>
      <c r="U35" s="766"/>
      <c r="V35" s="766"/>
      <c r="W35" s="766"/>
      <c r="X35" s="766"/>
      <c r="Y35" s="766"/>
      <c r="Z35" s="766"/>
      <c r="AA35" s="766"/>
      <c r="AB35" s="766"/>
      <c r="AC35" s="766"/>
      <c r="AD35" s="766"/>
      <c r="AE35" s="766"/>
      <c r="AF35" s="766"/>
      <c r="AG35" s="766"/>
      <c r="AH35" s="766"/>
      <c r="AI35" s="766"/>
      <c r="AJ35" s="766"/>
      <c r="AK35" s="766"/>
      <c r="AL35" s="766"/>
      <c r="AM35" s="766"/>
      <c r="AN35" s="766"/>
      <c r="AO35" s="766"/>
      <c r="AP35" s="766"/>
      <c r="AQ35" s="766"/>
      <c r="AR35" s="766"/>
      <c r="AS35" s="766"/>
      <c r="AT35" s="766"/>
      <c r="AU35" s="766"/>
      <c r="AV35" s="766"/>
      <c r="AW35" s="766"/>
      <c r="AX35" s="766"/>
      <c r="AY35" s="766"/>
      <c r="AZ35" s="766"/>
    </row>
    <row r="36" spans="1:52" ht="14.4" customHeight="1" x14ac:dyDescent="0.25">
      <c r="A36" s="766"/>
      <c r="B36" s="766" t="s">
        <v>949</v>
      </c>
      <c r="C36" s="766"/>
      <c r="D36" s="766"/>
      <c r="E36" s="766"/>
      <c r="F36" s="766"/>
      <c r="G36" s="766"/>
      <c r="H36" s="766"/>
      <c r="I36" s="766"/>
      <c r="J36" s="766"/>
      <c r="K36" s="766"/>
      <c r="L36" s="766"/>
      <c r="M36" s="766"/>
      <c r="N36" s="766"/>
      <c r="O36" s="766"/>
      <c r="P36" s="766"/>
      <c r="Q36" s="766"/>
      <c r="R36" s="766"/>
      <c r="S36" s="766"/>
      <c r="T36" s="766"/>
      <c r="U36" s="766"/>
      <c r="V36" s="766"/>
      <c r="W36" s="766"/>
      <c r="X36" s="766"/>
      <c r="Y36" s="766"/>
      <c r="Z36" s="766"/>
      <c r="AA36" s="766"/>
      <c r="AB36" s="766"/>
      <c r="AC36" s="766"/>
      <c r="AD36" s="766"/>
      <c r="AE36" s="766"/>
      <c r="AF36" s="766"/>
      <c r="AG36" s="766"/>
      <c r="AH36" s="766"/>
      <c r="AI36" s="766"/>
      <c r="AJ36" s="766"/>
      <c r="AK36" s="766"/>
      <c r="AL36" s="766"/>
      <c r="AM36" s="766"/>
      <c r="AN36" s="766"/>
      <c r="AO36" s="766"/>
      <c r="AP36" s="766"/>
      <c r="AQ36" s="766"/>
      <c r="AR36" s="766"/>
      <c r="AS36" s="766"/>
      <c r="AT36" s="766"/>
      <c r="AU36" s="766"/>
      <c r="AV36" s="766"/>
      <c r="AW36" s="766"/>
      <c r="AX36" s="766"/>
      <c r="AY36" s="766"/>
      <c r="AZ36" s="766"/>
    </row>
    <row r="37" spans="1:52" ht="14.4" customHeight="1" x14ac:dyDescent="0.25">
      <c r="A37" s="766"/>
      <c r="B37" s="766"/>
      <c r="C37" s="766"/>
      <c r="D37" s="766"/>
      <c r="E37" s="766"/>
      <c r="F37" s="766"/>
      <c r="G37" s="766"/>
      <c r="H37" s="766"/>
      <c r="I37" s="766"/>
      <c r="J37" s="766"/>
      <c r="K37" s="766"/>
      <c r="L37" s="766"/>
      <c r="M37" s="766"/>
      <c r="N37" s="766"/>
      <c r="O37" s="766"/>
      <c r="P37" s="766"/>
      <c r="Q37" s="766"/>
      <c r="R37" s="766"/>
      <c r="S37" s="766"/>
      <c r="T37" s="766"/>
      <c r="U37" s="766"/>
      <c r="V37" s="766"/>
      <c r="W37" s="766"/>
      <c r="X37" s="766"/>
      <c r="Y37" s="766"/>
      <c r="Z37" s="766"/>
      <c r="AA37" s="766"/>
      <c r="AB37" s="766"/>
      <c r="AC37" s="766"/>
      <c r="AD37" s="766"/>
      <c r="AE37" s="766"/>
      <c r="AF37" s="766"/>
      <c r="AG37" s="766"/>
      <c r="AH37" s="766"/>
      <c r="AI37" s="766"/>
      <c r="AJ37" s="766"/>
      <c r="AK37" s="766"/>
      <c r="AL37" s="766"/>
      <c r="AM37" s="766"/>
      <c r="AN37" s="766"/>
      <c r="AO37" s="766"/>
      <c r="AP37" s="766"/>
      <c r="AQ37" s="766"/>
      <c r="AR37" s="766"/>
      <c r="AS37" s="766"/>
      <c r="AT37" s="766"/>
      <c r="AU37" s="766"/>
      <c r="AV37" s="766"/>
      <c r="AW37" s="766"/>
      <c r="AX37" s="766"/>
      <c r="AY37" s="766"/>
      <c r="AZ37" s="766"/>
    </row>
    <row r="38" spans="1:52" ht="14.4" customHeight="1" x14ac:dyDescent="0.25">
      <c r="A38" s="766"/>
      <c r="B38" s="766" t="s">
        <v>950</v>
      </c>
      <c r="C38" s="766"/>
      <c r="D38" s="766"/>
      <c r="E38" s="766"/>
      <c r="F38" s="766"/>
      <c r="G38" s="766"/>
      <c r="H38" s="766"/>
      <c r="I38" s="766"/>
      <c r="J38" s="766"/>
      <c r="K38" s="766"/>
      <c r="L38" s="766"/>
      <c r="M38" s="766"/>
      <c r="N38" s="766"/>
      <c r="O38" s="766"/>
      <c r="P38" s="766"/>
      <c r="Q38" s="766"/>
      <c r="R38" s="766"/>
      <c r="S38" s="766"/>
      <c r="T38" s="766"/>
      <c r="U38" s="766"/>
      <c r="V38" s="766"/>
      <c r="W38" s="766"/>
      <c r="X38" s="766"/>
      <c r="Y38" s="766"/>
      <c r="Z38" s="766"/>
      <c r="AA38" s="766"/>
      <c r="AB38" s="766"/>
      <c r="AC38" s="766"/>
      <c r="AD38" s="766"/>
      <c r="AE38" s="766"/>
      <c r="AF38" s="766"/>
      <c r="AG38" s="766"/>
      <c r="AH38" s="766"/>
      <c r="AI38" s="766"/>
      <c r="AJ38" s="766"/>
      <c r="AK38" s="766"/>
      <c r="AL38" s="766"/>
      <c r="AM38" s="766"/>
      <c r="AN38" s="766"/>
      <c r="AO38" s="766"/>
      <c r="AP38" s="766"/>
      <c r="AQ38" s="766"/>
      <c r="AR38" s="766"/>
      <c r="AS38" s="766"/>
      <c r="AT38" s="766"/>
      <c r="AU38" s="766"/>
      <c r="AV38" s="766"/>
      <c r="AW38" s="766"/>
      <c r="AX38" s="766"/>
      <c r="AY38" s="766"/>
      <c r="AZ38" s="766"/>
    </row>
    <row r="39" spans="1:52" ht="14.4" customHeight="1" x14ac:dyDescent="0.25">
      <c r="A39" s="766"/>
      <c r="B39" s="766" t="s">
        <v>951</v>
      </c>
      <c r="C39" s="766"/>
      <c r="D39" s="766"/>
      <c r="E39" s="766"/>
      <c r="F39" s="766"/>
      <c r="G39" s="766"/>
      <c r="H39" s="766"/>
      <c r="I39" s="766"/>
      <c r="J39" s="766"/>
      <c r="K39" s="766"/>
      <c r="L39" s="766"/>
      <c r="M39" s="766"/>
      <c r="N39" s="766"/>
      <c r="O39" s="766"/>
      <c r="P39" s="766"/>
      <c r="Q39" s="766"/>
      <c r="R39" s="766"/>
      <c r="S39" s="766"/>
      <c r="T39" s="766"/>
      <c r="U39" s="766"/>
      <c r="V39" s="766"/>
      <c r="W39" s="766"/>
      <c r="X39" s="766"/>
      <c r="Y39" s="766"/>
      <c r="Z39" s="766"/>
      <c r="AA39" s="766"/>
      <c r="AB39" s="766"/>
      <c r="AC39" s="766"/>
      <c r="AD39" s="766"/>
      <c r="AE39" s="766"/>
      <c r="AF39" s="766"/>
      <c r="AG39" s="766"/>
      <c r="AH39" s="766"/>
      <c r="AI39" s="766"/>
      <c r="AJ39" s="766"/>
      <c r="AK39" s="766"/>
      <c r="AL39" s="766"/>
      <c r="AM39" s="766"/>
      <c r="AN39" s="766"/>
      <c r="AO39" s="766"/>
      <c r="AP39" s="766"/>
      <c r="AQ39" s="766"/>
      <c r="AR39" s="766"/>
      <c r="AS39" s="766"/>
      <c r="AT39" s="766"/>
      <c r="AU39" s="766"/>
      <c r="AV39" s="766"/>
      <c r="AW39" s="766"/>
      <c r="AX39" s="766"/>
      <c r="AY39" s="766"/>
      <c r="AZ39" s="766"/>
    </row>
    <row r="40" spans="1:52" ht="14.4" customHeight="1" x14ac:dyDescent="0.25">
      <c r="A40" s="766"/>
      <c r="B40" s="766"/>
      <c r="C40" s="766"/>
      <c r="D40" s="766"/>
      <c r="E40" s="766"/>
      <c r="F40" s="766"/>
      <c r="G40" s="766"/>
      <c r="H40" s="766"/>
      <c r="I40" s="766"/>
      <c r="J40" s="766"/>
      <c r="K40" s="766"/>
      <c r="L40" s="766"/>
      <c r="M40" s="766"/>
      <c r="N40" s="766"/>
      <c r="O40" s="766"/>
      <c r="P40" s="766"/>
      <c r="Q40" s="766"/>
      <c r="R40" s="766"/>
      <c r="S40" s="766"/>
      <c r="T40" s="766"/>
      <c r="U40" s="766"/>
      <c r="V40" s="766"/>
      <c r="W40" s="766"/>
      <c r="X40" s="766"/>
      <c r="Y40" s="766"/>
      <c r="Z40" s="766"/>
      <c r="AA40" s="766"/>
      <c r="AB40" s="766"/>
      <c r="AC40" s="766"/>
      <c r="AD40" s="766"/>
      <c r="AE40" s="766"/>
      <c r="AF40" s="766"/>
      <c r="AG40" s="766"/>
      <c r="AH40" s="766"/>
      <c r="AI40" s="766"/>
      <c r="AJ40" s="766"/>
      <c r="AK40" s="766"/>
      <c r="AL40" s="766"/>
      <c r="AM40" s="766"/>
      <c r="AN40" s="766"/>
      <c r="AO40" s="766"/>
      <c r="AP40" s="766"/>
      <c r="AQ40" s="766"/>
      <c r="AR40" s="766"/>
      <c r="AS40" s="766"/>
      <c r="AT40" s="766"/>
      <c r="AU40" s="766"/>
      <c r="AV40" s="766"/>
      <c r="AW40" s="766"/>
      <c r="AX40" s="766"/>
      <c r="AY40" s="766"/>
      <c r="AZ40" s="766"/>
    </row>
    <row r="41" spans="1:52" ht="14.4" customHeight="1" x14ac:dyDescent="0.25">
      <c r="A41" s="766" t="s">
        <v>2</v>
      </c>
      <c r="B41" s="766" t="s">
        <v>952</v>
      </c>
      <c r="C41" s="766"/>
      <c r="D41" s="766"/>
      <c r="E41" s="766"/>
      <c r="F41" s="766"/>
      <c r="G41" s="766"/>
      <c r="H41" s="766"/>
      <c r="I41" s="766"/>
      <c r="J41" s="766"/>
      <c r="K41" s="766"/>
      <c r="L41" s="766"/>
      <c r="M41" s="766"/>
      <c r="N41" s="766"/>
      <c r="O41" s="766"/>
      <c r="P41" s="766"/>
      <c r="Q41" s="766"/>
      <c r="R41" s="766"/>
      <c r="S41" s="766"/>
      <c r="T41" s="766"/>
      <c r="U41" s="766"/>
      <c r="V41" s="766"/>
      <c r="W41" s="766"/>
      <c r="X41" s="766"/>
      <c r="Y41" s="766"/>
      <c r="Z41" s="766"/>
      <c r="AA41" s="766"/>
      <c r="AB41" s="766"/>
      <c r="AC41" s="766"/>
      <c r="AD41" s="766"/>
      <c r="AE41" s="766"/>
      <c r="AF41" s="766"/>
      <c r="AG41" s="766"/>
      <c r="AH41" s="766"/>
      <c r="AI41" s="766"/>
      <c r="AJ41" s="766"/>
      <c r="AK41" s="766"/>
      <c r="AL41" s="766"/>
      <c r="AM41" s="766"/>
      <c r="AN41" s="766"/>
      <c r="AO41" s="766"/>
      <c r="AP41" s="766"/>
      <c r="AQ41" s="766"/>
      <c r="AR41" s="766"/>
      <c r="AS41" s="766"/>
      <c r="AT41" s="766"/>
      <c r="AU41" s="766"/>
      <c r="AV41" s="766"/>
      <c r="AW41" s="766"/>
      <c r="AX41" s="766"/>
      <c r="AY41" s="766"/>
      <c r="AZ41" s="766"/>
    </row>
    <row r="42" spans="1:52" ht="14.4" customHeight="1" x14ac:dyDescent="0.25">
      <c r="A42" s="766"/>
      <c r="B42" s="766" t="s">
        <v>953</v>
      </c>
      <c r="C42" s="766"/>
      <c r="D42" s="766"/>
      <c r="E42" s="766"/>
      <c r="F42" s="766"/>
      <c r="G42" s="766"/>
      <c r="H42" s="766"/>
      <c r="I42" s="766"/>
      <c r="J42" s="766"/>
      <c r="K42" s="766"/>
      <c r="L42" s="766"/>
      <c r="M42" s="766"/>
      <c r="N42" s="766"/>
      <c r="O42" s="766"/>
      <c r="P42" s="766"/>
      <c r="Q42" s="766"/>
      <c r="R42" s="766"/>
      <c r="S42" s="766"/>
      <c r="T42" s="766"/>
      <c r="U42" s="766"/>
      <c r="V42" s="766"/>
      <c r="W42" s="766"/>
      <c r="X42" s="766"/>
      <c r="Y42" s="766"/>
      <c r="Z42" s="766"/>
      <c r="AA42" s="766"/>
      <c r="AB42" s="766"/>
      <c r="AC42" s="766"/>
      <c r="AD42" s="766"/>
      <c r="AE42" s="766"/>
      <c r="AF42" s="766"/>
      <c r="AG42" s="766"/>
      <c r="AH42" s="766"/>
      <c r="AI42" s="766"/>
      <c r="AJ42" s="766"/>
      <c r="AK42" s="766"/>
      <c r="AL42" s="766"/>
      <c r="AM42" s="766"/>
      <c r="AN42" s="766"/>
      <c r="AO42" s="766"/>
      <c r="AP42" s="766"/>
      <c r="AQ42" s="766"/>
      <c r="AR42" s="766"/>
      <c r="AS42" s="766"/>
      <c r="AT42" s="766"/>
      <c r="AU42" s="766"/>
      <c r="AV42" s="766"/>
      <c r="AW42" s="766"/>
      <c r="AX42" s="766"/>
      <c r="AY42" s="766"/>
      <c r="AZ42" s="766"/>
    </row>
    <row r="43" spans="1:52" ht="14.4" customHeight="1" x14ac:dyDescent="0.25">
      <c r="A43" s="766"/>
      <c r="B43" s="766"/>
      <c r="C43" s="766"/>
      <c r="D43" s="766"/>
      <c r="E43" s="766"/>
      <c r="F43" s="766"/>
      <c r="G43" s="766"/>
      <c r="H43" s="766"/>
      <c r="I43" s="766"/>
      <c r="J43" s="766"/>
      <c r="K43" s="766"/>
      <c r="L43" s="766"/>
      <c r="M43" s="766"/>
      <c r="N43" s="766"/>
      <c r="O43" s="766"/>
      <c r="P43" s="766"/>
      <c r="Q43" s="766"/>
      <c r="R43" s="766"/>
      <c r="S43" s="766"/>
      <c r="T43" s="766"/>
      <c r="U43" s="766"/>
      <c r="V43" s="766"/>
      <c r="W43" s="766"/>
      <c r="X43" s="766"/>
      <c r="Y43" s="766"/>
      <c r="Z43" s="766"/>
      <c r="AA43" s="766"/>
      <c r="AB43" s="766"/>
      <c r="AC43" s="766"/>
      <c r="AD43" s="766"/>
      <c r="AE43" s="766"/>
      <c r="AF43" s="766"/>
      <c r="AG43" s="766"/>
      <c r="AH43" s="766"/>
      <c r="AI43" s="766"/>
      <c r="AJ43" s="766"/>
      <c r="AK43" s="766"/>
      <c r="AL43" s="766"/>
      <c r="AM43" s="766"/>
      <c r="AN43" s="766"/>
      <c r="AO43" s="766"/>
      <c r="AP43" s="766"/>
      <c r="AQ43" s="766"/>
      <c r="AR43" s="766"/>
      <c r="AS43" s="766"/>
      <c r="AT43" s="766"/>
      <c r="AU43" s="766"/>
      <c r="AV43" s="766"/>
      <c r="AW43" s="766"/>
      <c r="AX43" s="766"/>
      <c r="AY43" s="766"/>
      <c r="AZ43" s="766"/>
    </row>
    <row r="44" spans="1:52" ht="14.4" customHeight="1" x14ac:dyDescent="0.25">
      <c r="A44" s="766"/>
      <c r="B44" s="766"/>
      <c r="C44" s="766"/>
      <c r="D44" s="766"/>
      <c r="E44" s="766"/>
      <c r="F44" s="766"/>
      <c r="G44" s="766"/>
      <c r="H44" s="766"/>
      <c r="I44" s="766"/>
      <c r="J44" s="766"/>
      <c r="K44" s="766"/>
      <c r="L44" s="766"/>
      <c r="M44" s="766"/>
      <c r="N44" s="766"/>
      <c r="O44" s="766"/>
      <c r="P44" s="766"/>
      <c r="Q44" s="766"/>
      <c r="R44" s="766"/>
      <c r="S44" s="766"/>
      <c r="T44" s="766"/>
      <c r="U44" s="766"/>
      <c r="V44" s="766"/>
      <c r="W44" s="766"/>
      <c r="X44" s="766"/>
      <c r="Y44" s="766"/>
      <c r="Z44" s="766"/>
      <c r="AA44" s="766"/>
      <c r="AB44" s="766"/>
      <c r="AC44" s="766"/>
      <c r="AD44" s="766"/>
      <c r="AE44" s="766"/>
      <c r="AF44" s="766"/>
      <c r="AG44" s="766"/>
      <c r="AH44" s="766"/>
      <c r="AI44" s="766"/>
      <c r="AJ44" s="766"/>
      <c r="AK44" s="766"/>
      <c r="AL44" s="766"/>
      <c r="AM44" s="766"/>
      <c r="AN44" s="766"/>
      <c r="AO44" s="766"/>
      <c r="AP44" s="766"/>
      <c r="AQ44" s="766"/>
      <c r="AR44" s="766"/>
      <c r="AS44" s="766"/>
      <c r="AT44" s="766"/>
      <c r="AU44" s="766"/>
      <c r="AV44" s="766"/>
      <c r="AW44" s="766"/>
      <c r="AX44" s="766"/>
      <c r="AY44" s="766"/>
      <c r="AZ44" s="766"/>
    </row>
    <row r="45" spans="1:52" ht="14.4" customHeight="1" x14ac:dyDescent="0.25">
      <c r="A45" s="766"/>
      <c r="B45" s="766"/>
      <c r="C45" s="766"/>
      <c r="D45" s="766"/>
      <c r="E45" s="766"/>
      <c r="F45" s="766"/>
      <c r="G45" s="766"/>
      <c r="H45" s="766"/>
      <c r="I45" s="766"/>
      <c r="J45" s="766"/>
      <c r="K45" s="766"/>
      <c r="L45" s="766"/>
      <c r="M45" s="766"/>
      <c r="N45" s="766"/>
      <c r="O45" s="766"/>
      <c r="P45" s="766"/>
      <c r="Q45" s="766"/>
      <c r="R45" s="766"/>
      <c r="S45" s="766"/>
      <c r="T45" s="766"/>
      <c r="U45" s="766"/>
      <c r="V45" s="766"/>
      <c r="W45" s="766"/>
      <c r="X45" s="766"/>
      <c r="Y45" s="766"/>
      <c r="Z45" s="766"/>
      <c r="AA45" s="766"/>
      <c r="AB45" s="766"/>
      <c r="AC45" s="766"/>
      <c r="AD45" s="766"/>
      <c r="AE45" s="766"/>
      <c r="AF45" s="766"/>
      <c r="AG45" s="766"/>
      <c r="AH45" s="766"/>
      <c r="AI45" s="766"/>
      <c r="AJ45" s="766"/>
      <c r="AK45" s="766"/>
      <c r="AL45" s="766"/>
      <c r="AM45" s="766"/>
      <c r="AN45" s="766"/>
      <c r="AO45" s="766"/>
      <c r="AP45" s="766"/>
      <c r="AQ45" s="766"/>
      <c r="AR45" s="766"/>
      <c r="AS45" s="766"/>
      <c r="AT45" s="766"/>
      <c r="AU45" s="766"/>
      <c r="AV45" s="766"/>
      <c r="AW45" s="766"/>
      <c r="AX45" s="766"/>
      <c r="AY45" s="766"/>
      <c r="AZ45" s="766"/>
    </row>
    <row r="46" spans="1:52" ht="14.4" customHeight="1" x14ac:dyDescent="0.25">
      <c r="A46" s="766"/>
      <c r="B46" s="766"/>
      <c r="C46" s="766"/>
      <c r="D46" s="766"/>
      <c r="E46" s="766"/>
      <c r="F46" s="766"/>
      <c r="G46" s="766"/>
      <c r="H46" s="766"/>
      <c r="I46" s="766"/>
      <c r="J46" s="766"/>
      <c r="K46" s="766"/>
      <c r="L46" s="766"/>
      <c r="M46" s="766"/>
      <c r="N46" s="766"/>
      <c r="O46" s="766"/>
      <c r="P46" s="766"/>
      <c r="Q46" s="766"/>
      <c r="R46" s="766"/>
      <c r="S46" s="766"/>
      <c r="T46" s="766"/>
      <c r="U46" s="766"/>
      <c r="V46" s="766"/>
      <c r="W46" s="766"/>
      <c r="X46" s="766"/>
      <c r="Y46" s="766"/>
      <c r="Z46" s="766"/>
      <c r="AA46" s="766"/>
      <c r="AB46" s="766"/>
      <c r="AC46" s="766"/>
      <c r="AD46" s="766"/>
      <c r="AE46" s="766"/>
      <c r="AF46" s="766"/>
      <c r="AG46" s="766"/>
      <c r="AH46" s="766"/>
      <c r="AI46" s="766"/>
      <c r="AJ46" s="766"/>
      <c r="AK46" s="766"/>
      <c r="AL46" s="766"/>
      <c r="AM46" s="766"/>
      <c r="AN46" s="766"/>
      <c r="AO46" s="766"/>
      <c r="AP46" s="766"/>
      <c r="AQ46" s="766"/>
      <c r="AR46" s="766"/>
      <c r="AS46" s="766"/>
      <c r="AT46" s="766"/>
      <c r="AU46" s="766"/>
      <c r="AV46" s="766"/>
      <c r="AW46" s="766"/>
      <c r="AX46" s="766"/>
      <c r="AY46" s="766"/>
      <c r="AZ46" s="766"/>
    </row>
    <row r="47" spans="1:52" ht="14.4" customHeight="1" x14ac:dyDescent="0.25">
      <c r="A47" s="766"/>
      <c r="B47" s="766"/>
      <c r="C47" s="766"/>
      <c r="D47" s="766"/>
      <c r="E47" s="766"/>
      <c r="F47" s="766"/>
      <c r="G47" s="766"/>
      <c r="H47" s="766"/>
      <c r="I47" s="766"/>
      <c r="J47" s="766"/>
      <c r="K47" s="766"/>
      <c r="L47" s="766"/>
      <c r="M47" s="766"/>
      <c r="N47" s="766"/>
      <c r="O47" s="766"/>
      <c r="P47" s="766"/>
      <c r="Q47" s="766"/>
      <c r="R47" s="766"/>
      <c r="S47" s="766"/>
      <c r="T47" s="766"/>
      <c r="U47" s="766"/>
      <c r="V47" s="766"/>
      <c r="W47" s="766"/>
      <c r="X47" s="766"/>
      <c r="Y47" s="766"/>
      <c r="Z47" s="766"/>
      <c r="AA47" s="766"/>
      <c r="AB47" s="766"/>
      <c r="AC47" s="766"/>
      <c r="AD47" s="766"/>
      <c r="AE47" s="766"/>
      <c r="AF47" s="766"/>
      <c r="AG47" s="766"/>
      <c r="AH47" s="766"/>
      <c r="AI47" s="766"/>
      <c r="AJ47" s="766"/>
      <c r="AK47" s="766"/>
      <c r="AL47" s="766"/>
      <c r="AM47" s="766"/>
      <c r="AN47" s="766"/>
      <c r="AO47" s="766"/>
      <c r="AP47" s="766"/>
      <c r="AQ47" s="766"/>
      <c r="AR47" s="766"/>
      <c r="AS47" s="766"/>
      <c r="AT47" s="766"/>
      <c r="AU47" s="766"/>
      <c r="AV47" s="766"/>
      <c r="AW47" s="766"/>
      <c r="AX47" s="766"/>
      <c r="AY47" s="766"/>
      <c r="AZ47" s="766"/>
    </row>
    <row r="48" spans="1:52" ht="14.4" customHeight="1" x14ac:dyDescent="0.25">
      <c r="A48" s="766"/>
      <c r="B48" s="766"/>
      <c r="C48" s="766"/>
      <c r="D48" s="766"/>
      <c r="E48" s="766"/>
      <c r="F48" s="766"/>
      <c r="G48" s="766"/>
      <c r="H48" s="766"/>
      <c r="I48" s="766"/>
      <c r="J48" s="766"/>
      <c r="K48" s="766"/>
      <c r="L48" s="766"/>
      <c r="M48" s="766"/>
      <c r="N48" s="766"/>
      <c r="O48" s="766"/>
      <c r="P48" s="766"/>
      <c r="Q48" s="766"/>
      <c r="R48" s="766"/>
      <c r="S48" s="766"/>
      <c r="T48" s="766"/>
      <c r="U48" s="766"/>
      <c r="V48" s="766"/>
      <c r="W48" s="766"/>
      <c r="X48" s="766"/>
      <c r="Y48" s="766"/>
      <c r="Z48" s="766"/>
      <c r="AA48" s="766"/>
      <c r="AB48" s="766"/>
      <c r="AC48" s="766"/>
      <c r="AD48" s="766"/>
      <c r="AE48" s="766"/>
      <c r="AF48" s="766"/>
      <c r="AG48" s="766"/>
      <c r="AH48" s="766"/>
      <c r="AI48" s="766"/>
      <c r="AJ48" s="766"/>
      <c r="AK48" s="766"/>
      <c r="AL48" s="766"/>
      <c r="AM48" s="766"/>
      <c r="AN48" s="766"/>
      <c r="AO48" s="766"/>
      <c r="AP48" s="766"/>
      <c r="AQ48" s="766"/>
      <c r="AR48" s="766"/>
      <c r="AS48" s="766"/>
      <c r="AT48" s="766"/>
      <c r="AU48" s="766"/>
      <c r="AV48" s="766"/>
      <c r="AW48" s="766"/>
      <c r="AX48" s="766"/>
      <c r="AY48" s="766"/>
      <c r="AZ48" s="766"/>
    </row>
    <row r="49" spans="1:52" ht="14.4" customHeight="1" x14ac:dyDescent="0.25">
      <c r="A49" s="766"/>
      <c r="B49" s="766"/>
      <c r="C49" s="766"/>
      <c r="D49" s="766"/>
      <c r="E49" s="766"/>
      <c r="F49" s="766"/>
      <c r="G49" s="766"/>
      <c r="H49" s="766"/>
      <c r="I49" s="766"/>
      <c r="J49" s="766"/>
      <c r="K49" s="766"/>
      <c r="L49" s="766"/>
      <c r="M49" s="766"/>
      <c r="N49" s="766"/>
      <c r="O49" s="766"/>
      <c r="P49" s="766"/>
      <c r="Q49" s="766"/>
      <c r="R49" s="766"/>
      <c r="S49" s="766"/>
      <c r="T49" s="766"/>
      <c r="U49" s="766"/>
      <c r="V49" s="766"/>
      <c r="W49" s="766"/>
      <c r="X49" s="766"/>
      <c r="Y49" s="766"/>
      <c r="Z49" s="766"/>
      <c r="AA49" s="766"/>
      <c r="AB49" s="766"/>
      <c r="AC49" s="766"/>
      <c r="AD49" s="766"/>
      <c r="AE49" s="766"/>
      <c r="AF49" s="766"/>
      <c r="AG49" s="766"/>
      <c r="AH49" s="766"/>
      <c r="AI49" s="766"/>
      <c r="AJ49" s="766"/>
      <c r="AK49" s="766"/>
      <c r="AL49" s="766"/>
      <c r="AM49" s="766"/>
      <c r="AN49" s="766"/>
      <c r="AO49" s="766"/>
      <c r="AP49" s="766"/>
      <c r="AQ49" s="766"/>
      <c r="AR49" s="766"/>
      <c r="AS49" s="766"/>
      <c r="AT49" s="766"/>
      <c r="AU49" s="766"/>
      <c r="AV49" s="766"/>
      <c r="AW49" s="766"/>
      <c r="AX49" s="766"/>
      <c r="AY49" s="766"/>
      <c r="AZ49" s="766"/>
    </row>
    <row r="50" spans="1:52" ht="14.4" customHeight="1" x14ac:dyDescent="0.25">
      <c r="A50" s="766"/>
      <c r="B50" s="766"/>
      <c r="C50" s="766"/>
      <c r="D50" s="766"/>
      <c r="E50" s="766"/>
      <c r="F50" s="766"/>
      <c r="G50" s="766"/>
      <c r="H50" s="766"/>
      <c r="I50" s="766"/>
      <c r="J50" s="766"/>
      <c r="K50" s="766"/>
      <c r="L50" s="766"/>
      <c r="M50" s="766"/>
      <c r="N50" s="766"/>
      <c r="O50" s="766"/>
      <c r="P50" s="766"/>
      <c r="Q50" s="766"/>
      <c r="R50" s="766"/>
      <c r="S50" s="766"/>
      <c r="T50" s="766"/>
      <c r="U50" s="766"/>
      <c r="V50" s="766"/>
      <c r="W50" s="766"/>
      <c r="X50" s="766"/>
      <c r="Y50" s="766"/>
      <c r="Z50" s="766"/>
      <c r="AA50" s="766"/>
      <c r="AB50" s="766"/>
      <c r="AC50" s="766"/>
      <c r="AD50" s="766"/>
      <c r="AE50" s="766"/>
      <c r="AF50" s="766"/>
      <c r="AG50" s="766"/>
      <c r="AH50" s="766"/>
      <c r="AI50" s="766"/>
      <c r="AJ50" s="766"/>
      <c r="AK50" s="766"/>
      <c r="AL50" s="766"/>
      <c r="AM50" s="766"/>
      <c r="AN50" s="766"/>
      <c r="AO50" s="766"/>
      <c r="AP50" s="766"/>
      <c r="AQ50" s="766"/>
      <c r="AR50" s="766"/>
      <c r="AS50" s="766"/>
      <c r="AT50" s="766"/>
      <c r="AU50" s="766"/>
      <c r="AV50" s="766"/>
      <c r="AW50" s="766"/>
      <c r="AX50" s="766"/>
      <c r="AY50" s="766"/>
      <c r="AZ50" s="766"/>
    </row>
    <row r="51" spans="1:52" ht="14.4" customHeight="1" x14ac:dyDescent="0.25">
      <c r="A51" s="766"/>
      <c r="B51" s="766"/>
      <c r="C51" s="766"/>
      <c r="D51" s="766"/>
      <c r="E51" s="766"/>
      <c r="F51" s="766"/>
      <c r="G51" s="766"/>
      <c r="H51" s="766"/>
      <c r="I51" s="766"/>
      <c r="J51" s="766"/>
      <c r="K51" s="766"/>
      <c r="L51" s="766"/>
      <c r="M51" s="766"/>
      <c r="N51" s="766"/>
      <c r="O51" s="766"/>
      <c r="P51" s="766"/>
      <c r="Q51" s="766"/>
      <c r="R51" s="766"/>
      <c r="S51" s="766"/>
      <c r="T51" s="766"/>
      <c r="U51" s="766"/>
      <c r="V51" s="766"/>
      <c r="W51" s="766"/>
      <c r="X51" s="766"/>
      <c r="Y51" s="766"/>
      <c r="Z51" s="766"/>
      <c r="AA51" s="766"/>
      <c r="AB51" s="766"/>
      <c r="AC51" s="766"/>
      <c r="AD51" s="766"/>
      <c r="AE51" s="766"/>
      <c r="AF51" s="766"/>
      <c r="AG51" s="766"/>
      <c r="AH51" s="766"/>
      <c r="AI51" s="766"/>
      <c r="AJ51" s="766"/>
      <c r="AK51" s="766"/>
      <c r="AL51" s="766"/>
      <c r="AM51" s="766"/>
      <c r="AN51" s="766"/>
      <c r="AO51" s="766"/>
      <c r="AP51" s="766"/>
      <c r="AQ51" s="766"/>
      <c r="AR51" s="766"/>
      <c r="AS51" s="766"/>
      <c r="AT51" s="766"/>
      <c r="AU51" s="766"/>
      <c r="AV51" s="766"/>
      <c r="AW51" s="766"/>
      <c r="AX51" s="766"/>
      <c r="AY51" s="766"/>
      <c r="AZ51" s="766"/>
    </row>
    <row r="52" spans="1:52" ht="14.4" customHeight="1" x14ac:dyDescent="0.25">
      <c r="A52" s="766"/>
      <c r="B52" s="766"/>
      <c r="C52" s="766"/>
      <c r="D52" s="766"/>
      <c r="E52" s="766"/>
      <c r="F52" s="766"/>
      <c r="G52" s="766"/>
      <c r="H52" s="766"/>
      <c r="I52" s="766"/>
      <c r="J52" s="766"/>
      <c r="K52" s="766"/>
      <c r="L52" s="766"/>
      <c r="M52" s="766"/>
      <c r="N52" s="766"/>
      <c r="O52" s="766"/>
      <c r="P52" s="766"/>
      <c r="Q52" s="766"/>
      <c r="R52" s="766"/>
      <c r="S52" s="766"/>
      <c r="T52" s="766"/>
      <c r="U52" s="766"/>
      <c r="V52" s="766"/>
      <c r="W52" s="766"/>
      <c r="X52" s="766"/>
      <c r="Y52" s="766"/>
      <c r="Z52" s="766"/>
      <c r="AA52" s="766"/>
      <c r="AB52" s="766"/>
      <c r="AC52" s="766"/>
      <c r="AD52" s="766"/>
      <c r="AE52" s="766"/>
      <c r="AF52" s="766"/>
      <c r="AG52" s="766"/>
      <c r="AH52" s="766"/>
      <c r="AI52" s="766"/>
      <c r="AJ52" s="766"/>
      <c r="AK52" s="766"/>
      <c r="AL52" s="766"/>
      <c r="AM52" s="766"/>
      <c r="AN52" s="766"/>
      <c r="AO52" s="766"/>
      <c r="AP52" s="766"/>
      <c r="AQ52" s="766"/>
      <c r="AR52" s="766"/>
      <c r="AS52" s="766"/>
      <c r="AT52" s="766"/>
      <c r="AU52" s="766"/>
      <c r="AV52" s="766"/>
      <c r="AW52" s="766"/>
      <c r="AX52" s="766"/>
      <c r="AY52" s="766"/>
      <c r="AZ52" s="766"/>
    </row>
    <row r="53" spans="1:52" ht="14.4" customHeight="1" x14ac:dyDescent="0.25">
      <c r="A53" s="766"/>
      <c r="B53" s="766"/>
      <c r="C53" s="766"/>
      <c r="D53" s="766"/>
      <c r="E53" s="766"/>
      <c r="F53" s="766"/>
      <c r="G53" s="766"/>
      <c r="H53" s="766"/>
      <c r="I53" s="766"/>
      <c r="J53" s="766"/>
      <c r="K53" s="766"/>
      <c r="L53" s="766"/>
      <c r="M53" s="766"/>
      <c r="N53" s="766"/>
      <c r="O53" s="766"/>
      <c r="P53" s="766"/>
      <c r="Q53" s="766"/>
      <c r="R53" s="766"/>
      <c r="S53" s="766"/>
      <c r="T53" s="766"/>
      <c r="U53" s="766"/>
      <c r="V53" s="766"/>
      <c r="W53" s="766"/>
      <c r="X53" s="766"/>
      <c r="Y53" s="766"/>
      <c r="Z53" s="766"/>
      <c r="AA53" s="766"/>
      <c r="AB53" s="766"/>
      <c r="AC53" s="766"/>
      <c r="AD53" s="766"/>
      <c r="AE53" s="766"/>
      <c r="AF53" s="766"/>
      <c r="AG53" s="766"/>
      <c r="AH53" s="766"/>
      <c r="AI53" s="766"/>
      <c r="AJ53" s="766"/>
      <c r="AK53" s="766"/>
      <c r="AL53" s="766"/>
      <c r="AM53" s="766"/>
      <c r="AN53" s="766"/>
      <c r="AO53" s="766"/>
      <c r="AP53" s="766"/>
      <c r="AQ53" s="766"/>
      <c r="AR53" s="766"/>
      <c r="AS53" s="766"/>
      <c r="AT53" s="766"/>
      <c r="AU53" s="766"/>
      <c r="AV53" s="766"/>
      <c r="AW53" s="766"/>
      <c r="AX53" s="766"/>
      <c r="AY53" s="766"/>
      <c r="AZ53" s="766"/>
    </row>
    <row r="54" spans="1:52" ht="14.4" customHeight="1" x14ac:dyDescent="0.25">
      <c r="A54" s="766"/>
      <c r="B54" s="766"/>
      <c r="C54" s="766"/>
      <c r="D54" s="766"/>
      <c r="E54" s="766"/>
      <c r="F54" s="766"/>
      <c r="G54" s="766"/>
      <c r="H54" s="766"/>
      <c r="I54" s="766"/>
      <c r="J54" s="766"/>
      <c r="K54" s="766"/>
      <c r="L54" s="766"/>
      <c r="M54" s="766"/>
      <c r="N54" s="766"/>
      <c r="O54" s="766"/>
      <c r="P54" s="766"/>
      <c r="Q54" s="766"/>
      <c r="R54" s="766"/>
      <c r="S54" s="766"/>
      <c r="T54" s="766"/>
      <c r="U54" s="766"/>
      <c r="V54" s="766"/>
      <c r="W54" s="766"/>
      <c r="X54" s="766"/>
      <c r="Y54" s="766"/>
      <c r="Z54" s="766"/>
      <c r="AA54" s="766"/>
      <c r="AB54" s="766"/>
      <c r="AC54" s="766"/>
      <c r="AD54" s="766"/>
      <c r="AE54" s="766"/>
      <c r="AF54" s="766"/>
      <c r="AG54" s="766"/>
      <c r="AH54" s="766"/>
      <c r="AI54" s="766"/>
      <c r="AJ54" s="766"/>
      <c r="AK54" s="766"/>
      <c r="AL54" s="766"/>
      <c r="AM54" s="766"/>
      <c r="AN54" s="766"/>
      <c r="AO54" s="766"/>
      <c r="AP54" s="766"/>
      <c r="AQ54" s="766"/>
      <c r="AR54" s="766"/>
      <c r="AS54" s="766"/>
      <c r="AT54" s="766"/>
      <c r="AU54" s="766"/>
      <c r="AV54" s="766"/>
      <c r="AW54" s="766"/>
      <c r="AX54" s="766"/>
      <c r="AY54" s="766"/>
      <c r="AZ54" s="766"/>
    </row>
    <row r="55" spans="1:52" ht="14.4" customHeight="1" x14ac:dyDescent="0.25">
      <c r="A55" s="766"/>
      <c r="B55" s="766"/>
      <c r="C55" s="766"/>
      <c r="D55" s="766"/>
      <c r="E55" s="766"/>
      <c r="F55" s="766"/>
      <c r="G55" s="766"/>
      <c r="H55" s="766"/>
      <c r="I55" s="766"/>
      <c r="J55" s="766"/>
      <c r="K55" s="766"/>
      <c r="L55" s="766"/>
      <c r="M55" s="766"/>
      <c r="N55" s="766"/>
      <c r="O55" s="766"/>
      <c r="P55" s="766"/>
      <c r="Q55" s="766"/>
      <c r="R55" s="766"/>
      <c r="S55" s="766"/>
      <c r="T55" s="766"/>
      <c r="U55" s="766"/>
      <c r="V55" s="766"/>
      <c r="W55" s="766"/>
      <c r="X55" s="766"/>
      <c r="Y55" s="766"/>
      <c r="Z55" s="766"/>
      <c r="AA55" s="766"/>
      <c r="AB55" s="766"/>
      <c r="AC55" s="766"/>
      <c r="AD55" s="766"/>
      <c r="AE55" s="766"/>
      <c r="AF55" s="766"/>
      <c r="AG55" s="766"/>
      <c r="AH55" s="766"/>
      <c r="AI55" s="766"/>
      <c r="AJ55" s="766"/>
      <c r="AK55" s="766"/>
      <c r="AL55" s="766"/>
      <c r="AM55" s="766"/>
      <c r="AN55" s="766"/>
      <c r="AO55" s="766"/>
      <c r="AP55" s="766"/>
      <c r="AQ55" s="766"/>
      <c r="AR55" s="766"/>
      <c r="AS55" s="766"/>
      <c r="AT55" s="766"/>
      <c r="AU55" s="766"/>
      <c r="AV55" s="766"/>
      <c r="AW55" s="766"/>
      <c r="AX55" s="766"/>
      <c r="AY55" s="766"/>
      <c r="AZ55" s="766"/>
    </row>
    <row r="56" spans="1:52" ht="14.4" customHeight="1" x14ac:dyDescent="0.25">
      <c r="A56" s="766"/>
      <c r="B56" s="766"/>
      <c r="C56" s="766"/>
      <c r="D56" s="766"/>
      <c r="E56" s="766"/>
      <c r="F56" s="766"/>
      <c r="G56" s="766"/>
      <c r="H56" s="766"/>
      <c r="I56" s="766"/>
      <c r="J56" s="766"/>
      <c r="K56" s="766"/>
      <c r="L56" s="766"/>
      <c r="M56" s="766"/>
      <c r="N56" s="766"/>
      <c r="O56" s="766"/>
      <c r="P56" s="766"/>
      <c r="Q56" s="766"/>
      <c r="R56" s="766"/>
      <c r="S56" s="766"/>
      <c r="T56" s="766"/>
      <c r="U56" s="766"/>
      <c r="V56" s="766"/>
      <c r="W56" s="766"/>
      <c r="X56" s="766"/>
      <c r="Y56" s="766"/>
      <c r="Z56" s="766"/>
      <c r="AA56" s="766"/>
      <c r="AB56" s="766"/>
      <c r="AC56" s="766"/>
      <c r="AD56" s="766"/>
      <c r="AE56" s="766"/>
      <c r="AF56" s="766"/>
      <c r="AG56" s="766"/>
      <c r="AH56" s="766"/>
      <c r="AI56" s="766"/>
      <c r="AJ56" s="766"/>
      <c r="AK56" s="766"/>
      <c r="AL56" s="766"/>
      <c r="AM56" s="766"/>
      <c r="AN56" s="766"/>
      <c r="AO56" s="766"/>
      <c r="AP56" s="766"/>
      <c r="AQ56" s="766"/>
      <c r="AR56" s="766"/>
      <c r="AS56" s="766"/>
      <c r="AT56" s="766"/>
      <c r="AU56" s="766"/>
      <c r="AV56" s="766"/>
      <c r="AW56" s="766"/>
      <c r="AX56" s="766"/>
      <c r="AY56" s="766"/>
      <c r="AZ56" s="766"/>
    </row>
    <row r="57" spans="1:52" ht="14.4" customHeight="1" x14ac:dyDescent="0.25">
      <c r="A57" s="766"/>
      <c r="B57" s="766"/>
      <c r="C57" s="766"/>
      <c r="D57" s="766"/>
      <c r="E57" s="766"/>
      <c r="F57" s="766"/>
      <c r="G57" s="766"/>
      <c r="H57" s="766"/>
      <c r="I57" s="766"/>
      <c r="J57" s="766"/>
      <c r="K57" s="766"/>
      <c r="L57" s="766"/>
      <c r="M57" s="766"/>
      <c r="N57" s="766"/>
      <c r="O57" s="766"/>
      <c r="P57" s="766"/>
      <c r="Q57" s="766"/>
      <c r="R57" s="766"/>
      <c r="S57" s="766"/>
      <c r="T57" s="766"/>
      <c r="U57" s="766"/>
      <c r="V57" s="766"/>
      <c r="W57" s="766"/>
      <c r="X57" s="766"/>
      <c r="Y57" s="766"/>
      <c r="Z57" s="766"/>
      <c r="AA57" s="766"/>
      <c r="AB57" s="766"/>
      <c r="AC57" s="766"/>
      <c r="AD57" s="766"/>
      <c r="AE57" s="766"/>
      <c r="AF57" s="766"/>
      <c r="AG57" s="766"/>
      <c r="AH57" s="766"/>
      <c r="AI57" s="766"/>
      <c r="AJ57" s="766"/>
      <c r="AK57" s="766"/>
      <c r="AL57" s="766"/>
      <c r="AM57" s="766"/>
      <c r="AN57" s="766"/>
      <c r="AO57" s="766"/>
      <c r="AP57" s="766"/>
      <c r="AQ57" s="766"/>
      <c r="AR57" s="766"/>
      <c r="AS57" s="766"/>
      <c r="AT57" s="766"/>
      <c r="AU57" s="766"/>
      <c r="AV57" s="766"/>
      <c r="AW57" s="766"/>
      <c r="AX57" s="766"/>
      <c r="AY57" s="766"/>
      <c r="AZ57" s="766"/>
    </row>
    <row r="58" spans="1:52" ht="14.4" customHeight="1" x14ac:dyDescent="0.25">
      <c r="A58" s="766"/>
      <c r="B58" s="766"/>
      <c r="C58" s="766"/>
      <c r="D58" s="766"/>
      <c r="E58" s="766"/>
      <c r="F58" s="766"/>
      <c r="G58" s="766"/>
      <c r="H58" s="766"/>
      <c r="I58" s="766"/>
      <c r="J58" s="766"/>
      <c r="K58" s="766"/>
      <c r="L58" s="766"/>
      <c r="M58" s="766"/>
      <c r="N58" s="766"/>
      <c r="O58" s="766"/>
      <c r="P58" s="766"/>
      <c r="Q58" s="766"/>
      <c r="R58" s="766"/>
      <c r="S58" s="766"/>
      <c r="T58" s="766"/>
      <c r="U58" s="766"/>
      <c r="V58" s="766"/>
      <c r="W58" s="766"/>
      <c r="X58" s="766"/>
      <c r="Y58" s="766"/>
      <c r="Z58" s="766"/>
      <c r="AA58" s="766"/>
      <c r="AB58" s="766"/>
      <c r="AC58" s="766"/>
      <c r="AD58" s="766"/>
      <c r="AE58" s="766"/>
      <c r="AF58" s="766"/>
      <c r="AG58" s="766"/>
      <c r="AH58" s="766"/>
      <c r="AI58" s="766"/>
      <c r="AJ58" s="766"/>
      <c r="AK58" s="766"/>
      <c r="AL58" s="766"/>
      <c r="AM58" s="766"/>
      <c r="AN58" s="766"/>
      <c r="AO58" s="766"/>
      <c r="AP58" s="766"/>
      <c r="AQ58" s="766"/>
      <c r="AR58" s="766"/>
      <c r="AS58" s="766"/>
      <c r="AT58" s="766"/>
      <c r="AU58" s="766"/>
      <c r="AV58" s="766"/>
      <c r="AW58" s="766"/>
      <c r="AX58" s="766"/>
      <c r="AY58" s="766"/>
      <c r="AZ58" s="766"/>
    </row>
    <row r="59" spans="1:52" ht="14.4" customHeight="1" x14ac:dyDescent="0.25">
      <c r="A59" s="766"/>
      <c r="B59" s="766"/>
      <c r="C59" s="766"/>
      <c r="D59" s="766"/>
      <c r="E59" s="766"/>
      <c r="F59" s="766"/>
      <c r="G59" s="766"/>
      <c r="H59" s="766"/>
      <c r="I59" s="766"/>
      <c r="J59" s="766"/>
      <c r="K59" s="766"/>
      <c r="L59" s="766"/>
      <c r="M59" s="766"/>
      <c r="N59" s="766"/>
      <c r="O59" s="766"/>
      <c r="P59" s="766"/>
      <c r="Q59" s="766"/>
      <c r="R59" s="766"/>
      <c r="S59" s="766"/>
      <c r="T59" s="766"/>
      <c r="U59" s="766"/>
      <c r="V59" s="766"/>
      <c r="W59" s="766"/>
      <c r="X59" s="766"/>
      <c r="Y59" s="766"/>
      <c r="Z59" s="766"/>
      <c r="AA59" s="766"/>
      <c r="AB59" s="766"/>
      <c r="AC59" s="766"/>
      <c r="AD59" s="766"/>
      <c r="AE59" s="766"/>
      <c r="AF59" s="766"/>
      <c r="AG59" s="766"/>
      <c r="AH59" s="766"/>
      <c r="AI59" s="766"/>
      <c r="AJ59" s="766"/>
      <c r="AK59" s="766"/>
      <c r="AL59" s="766"/>
      <c r="AM59" s="766"/>
      <c r="AN59" s="766"/>
      <c r="AO59" s="766"/>
      <c r="AP59" s="766"/>
      <c r="AQ59" s="766"/>
      <c r="AR59" s="766"/>
      <c r="AS59" s="766"/>
      <c r="AT59" s="766"/>
      <c r="AU59" s="766"/>
      <c r="AV59" s="766"/>
      <c r="AW59" s="766"/>
      <c r="AX59" s="766"/>
      <c r="AY59" s="766"/>
      <c r="AZ59" s="766"/>
    </row>
    <row r="60" spans="1:52" ht="14.4" customHeight="1" x14ac:dyDescent="0.25">
      <c r="A60" s="766"/>
      <c r="B60" s="766"/>
      <c r="C60" s="766"/>
      <c r="D60" s="766"/>
      <c r="E60" s="766"/>
      <c r="F60" s="766"/>
      <c r="G60" s="766"/>
      <c r="H60" s="766"/>
      <c r="I60" s="766"/>
      <c r="J60" s="766"/>
      <c r="K60" s="766"/>
      <c r="L60" s="766"/>
      <c r="M60" s="766"/>
      <c r="N60" s="766"/>
      <c r="O60" s="766"/>
      <c r="P60" s="766"/>
      <c r="Q60" s="766"/>
      <c r="R60" s="766"/>
      <c r="S60" s="766"/>
      <c r="T60" s="766"/>
      <c r="U60" s="766"/>
      <c r="V60" s="766"/>
      <c r="W60" s="766"/>
      <c r="X60" s="766"/>
      <c r="Y60" s="766"/>
      <c r="Z60" s="766"/>
      <c r="AA60" s="766"/>
      <c r="AB60" s="766"/>
      <c r="AC60" s="766"/>
      <c r="AD60" s="766"/>
      <c r="AE60" s="766"/>
      <c r="AF60" s="766"/>
      <c r="AG60" s="766"/>
      <c r="AH60" s="766"/>
      <c r="AI60" s="766"/>
      <c r="AJ60" s="766"/>
      <c r="AK60" s="766"/>
      <c r="AL60" s="766"/>
      <c r="AM60" s="766"/>
      <c r="AN60" s="766"/>
      <c r="AO60" s="766"/>
      <c r="AP60" s="766"/>
      <c r="AQ60" s="766"/>
      <c r="AR60" s="766"/>
      <c r="AS60" s="766"/>
      <c r="AT60" s="766"/>
      <c r="AU60" s="766"/>
      <c r="AV60" s="766"/>
      <c r="AW60" s="766"/>
      <c r="AX60" s="766"/>
      <c r="AY60" s="766"/>
      <c r="AZ60" s="766"/>
    </row>
    <row r="61" spans="1:52" ht="14.4" customHeight="1" x14ac:dyDescent="0.25">
      <c r="A61" s="766"/>
      <c r="B61" s="766"/>
      <c r="C61" s="766"/>
      <c r="D61" s="766"/>
      <c r="E61" s="766"/>
      <c r="F61" s="766"/>
      <c r="G61" s="766"/>
      <c r="H61" s="766"/>
      <c r="I61" s="766"/>
      <c r="J61" s="766"/>
      <c r="K61" s="766"/>
      <c r="L61" s="766"/>
      <c r="M61" s="766"/>
      <c r="N61" s="766"/>
      <c r="O61" s="766"/>
      <c r="P61" s="766"/>
      <c r="Q61" s="766"/>
      <c r="R61" s="766"/>
      <c r="S61" s="766"/>
      <c r="T61" s="766"/>
      <c r="U61" s="766"/>
      <c r="V61" s="766"/>
      <c r="W61" s="766"/>
      <c r="X61" s="766"/>
      <c r="Y61" s="766"/>
      <c r="Z61" s="766"/>
      <c r="AA61" s="766"/>
      <c r="AB61" s="766"/>
      <c r="AC61" s="766"/>
      <c r="AD61" s="766"/>
      <c r="AE61" s="766"/>
      <c r="AF61" s="766"/>
      <c r="AG61" s="766"/>
      <c r="AH61" s="766"/>
      <c r="AI61" s="766"/>
      <c r="AJ61" s="766"/>
      <c r="AK61" s="766"/>
      <c r="AL61" s="766"/>
      <c r="AM61" s="766"/>
      <c r="AN61" s="766"/>
      <c r="AO61" s="766"/>
      <c r="AP61" s="766"/>
      <c r="AQ61" s="766"/>
      <c r="AR61" s="766"/>
      <c r="AS61" s="766"/>
      <c r="AT61" s="766"/>
      <c r="AU61" s="766"/>
      <c r="AV61" s="766"/>
      <c r="AW61" s="766"/>
      <c r="AX61" s="766"/>
      <c r="AY61" s="766"/>
      <c r="AZ61" s="766"/>
    </row>
    <row r="62" spans="1:52" ht="14.4" customHeight="1" x14ac:dyDescent="0.25">
      <c r="A62" s="766"/>
      <c r="B62" s="766"/>
      <c r="C62" s="766"/>
      <c r="D62" s="766"/>
      <c r="E62" s="766"/>
      <c r="F62" s="766"/>
      <c r="G62" s="766"/>
      <c r="H62" s="766"/>
      <c r="I62" s="766"/>
      <c r="J62" s="766"/>
      <c r="K62" s="766"/>
      <c r="L62" s="766"/>
      <c r="M62" s="766"/>
      <c r="N62" s="766"/>
      <c r="O62" s="766"/>
      <c r="P62" s="766"/>
      <c r="Q62" s="766"/>
      <c r="R62" s="766"/>
      <c r="S62" s="766"/>
      <c r="T62" s="766"/>
      <c r="U62" s="766"/>
      <c r="V62" s="766"/>
      <c r="W62" s="766"/>
      <c r="X62" s="766"/>
      <c r="Y62" s="766"/>
      <c r="Z62" s="766"/>
      <c r="AA62" s="766"/>
      <c r="AB62" s="766"/>
      <c r="AC62" s="766"/>
      <c r="AD62" s="766"/>
      <c r="AE62" s="766"/>
      <c r="AF62" s="766"/>
      <c r="AG62" s="766"/>
      <c r="AH62" s="766"/>
      <c r="AI62" s="766"/>
      <c r="AJ62" s="766"/>
      <c r="AK62" s="766"/>
      <c r="AL62" s="766"/>
      <c r="AM62" s="766"/>
      <c r="AN62" s="766"/>
      <c r="AO62" s="766"/>
      <c r="AP62" s="766"/>
      <c r="AQ62" s="766"/>
      <c r="AR62" s="766"/>
      <c r="AS62" s="766"/>
      <c r="AT62" s="766"/>
      <c r="AU62" s="766"/>
      <c r="AV62" s="766"/>
      <c r="AW62" s="766"/>
      <c r="AX62" s="766"/>
      <c r="AY62" s="766"/>
      <c r="AZ62" s="766"/>
    </row>
    <row r="63" spans="1:52" ht="14.4" customHeight="1" x14ac:dyDescent="0.25">
      <c r="A63" s="766"/>
      <c r="B63" s="766"/>
      <c r="C63" s="766"/>
      <c r="D63" s="766"/>
      <c r="E63" s="766"/>
      <c r="F63" s="766"/>
      <c r="G63" s="766"/>
      <c r="H63" s="766"/>
      <c r="I63" s="766"/>
      <c r="J63" s="766"/>
      <c r="K63" s="766"/>
      <c r="L63" s="766"/>
      <c r="M63" s="766"/>
      <c r="N63" s="766"/>
      <c r="O63" s="766"/>
      <c r="P63" s="766"/>
      <c r="Q63" s="766"/>
      <c r="R63" s="766"/>
      <c r="S63" s="766"/>
      <c r="T63" s="766"/>
      <c r="U63" s="766"/>
      <c r="V63" s="766"/>
      <c r="W63" s="766"/>
      <c r="X63" s="766"/>
      <c r="Y63" s="766"/>
      <c r="Z63" s="766"/>
      <c r="AA63" s="766"/>
      <c r="AB63" s="766"/>
      <c r="AC63" s="766"/>
      <c r="AD63" s="766"/>
      <c r="AE63" s="766"/>
      <c r="AF63" s="766"/>
      <c r="AG63" s="766"/>
      <c r="AH63" s="766"/>
      <c r="AI63" s="766"/>
      <c r="AJ63" s="766"/>
      <c r="AK63" s="766"/>
      <c r="AL63" s="766"/>
      <c r="AM63" s="766"/>
      <c r="AN63" s="766"/>
      <c r="AO63" s="766"/>
      <c r="AP63" s="766"/>
      <c r="AQ63" s="766"/>
      <c r="AR63" s="766"/>
      <c r="AS63" s="766"/>
      <c r="AT63" s="766"/>
      <c r="AU63" s="766"/>
      <c r="AV63" s="766"/>
      <c r="AW63" s="766"/>
      <c r="AX63" s="766"/>
      <c r="AY63" s="766"/>
      <c r="AZ63" s="766"/>
    </row>
    <row r="64" spans="1:52" ht="14.4" customHeight="1" x14ac:dyDescent="0.25">
      <c r="A64" s="766"/>
      <c r="B64" s="766"/>
      <c r="C64" s="766"/>
      <c r="D64" s="766"/>
      <c r="E64" s="766"/>
      <c r="F64" s="766"/>
      <c r="G64" s="766"/>
      <c r="H64" s="766"/>
      <c r="I64" s="766"/>
      <c r="J64" s="766"/>
      <c r="K64" s="766"/>
      <c r="L64" s="766"/>
      <c r="M64" s="766"/>
      <c r="N64" s="766"/>
      <c r="O64" s="766"/>
      <c r="P64" s="766"/>
      <c r="Q64" s="766"/>
      <c r="R64" s="766"/>
      <c r="S64" s="766"/>
      <c r="T64" s="766"/>
      <c r="U64" s="766"/>
      <c r="V64" s="766"/>
      <c r="W64" s="766"/>
      <c r="X64" s="766"/>
      <c r="Y64" s="766"/>
      <c r="Z64" s="766"/>
      <c r="AA64" s="766"/>
      <c r="AB64" s="766"/>
      <c r="AC64" s="766"/>
      <c r="AD64" s="766"/>
      <c r="AE64" s="766"/>
      <c r="AF64" s="766"/>
      <c r="AG64" s="766"/>
      <c r="AH64" s="766"/>
      <c r="AI64" s="766"/>
      <c r="AJ64" s="766"/>
      <c r="AK64" s="766"/>
      <c r="AL64" s="766"/>
      <c r="AM64" s="766"/>
      <c r="AN64" s="766"/>
      <c r="AO64" s="766"/>
      <c r="AP64" s="766"/>
      <c r="AQ64" s="766"/>
      <c r="AR64" s="766"/>
      <c r="AS64" s="766"/>
      <c r="AT64" s="766"/>
      <c r="AU64" s="766"/>
      <c r="AV64" s="766"/>
      <c r="AW64" s="766"/>
      <c r="AX64" s="766"/>
      <c r="AY64" s="766"/>
      <c r="AZ64" s="766"/>
    </row>
    <row r="65" spans="1:52" ht="14.4" customHeight="1" x14ac:dyDescent="0.25">
      <c r="A65" s="766"/>
      <c r="B65" s="766"/>
      <c r="C65" s="766"/>
      <c r="D65" s="766"/>
      <c r="E65" s="766"/>
      <c r="F65" s="766"/>
      <c r="G65" s="766"/>
      <c r="H65" s="766"/>
      <c r="I65" s="766"/>
      <c r="J65" s="766"/>
      <c r="K65" s="766"/>
      <c r="L65" s="766"/>
      <c r="M65" s="766"/>
      <c r="N65" s="766"/>
      <c r="O65" s="766"/>
      <c r="P65" s="766"/>
      <c r="Q65" s="766"/>
      <c r="R65" s="766"/>
      <c r="S65" s="766"/>
      <c r="T65" s="766"/>
      <c r="U65" s="766"/>
      <c r="V65" s="766"/>
      <c r="W65" s="766"/>
      <c r="X65" s="766"/>
      <c r="Y65" s="766"/>
      <c r="Z65" s="766"/>
      <c r="AA65" s="766"/>
      <c r="AB65" s="766"/>
      <c r="AC65" s="766"/>
      <c r="AD65" s="766"/>
      <c r="AE65" s="766"/>
      <c r="AF65" s="766"/>
      <c r="AG65" s="766"/>
      <c r="AH65" s="766"/>
      <c r="AI65" s="766"/>
      <c r="AJ65" s="766"/>
      <c r="AK65" s="766"/>
      <c r="AL65" s="766"/>
      <c r="AM65" s="766"/>
      <c r="AN65" s="766"/>
      <c r="AO65" s="766"/>
      <c r="AP65" s="766"/>
      <c r="AQ65" s="766"/>
      <c r="AR65" s="766"/>
      <c r="AS65" s="766"/>
      <c r="AT65" s="766"/>
      <c r="AU65" s="766"/>
      <c r="AV65" s="766"/>
      <c r="AW65" s="766"/>
      <c r="AX65" s="766"/>
      <c r="AY65" s="766"/>
      <c r="AZ65" s="766"/>
    </row>
    <row r="66" spans="1:52" ht="14.4" customHeight="1" x14ac:dyDescent="0.25">
      <c r="A66" s="766"/>
      <c r="B66" s="766"/>
      <c r="C66" s="766"/>
      <c r="D66" s="766"/>
      <c r="E66" s="766"/>
      <c r="F66" s="766"/>
      <c r="G66" s="766"/>
      <c r="H66" s="766"/>
      <c r="I66" s="766"/>
      <c r="J66" s="766"/>
      <c r="K66" s="766"/>
      <c r="L66" s="766"/>
      <c r="M66" s="766"/>
      <c r="N66" s="766"/>
      <c r="O66" s="766"/>
      <c r="P66" s="766"/>
      <c r="Q66" s="766"/>
      <c r="R66" s="766"/>
      <c r="S66" s="766"/>
      <c r="T66" s="766"/>
      <c r="U66" s="766"/>
      <c r="V66" s="766"/>
      <c r="W66" s="766"/>
      <c r="X66" s="766"/>
      <c r="Y66" s="766"/>
      <c r="Z66" s="766"/>
      <c r="AA66" s="766"/>
      <c r="AB66" s="766"/>
      <c r="AC66" s="766"/>
      <c r="AD66" s="766"/>
      <c r="AE66" s="766"/>
      <c r="AF66" s="766"/>
      <c r="AG66" s="766"/>
      <c r="AH66" s="766"/>
      <c r="AI66" s="766"/>
      <c r="AJ66" s="766"/>
      <c r="AK66" s="766"/>
      <c r="AL66" s="766"/>
      <c r="AM66" s="766"/>
      <c r="AN66" s="766"/>
      <c r="AO66" s="766"/>
      <c r="AP66" s="766"/>
      <c r="AQ66" s="766"/>
      <c r="AR66" s="766"/>
      <c r="AS66" s="766"/>
      <c r="AT66" s="766"/>
      <c r="AU66" s="766"/>
      <c r="AV66" s="766"/>
      <c r="AW66" s="766"/>
      <c r="AX66" s="766"/>
      <c r="AY66" s="766"/>
      <c r="AZ66" s="766"/>
    </row>
    <row r="67" spans="1:52" ht="14.4" customHeight="1" x14ac:dyDescent="0.25">
      <c r="A67" s="766"/>
      <c r="B67" s="766"/>
      <c r="C67" s="766"/>
      <c r="D67" s="766"/>
      <c r="E67" s="766"/>
      <c r="F67" s="766"/>
      <c r="G67" s="766"/>
      <c r="H67" s="766"/>
      <c r="I67" s="766"/>
      <c r="J67" s="766"/>
      <c r="K67" s="766"/>
      <c r="L67" s="766"/>
      <c r="M67" s="766"/>
      <c r="N67" s="766"/>
      <c r="O67" s="766"/>
      <c r="P67" s="766"/>
      <c r="Q67" s="766"/>
      <c r="R67" s="766"/>
      <c r="S67" s="766"/>
      <c r="T67" s="766"/>
      <c r="U67" s="766"/>
      <c r="V67" s="766"/>
      <c r="W67" s="766"/>
      <c r="X67" s="766"/>
      <c r="Y67" s="766"/>
      <c r="Z67" s="766"/>
      <c r="AA67" s="766"/>
      <c r="AB67" s="766"/>
      <c r="AC67" s="766"/>
      <c r="AD67" s="766"/>
      <c r="AE67" s="766"/>
      <c r="AF67" s="766"/>
      <c r="AG67" s="766"/>
      <c r="AH67" s="766"/>
      <c r="AI67" s="766"/>
      <c r="AJ67" s="766"/>
      <c r="AK67" s="766"/>
      <c r="AL67" s="766"/>
      <c r="AM67" s="766"/>
      <c r="AN67" s="766"/>
      <c r="AO67" s="766"/>
      <c r="AP67" s="766"/>
      <c r="AQ67" s="766"/>
      <c r="AR67" s="766"/>
      <c r="AS67" s="766"/>
      <c r="AT67" s="766"/>
      <c r="AU67" s="766"/>
      <c r="AV67" s="766"/>
      <c r="AW67" s="766"/>
      <c r="AX67" s="766"/>
      <c r="AY67" s="766"/>
      <c r="AZ67" s="766"/>
    </row>
    <row r="68" spans="1:52" ht="14.4" customHeight="1" x14ac:dyDescent="0.25">
      <c r="A68" s="766"/>
      <c r="B68" s="766"/>
      <c r="C68" s="766"/>
      <c r="D68" s="766"/>
      <c r="E68" s="766"/>
      <c r="F68" s="766"/>
      <c r="G68" s="766"/>
      <c r="H68" s="766"/>
      <c r="I68" s="766"/>
      <c r="J68" s="766"/>
      <c r="K68" s="766"/>
      <c r="L68" s="766"/>
      <c r="M68" s="766"/>
      <c r="N68" s="766"/>
      <c r="O68" s="766"/>
      <c r="P68" s="766"/>
      <c r="Q68" s="766"/>
      <c r="R68" s="766"/>
      <c r="S68" s="766"/>
      <c r="T68" s="766"/>
      <c r="U68" s="766"/>
      <c r="V68" s="766"/>
      <c r="W68" s="766"/>
      <c r="X68" s="766"/>
      <c r="Y68" s="766"/>
      <c r="Z68" s="766"/>
      <c r="AA68" s="766"/>
      <c r="AB68" s="766"/>
      <c r="AC68" s="766"/>
      <c r="AD68" s="766"/>
      <c r="AE68" s="766"/>
      <c r="AF68" s="766"/>
      <c r="AG68" s="766"/>
      <c r="AH68" s="766"/>
      <c r="AI68" s="766"/>
      <c r="AJ68" s="766"/>
      <c r="AK68" s="766"/>
      <c r="AL68" s="766"/>
      <c r="AM68" s="766"/>
      <c r="AN68" s="766"/>
      <c r="AO68" s="766"/>
      <c r="AP68" s="766"/>
      <c r="AQ68" s="766"/>
      <c r="AR68" s="766"/>
      <c r="AS68" s="766"/>
      <c r="AT68" s="766"/>
      <c r="AU68" s="766"/>
      <c r="AV68" s="766"/>
      <c r="AW68" s="766"/>
      <c r="AX68" s="766"/>
      <c r="AY68" s="766"/>
      <c r="AZ68" s="766"/>
    </row>
    <row r="69" spans="1:52" ht="14.4" customHeight="1" x14ac:dyDescent="0.25">
      <c r="A69" s="766"/>
      <c r="B69" s="766"/>
      <c r="C69" s="766"/>
      <c r="D69" s="766"/>
      <c r="E69" s="766"/>
      <c r="F69" s="766"/>
      <c r="G69" s="766"/>
      <c r="H69" s="766"/>
      <c r="I69" s="766"/>
      <c r="J69" s="766"/>
      <c r="K69" s="766"/>
      <c r="L69" s="766"/>
      <c r="M69" s="766"/>
      <c r="N69" s="766"/>
      <c r="O69" s="766"/>
      <c r="P69" s="766"/>
      <c r="Q69" s="766"/>
      <c r="R69" s="766"/>
      <c r="S69" s="766"/>
      <c r="T69" s="766"/>
      <c r="U69" s="766"/>
      <c r="V69" s="766"/>
      <c r="W69" s="766"/>
      <c r="X69" s="766"/>
      <c r="Y69" s="766"/>
      <c r="Z69" s="766"/>
      <c r="AA69" s="766"/>
      <c r="AB69" s="766"/>
      <c r="AC69" s="766"/>
      <c r="AD69" s="766"/>
      <c r="AE69" s="766"/>
      <c r="AF69" s="766"/>
      <c r="AG69" s="766"/>
      <c r="AH69" s="766"/>
      <c r="AI69" s="766"/>
      <c r="AJ69" s="766"/>
      <c r="AK69" s="766"/>
      <c r="AL69" s="766"/>
      <c r="AM69" s="766"/>
      <c r="AN69" s="766"/>
      <c r="AO69" s="766"/>
      <c r="AP69" s="766"/>
      <c r="AQ69" s="766"/>
      <c r="AR69" s="766"/>
      <c r="AS69" s="766"/>
      <c r="AT69" s="766"/>
      <c r="AU69" s="766"/>
      <c r="AV69" s="766"/>
      <c r="AW69" s="766"/>
      <c r="AX69" s="766"/>
      <c r="AY69" s="766"/>
      <c r="AZ69" s="766"/>
    </row>
    <row r="70" spans="1:52" ht="14.4" customHeight="1" x14ac:dyDescent="0.25">
      <c r="A70" s="766"/>
      <c r="B70" s="766"/>
      <c r="C70" s="766"/>
      <c r="D70" s="766"/>
      <c r="E70" s="766"/>
      <c r="F70" s="766"/>
      <c r="G70" s="766"/>
      <c r="H70" s="766"/>
      <c r="I70" s="766"/>
      <c r="J70" s="766"/>
      <c r="K70" s="766"/>
      <c r="L70" s="766"/>
      <c r="M70" s="766"/>
      <c r="N70" s="766"/>
      <c r="O70" s="766"/>
      <c r="P70" s="766"/>
      <c r="Q70" s="766"/>
      <c r="R70" s="766"/>
      <c r="S70" s="766"/>
      <c r="T70" s="766"/>
      <c r="U70" s="766"/>
      <c r="V70" s="766"/>
      <c r="W70" s="766"/>
      <c r="X70" s="766"/>
      <c r="Y70" s="766"/>
      <c r="Z70" s="766"/>
      <c r="AA70" s="766"/>
      <c r="AB70" s="766"/>
      <c r="AC70" s="766"/>
      <c r="AD70" s="766"/>
      <c r="AE70" s="766"/>
      <c r="AF70" s="766"/>
      <c r="AG70" s="766"/>
      <c r="AH70" s="766"/>
      <c r="AI70" s="766"/>
      <c r="AJ70" s="766"/>
      <c r="AK70" s="766"/>
      <c r="AL70" s="766"/>
      <c r="AM70" s="766"/>
      <c r="AN70" s="766"/>
      <c r="AO70" s="766"/>
      <c r="AP70" s="766"/>
      <c r="AQ70" s="766"/>
      <c r="AR70" s="766"/>
      <c r="AS70" s="766"/>
      <c r="AT70" s="766"/>
      <c r="AU70" s="766"/>
      <c r="AV70" s="766"/>
      <c r="AW70" s="766"/>
      <c r="AX70" s="766"/>
      <c r="AY70" s="766"/>
      <c r="AZ70" s="766"/>
    </row>
    <row r="71" spans="1:52" ht="14.4" customHeight="1" x14ac:dyDescent="0.25">
      <c r="A71" s="766"/>
      <c r="B71" s="766"/>
      <c r="C71" s="766"/>
      <c r="D71" s="766"/>
      <c r="E71" s="766"/>
      <c r="F71" s="766"/>
      <c r="G71" s="766"/>
      <c r="H71" s="766"/>
      <c r="I71" s="766"/>
      <c r="J71" s="766"/>
      <c r="K71" s="766"/>
      <c r="L71" s="766"/>
      <c r="M71" s="766"/>
      <c r="N71" s="766"/>
      <c r="O71" s="766"/>
      <c r="P71" s="766"/>
      <c r="Q71" s="766"/>
      <c r="R71" s="766"/>
      <c r="S71" s="766"/>
      <c r="T71" s="766"/>
      <c r="U71" s="766"/>
      <c r="V71" s="766"/>
      <c r="W71" s="766"/>
      <c r="X71" s="766"/>
      <c r="Y71" s="766"/>
      <c r="Z71" s="766"/>
      <c r="AA71" s="766"/>
      <c r="AB71" s="766"/>
      <c r="AC71" s="766"/>
      <c r="AD71" s="766"/>
      <c r="AE71" s="766"/>
      <c r="AF71" s="766"/>
      <c r="AG71" s="766"/>
      <c r="AH71" s="766"/>
      <c r="AI71" s="766"/>
      <c r="AJ71" s="766"/>
      <c r="AK71" s="766"/>
      <c r="AL71" s="766"/>
      <c r="AM71" s="766"/>
      <c r="AN71" s="766"/>
      <c r="AO71" s="766"/>
      <c r="AP71" s="766"/>
      <c r="AQ71" s="766"/>
      <c r="AR71" s="766"/>
      <c r="AS71" s="766"/>
      <c r="AT71" s="766"/>
      <c r="AU71" s="766"/>
      <c r="AV71" s="766"/>
      <c r="AW71" s="766"/>
      <c r="AX71" s="766"/>
      <c r="AY71" s="766"/>
      <c r="AZ71" s="766"/>
    </row>
    <row r="72" spans="1:52" ht="14.4" customHeight="1" x14ac:dyDescent="0.25">
      <c r="A72" s="766"/>
      <c r="B72" s="766"/>
      <c r="C72" s="766"/>
      <c r="D72" s="766"/>
      <c r="E72" s="766"/>
      <c r="F72" s="766"/>
      <c r="G72" s="766"/>
      <c r="H72" s="766"/>
      <c r="I72" s="766"/>
      <c r="J72" s="766"/>
      <c r="K72" s="766"/>
      <c r="L72" s="766"/>
      <c r="M72" s="766"/>
      <c r="N72" s="766"/>
      <c r="O72" s="766"/>
      <c r="P72" s="766"/>
      <c r="Q72" s="766"/>
      <c r="R72" s="766"/>
      <c r="S72" s="766"/>
      <c r="T72" s="766"/>
      <c r="U72" s="766"/>
      <c r="V72" s="766"/>
      <c r="W72" s="766"/>
      <c r="X72" s="766"/>
      <c r="Y72" s="766"/>
      <c r="Z72" s="766"/>
      <c r="AA72" s="766"/>
      <c r="AB72" s="766"/>
      <c r="AC72" s="766"/>
      <c r="AD72" s="766"/>
      <c r="AE72" s="766"/>
      <c r="AF72" s="766"/>
      <c r="AG72" s="766"/>
      <c r="AH72" s="766"/>
      <c r="AI72" s="766"/>
      <c r="AJ72" s="766"/>
      <c r="AK72" s="766"/>
      <c r="AL72" s="766"/>
      <c r="AM72" s="766"/>
      <c r="AN72" s="766"/>
      <c r="AO72" s="766"/>
      <c r="AP72" s="766"/>
      <c r="AQ72" s="766"/>
      <c r="AR72" s="766"/>
      <c r="AS72" s="766"/>
      <c r="AT72" s="766"/>
      <c r="AU72" s="766"/>
      <c r="AV72" s="766"/>
      <c r="AW72" s="766"/>
      <c r="AX72" s="766"/>
      <c r="AY72" s="766"/>
      <c r="AZ72" s="766"/>
    </row>
    <row r="73" spans="1:52" ht="14.4" customHeight="1" x14ac:dyDescent="0.25">
      <c r="A73" s="766"/>
      <c r="B73" s="766"/>
      <c r="C73" s="766"/>
      <c r="D73" s="766"/>
      <c r="E73" s="766"/>
      <c r="F73" s="766"/>
      <c r="G73" s="766"/>
      <c r="H73" s="766"/>
      <c r="I73" s="766"/>
      <c r="J73" s="766"/>
      <c r="K73" s="766"/>
      <c r="L73" s="766"/>
      <c r="M73" s="766"/>
      <c r="N73" s="766"/>
      <c r="O73" s="766"/>
      <c r="P73" s="766"/>
      <c r="Q73" s="766"/>
      <c r="R73" s="766"/>
      <c r="S73" s="766"/>
      <c r="T73" s="766"/>
      <c r="U73" s="766"/>
      <c r="V73" s="766"/>
      <c r="W73" s="766"/>
      <c r="X73" s="766"/>
      <c r="Y73" s="766"/>
      <c r="Z73" s="766"/>
      <c r="AA73" s="766"/>
      <c r="AB73" s="766"/>
      <c r="AC73" s="766"/>
      <c r="AD73" s="766"/>
      <c r="AE73" s="766"/>
      <c r="AF73" s="766"/>
      <c r="AG73" s="766"/>
      <c r="AH73" s="766"/>
      <c r="AI73" s="766"/>
      <c r="AJ73" s="766"/>
      <c r="AK73" s="766"/>
      <c r="AL73" s="766"/>
      <c r="AM73" s="766"/>
      <c r="AN73" s="766"/>
      <c r="AO73" s="766"/>
      <c r="AP73" s="766"/>
      <c r="AQ73" s="766"/>
      <c r="AR73" s="766"/>
      <c r="AS73" s="766"/>
      <c r="AT73" s="766"/>
      <c r="AU73" s="766"/>
      <c r="AV73" s="766"/>
      <c r="AW73" s="766"/>
      <c r="AX73" s="766"/>
      <c r="AY73" s="766"/>
      <c r="AZ73" s="766"/>
    </row>
    <row r="74" spans="1:52" ht="14.4" customHeight="1" x14ac:dyDescent="0.25">
      <c r="A74" s="766"/>
      <c r="B74" s="766"/>
      <c r="C74" s="766"/>
      <c r="D74" s="766"/>
      <c r="E74" s="766"/>
      <c r="F74" s="766"/>
      <c r="G74" s="766"/>
      <c r="H74" s="766"/>
      <c r="I74" s="766"/>
      <c r="J74" s="766"/>
      <c r="K74" s="766"/>
      <c r="L74" s="766"/>
      <c r="M74" s="766"/>
      <c r="N74" s="766"/>
      <c r="O74" s="766"/>
      <c r="P74" s="766"/>
      <c r="Q74" s="766"/>
      <c r="R74" s="766"/>
      <c r="S74" s="766"/>
      <c r="T74" s="766"/>
      <c r="U74" s="766"/>
      <c r="V74" s="766"/>
      <c r="W74" s="766"/>
      <c r="X74" s="766"/>
      <c r="Y74" s="766"/>
      <c r="Z74" s="766"/>
      <c r="AA74" s="766"/>
      <c r="AB74" s="766"/>
      <c r="AC74" s="766"/>
      <c r="AD74" s="766"/>
      <c r="AE74" s="766"/>
      <c r="AF74" s="766"/>
      <c r="AG74" s="766"/>
      <c r="AH74" s="766"/>
      <c r="AI74" s="766"/>
      <c r="AJ74" s="766"/>
      <c r="AK74" s="766"/>
      <c r="AL74" s="766"/>
      <c r="AM74" s="766"/>
      <c r="AN74" s="766"/>
      <c r="AO74" s="766"/>
      <c r="AP74" s="766"/>
      <c r="AQ74" s="766"/>
      <c r="AR74" s="766"/>
      <c r="AS74" s="766"/>
      <c r="AT74" s="766"/>
      <c r="AU74" s="766"/>
      <c r="AV74" s="766"/>
      <c r="AW74" s="766"/>
      <c r="AX74" s="766"/>
      <c r="AY74" s="766"/>
      <c r="AZ74" s="766"/>
    </row>
    <row r="75" spans="1:52" ht="14.4" customHeight="1" x14ac:dyDescent="0.25">
      <c r="A75" s="766"/>
      <c r="B75" s="766"/>
      <c r="C75" s="766"/>
      <c r="D75" s="766"/>
      <c r="E75" s="766"/>
      <c r="F75" s="766"/>
      <c r="G75" s="766"/>
      <c r="H75" s="766"/>
      <c r="I75" s="766"/>
      <c r="J75" s="766"/>
      <c r="K75" s="766"/>
      <c r="L75" s="766"/>
      <c r="M75" s="766"/>
      <c r="N75" s="766"/>
      <c r="O75" s="766"/>
      <c r="P75" s="766"/>
      <c r="Q75" s="766"/>
      <c r="R75" s="766"/>
      <c r="S75" s="766"/>
      <c r="T75" s="766"/>
      <c r="U75" s="766"/>
      <c r="V75" s="766"/>
      <c r="W75" s="766"/>
      <c r="X75" s="766"/>
      <c r="Y75" s="766"/>
      <c r="Z75" s="766"/>
      <c r="AA75" s="766"/>
      <c r="AB75" s="766"/>
      <c r="AC75" s="766"/>
      <c r="AD75" s="766"/>
      <c r="AE75" s="766"/>
      <c r="AF75" s="766"/>
      <c r="AG75" s="766"/>
      <c r="AH75" s="766"/>
      <c r="AI75" s="766"/>
      <c r="AJ75" s="766"/>
      <c r="AK75" s="766"/>
      <c r="AL75" s="766"/>
      <c r="AM75" s="766"/>
      <c r="AN75" s="766"/>
      <c r="AO75" s="766"/>
      <c r="AP75" s="766"/>
      <c r="AQ75" s="766"/>
      <c r="AR75" s="766"/>
      <c r="AS75" s="766"/>
      <c r="AT75" s="766"/>
      <c r="AU75" s="766"/>
      <c r="AV75" s="766"/>
      <c r="AW75" s="766"/>
      <c r="AX75" s="766"/>
      <c r="AY75" s="766"/>
      <c r="AZ75" s="766"/>
    </row>
    <row r="76" spans="1:52" ht="14.4" customHeight="1" x14ac:dyDescent="0.25">
      <c r="A76" s="766"/>
      <c r="B76" s="766"/>
      <c r="C76" s="766"/>
      <c r="D76" s="766"/>
      <c r="E76" s="766"/>
      <c r="F76" s="766"/>
      <c r="G76" s="766"/>
      <c r="H76" s="766"/>
      <c r="I76" s="766"/>
      <c r="J76" s="766"/>
      <c r="K76" s="766"/>
      <c r="L76" s="766"/>
      <c r="M76" s="766"/>
      <c r="N76" s="766"/>
      <c r="O76" s="766"/>
      <c r="P76" s="766"/>
      <c r="Q76" s="766"/>
      <c r="R76" s="766"/>
      <c r="S76" s="766"/>
      <c r="T76" s="766"/>
      <c r="U76" s="766"/>
      <c r="V76" s="766"/>
      <c r="W76" s="766"/>
      <c r="X76" s="766"/>
      <c r="Y76" s="766"/>
      <c r="Z76" s="766"/>
      <c r="AA76" s="766"/>
      <c r="AB76" s="766"/>
      <c r="AC76" s="766"/>
      <c r="AD76" s="766"/>
      <c r="AE76" s="766"/>
      <c r="AF76" s="766"/>
      <c r="AG76" s="766"/>
      <c r="AH76" s="766"/>
      <c r="AI76" s="766"/>
      <c r="AJ76" s="766"/>
      <c r="AK76" s="766"/>
      <c r="AL76" s="766"/>
      <c r="AM76" s="766"/>
      <c r="AN76" s="766"/>
      <c r="AO76" s="766"/>
      <c r="AP76" s="766"/>
      <c r="AQ76" s="766"/>
      <c r="AR76" s="766"/>
      <c r="AS76" s="766"/>
      <c r="AT76" s="766"/>
      <c r="AU76" s="766"/>
      <c r="AV76" s="766"/>
      <c r="AW76" s="766"/>
      <c r="AX76" s="766"/>
      <c r="AY76" s="766"/>
      <c r="AZ76" s="766"/>
    </row>
    <row r="77" spans="1:52" ht="14.4" customHeight="1" x14ac:dyDescent="0.25">
      <c r="A77" s="766"/>
      <c r="B77" s="766"/>
      <c r="C77" s="766"/>
      <c r="D77" s="766"/>
      <c r="E77" s="766"/>
      <c r="F77" s="766"/>
      <c r="G77" s="766"/>
      <c r="H77" s="766"/>
      <c r="I77" s="766"/>
      <c r="J77" s="766"/>
      <c r="K77" s="766"/>
      <c r="L77" s="766"/>
      <c r="M77" s="766"/>
      <c r="N77" s="766"/>
      <c r="O77" s="766"/>
      <c r="P77" s="766"/>
      <c r="Q77" s="766"/>
      <c r="R77" s="766"/>
      <c r="S77" s="766"/>
      <c r="T77" s="766"/>
      <c r="U77" s="766"/>
      <c r="V77" s="766"/>
      <c r="W77" s="766"/>
      <c r="X77" s="766"/>
      <c r="Y77" s="766"/>
      <c r="Z77" s="766"/>
      <c r="AA77" s="766"/>
      <c r="AB77" s="766"/>
      <c r="AC77" s="766"/>
      <c r="AD77" s="766"/>
      <c r="AE77" s="766"/>
      <c r="AF77" s="766"/>
      <c r="AG77" s="766"/>
      <c r="AH77" s="766"/>
      <c r="AI77" s="766"/>
      <c r="AJ77" s="766"/>
      <c r="AK77" s="766"/>
      <c r="AL77" s="766"/>
      <c r="AM77" s="766"/>
      <c r="AN77" s="766"/>
      <c r="AO77" s="766"/>
      <c r="AP77" s="766"/>
      <c r="AQ77" s="766"/>
      <c r="AR77" s="766"/>
      <c r="AS77" s="766"/>
      <c r="AT77" s="766"/>
      <c r="AU77" s="766"/>
      <c r="AV77" s="766"/>
      <c r="AW77" s="766"/>
      <c r="AX77" s="766"/>
      <c r="AY77" s="766"/>
      <c r="AZ77" s="766"/>
    </row>
    <row r="78" spans="1:52" ht="14.4" customHeight="1" x14ac:dyDescent="0.25">
      <c r="A78" s="766"/>
      <c r="B78" s="766"/>
      <c r="C78" s="766"/>
      <c r="D78" s="766"/>
      <c r="E78" s="766"/>
      <c r="F78" s="766"/>
      <c r="G78" s="766"/>
      <c r="H78" s="766"/>
      <c r="I78" s="766"/>
      <c r="J78" s="766"/>
      <c r="K78" s="766"/>
      <c r="L78" s="766"/>
      <c r="M78" s="766"/>
      <c r="N78" s="766"/>
      <c r="O78" s="766"/>
      <c r="P78" s="766"/>
      <c r="Q78" s="766"/>
      <c r="R78" s="766"/>
      <c r="S78" s="766"/>
      <c r="T78" s="766"/>
      <c r="U78" s="766"/>
      <c r="V78" s="766"/>
      <c r="W78" s="766"/>
      <c r="X78" s="766"/>
      <c r="Y78" s="766"/>
      <c r="Z78" s="766"/>
      <c r="AA78" s="766"/>
      <c r="AB78" s="766"/>
      <c r="AC78" s="766"/>
      <c r="AD78" s="766"/>
      <c r="AE78" s="766"/>
      <c r="AF78" s="766"/>
      <c r="AG78" s="766"/>
      <c r="AH78" s="766"/>
      <c r="AI78" s="766"/>
      <c r="AJ78" s="766"/>
      <c r="AK78" s="766"/>
      <c r="AL78" s="766"/>
      <c r="AM78" s="766"/>
      <c r="AN78" s="766"/>
      <c r="AO78" s="766"/>
      <c r="AP78" s="766"/>
      <c r="AQ78" s="766"/>
      <c r="AR78" s="766"/>
      <c r="AS78" s="766"/>
      <c r="AT78" s="766"/>
      <c r="AU78" s="766"/>
      <c r="AV78" s="766"/>
      <c r="AW78" s="766"/>
      <c r="AX78" s="766"/>
      <c r="AY78" s="766"/>
      <c r="AZ78" s="766"/>
    </row>
    <row r="79" spans="1:52" ht="14.4" customHeight="1" x14ac:dyDescent="0.25">
      <c r="A79" s="766"/>
      <c r="B79" s="766"/>
      <c r="C79" s="766"/>
      <c r="D79" s="766"/>
      <c r="E79" s="766"/>
      <c r="F79" s="766"/>
      <c r="G79" s="766"/>
      <c r="H79" s="766"/>
      <c r="I79" s="766"/>
      <c r="J79" s="766"/>
      <c r="K79" s="766"/>
      <c r="L79" s="766"/>
      <c r="M79" s="766"/>
      <c r="N79" s="766"/>
      <c r="O79" s="766"/>
      <c r="P79" s="766"/>
      <c r="Q79" s="766"/>
      <c r="R79" s="766"/>
      <c r="S79" s="766"/>
      <c r="T79" s="766"/>
      <c r="U79" s="766"/>
      <c r="V79" s="766"/>
      <c r="W79" s="766"/>
      <c r="X79" s="766"/>
      <c r="Y79" s="766"/>
      <c r="Z79" s="766"/>
      <c r="AA79" s="766"/>
      <c r="AB79" s="766"/>
      <c r="AC79" s="766"/>
      <c r="AD79" s="766"/>
      <c r="AE79" s="766"/>
      <c r="AF79" s="766"/>
      <c r="AG79" s="766"/>
      <c r="AH79" s="766"/>
      <c r="AI79" s="766"/>
      <c r="AJ79" s="766"/>
      <c r="AK79" s="766"/>
      <c r="AL79" s="766"/>
      <c r="AM79" s="766"/>
      <c r="AN79" s="766"/>
      <c r="AO79" s="766"/>
      <c r="AP79" s="766"/>
      <c r="AQ79" s="766"/>
      <c r="AR79" s="766"/>
      <c r="AS79" s="766"/>
      <c r="AT79" s="766"/>
      <c r="AU79" s="766"/>
      <c r="AV79" s="766"/>
      <c r="AW79" s="766"/>
      <c r="AX79" s="766"/>
      <c r="AY79" s="766"/>
      <c r="AZ79" s="766"/>
    </row>
    <row r="80" spans="1:52" ht="14.4" customHeight="1" x14ac:dyDescent="0.25">
      <c r="A80" s="766"/>
      <c r="B80" s="766"/>
      <c r="C80" s="766"/>
      <c r="D80" s="766"/>
      <c r="E80" s="766"/>
      <c r="F80" s="766"/>
      <c r="G80" s="766"/>
      <c r="H80" s="766"/>
      <c r="I80" s="766"/>
      <c r="J80" s="766"/>
      <c r="K80" s="766"/>
      <c r="L80" s="766"/>
      <c r="M80" s="766"/>
      <c r="N80" s="766"/>
      <c r="O80" s="766"/>
      <c r="P80" s="766"/>
      <c r="Q80" s="766"/>
      <c r="R80" s="766"/>
      <c r="S80" s="766"/>
      <c r="T80" s="766"/>
      <c r="U80" s="766"/>
      <c r="V80" s="766"/>
      <c r="W80" s="766"/>
      <c r="X80" s="766"/>
      <c r="Y80" s="766"/>
      <c r="Z80" s="766"/>
      <c r="AA80" s="766"/>
      <c r="AB80" s="766"/>
      <c r="AC80" s="766"/>
      <c r="AD80" s="766"/>
      <c r="AE80" s="766"/>
      <c r="AF80" s="766"/>
      <c r="AG80" s="766"/>
      <c r="AH80" s="766"/>
      <c r="AI80" s="766"/>
      <c r="AJ80" s="766"/>
      <c r="AK80" s="766"/>
      <c r="AL80" s="766"/>
      <c r="AM80" s="766"/>
      <c r="AN80" s="766"/>
      <c r="AO80" s="766"/>
      <c r="AP80" s="766"/>
      <c r="AQ80" s="766"/>
      <c r="AR80" s="766"/>
      <c r="AS80" s="766"/>
      <c r="AT80" s="766"/>
      <c r="AU80" s="766"/>
      <c r="AV80" s="766"/>
      <c r="AW80" s="766"/>
      <c r="AX80" s="766"/>
      <c r="AY80" s="766"/>
      <c r="AZ80" s="766"/>
    </row>
    <row r="81" spans="1:52" ht="14.4" customHeight="1" x14ac:dyDescent="0.25">
      <c r="A81" s="766"/>
      <c r="B81" s="766"/>
      <c r="C81" s="766"/>
      <c r="D81" s="766"/>
      <c r="E81" s="766"/>
      <c r="F81" s="766"/>
      <c r="G81" s="766"/>
      <c r="H81" s="766"/>
      <c r="I81" s="766"/>
      <c r="J81" s="766"/>
      <c r="K81" s="766"/>
      <c r="L81" s="766"/>
      <c r="M81" s="766"/>
      <c r="N81" s="766"/>
      <c r="O81" s="766"/>
      <c r="P81" s="766"/>
      <c r="Q81" s="766"/>
      <c r="R81" s="766"/>
      <c r="S81" s="766"/>
      <c r="T81" s="766"/>
      <c r="U81" s="766"/>
      <c r="V81" s="766"/>
      <c r="W81" s="766"/>
      <c r="X81" s="766"/>
      <c r="Y81" s="766"/>
      <c r="Z81" s="766"/>
      <c r="AA81" s="766"/>
      <c r="AB81" s="766"/>
      <c r="AC81" s="766"/>
      <c r="AD81" s="766"/>
      <c r="AE81" s="766"/>
      <c r="AF81" s="766"/>
      <c r="AG81" s="766"/>
      <c r="AH81" s="766"/>
      <c r="AI81" s="766"/>
      <c r="AJ81" s="766"/>
      <c r="AK81" s="766"/>
      <c r="AL81" s="766"/>
      <c r="AM81" s="766"/>
      <c r="AN81" s="766"/>
      <c r="AO81" s="766"/>
      <c r="AP81" s="766"/>
      <c r="AQ81" s="766"/>
      <c r="AR81" s="766"/>
      <c r="AS81" s="766"/>
      <c r="AT81" s="766"/>
      <c r="AU81" s="766"/>
      <c r="AV81" s="766"/>
      <c r="AW81" s="766"/>
      <c r="AX81" s="766"/>
      <c r="AY81" s="766"/>
      <c r="AZ81" s="766"/>
    </row>
    <row r="82" spans="1:52" ht="14.4" customHeight="1" x14ac:dyDescent="0.25">
      <c r="A82" s="766"/>
      <c r="B82" s="766"/>
      <c r="C82" s="766"/>
      <c r="D82" s="766"/>
      <c r="E82" s="766"/>
      <c r="F82" s="766"/>
      <c r="G82" s="766"/>
      <c r="H82" s="766"/>
      <c r="I82" s="766"/>
      <c r="J82" s="766"/>
      <c r="K82" s="766"/>
      <c r="L82" s="766"/>
      <c r="M82" s="766"/>
      <c r="N82" s="766"/>
      <c r="O82" s="766"/>
      <c r="P82" s="766"/>
      <c r="Q82" s="766"/>
      <c r="R82" s="766"/>
      <c r="S82" s="766"/>
      <c r="T82" s="766"/>
      <c r="U82" s="766"/>
      <c r="V82" s="766"/>
      <c r="W82" s="766"/>
      <c r="X82" s="766"/>
      <c r="Y82" s="766"/>
      <c r="Z82" s="766"/>
      <c r="AA82" s="766"/>
      <c r="AB82" s="766"/>
      <c r="AC82" s="766"/>
      <c r="AD82" s="766"/>
      <c r="AE82" s="766"/>
      <c r="AF82" s="766"/>
      <c r="AG82" s="766"/>
      <c r="AH82" s="766"/>
      <c r="AI82" s="766"/>
      <c r="AJ82" s="766"/>
      <c r="AK82" s="766"/>
      <c r="AL82" s="766"/>
      <c r="AM82" s="766"/>
      <c r="AN82" s="766"/>
      <c r="AO82" s="766"/>
      <c r="AP82" s="766"/>
      <c r="AQ82" s="766"/>
      <c r="AR82" s="766"/>
      <c r="AS82" s="766"/>
      <c r="AT82" s="766"/>
      <c r="AU82" s="766"/>
      <c r="AV82" s="766"/>
      <c r="AW82" s="766"/>
      <c r="AX82" s="766"/>
      <c r="AY82" s="766"/>
      <c r="AZ82" s="766"/>
    </row>
    <row r="83" spans="1:52" ht="14.4" customHeight="1" x14ac:dyDescent="0.25">
      <c r="A83" s="766"/>
      <c r="B83" s="766"/>
      <c r="C83" s="766"/>
      <c r="D83" s="766"/>
      <c r="E83" s="766"/>
      <c r="F83" s="766"/>
      <c r="G83" s="766"/>
      <c r="H83" s="766"/>
      <c r="I83" s="766"/>
      <c r="J83" s="766"/>
      <c r="K83" s="766"/>
      <c r="L83" s="766"/>
      <c r="M83" s="766"/>
      <c r="N83" s="766"/>
      <c r="O83" s="766"/>
      <c r="P83" s="766"/>
      <c r="Q83" s="766"/>
      <c r="R83" s="766"/>
      <c r="S83" s="766"/>
      <c r="T83" s="766"/>
      <c r="U83" s="766"/>
      <c r="V83" s="766"/>
      <c r="W83" s="766"/>
      <c r="X83" s="766"/>
      <c r="Y83" s="766"/>
      <c r="Z83" s="766"/>
      <c r="AA83" s="766"/>
      <c r="AB83" s="766"/>
      <c r="AC83" s="766"/>
      <c r="AD83" s="766"/>
      <c r="AE83" s="766"/>
      <c r="AF83" s="766"/>
      <c r="AG83" s="766"/>
      <c r="AH83" s="766"/>
      <c r="AI83" s="766"/>
      <c r="AJ83" s="766"/>
      <c r="AK83" s="766"/>
      <c r="AL83" s="766"/>
      <c r="AM83" s="766"/>
      <c r="AN83" s="766"/>
      <c r="AO83" s="766"/>
      <c r="AP83" s="766"/>
      <c r="AQ83" s="766"/>
      <c r="AR83" s="766"/>
      <c r="AS83" s="766"/>
      <c r="AT83" s="766"/>
      <c r="AU83" s="766"/>
      <c r="AV83" s="766"/>
      <c r="AW83" s="766"/>
      <c r="AX83" s="766"/>
      <c r="AY83" s="766"/>
      <c r="AZ83" s="766"/>
    </row>
    <row r="84" spans="1:52" ht="14.4" customHeight="1" x14ac:dyDescent="0.25">
      <c r="A84" s="766"/>
      <c r="B84" s="766"/>
      <c r="C84" s="766"/>
      <c r="D84" s="766"/>
      <c r="E84" s="766"/>
      <c r="F84" s="766"/>
      <c r="G84" s="766"/>
      <c r="H84" s="766"/>
      <c r="I84" s="766"/>
      <c r="J84" s="766"/>
      <c r="K84" s="766"/>
      <c r="L84" s="766"/>
      <c r="M84" s="766"/>
      <c r="N84" s="766"/>
      <c r="O84" s="766"/>
      <c r="P84" s="766"/>
      <c r="Q84" s="766"/>
      <c r="R84" s="766"/>
      <c r="S84" s="766"/>
      <c r="T84" s="766"/>
      <c r="U84" s="766"/>
      <c r="V84" s="766"/>
      <c r="W84" s="766"/>
      <c r="X84" s="766"/>
      <c r="Y84" s="766"/>
      <c r="Z84" s="766"/>
      <c r="AA84" s="766"/>
      <c r="AB84" s="766"/>
      <c r="AC84" s="766"/>
      <c r="AD84" s="766"/>
      <c r="AE84" s="766"/>
      <c r="AF84" s="766"/>
      <c r="AG84" s="766"/>
      <c r="AH84" s="766"/>
      <c r="AI84" s="766"/>
      <c r="AJ84" s="766"/>
      <c r="AK84" s="766"/>
      <c r="AL84" s="766"/>
      <c r="AM84" s="766"/>
      <c r="AN84" s="766"/>
      <c r="AO84" s="766"/>
      <c r="AP84" s="766"/>
      <c r="AQ84" s="766"/>
      <c r="AR84" s="766"/>
      <c r="AS84" s="766"/>
      <c r="AT84" s="766"/>
      <c r="AU84" s="766"/>
      <c r="AV84" s="766"/>
      <c r="AW84" s="766"/>
      <c r="AX84" s="766"/>
      <c r="AY84" s="766"/>
      <c r="AZ84" s="766"/>
    </row>
    <row r="85" spans="1:52" ht="14.4" customHeight="1" x14ac:dyDescent="0.25">
      <c r="A85" s="766"/>
      <c r="B85" s="766"/>
      <c r="C85" s="766"/>
      <c r="D85" s="766"/>
      <c r="E85" s="766"/>
      <c r="F85" s="766"/>
      <c r="G85" s="766"/>
      <c r="H85" s="766"/>
      <c r="I85" s="766"/>
      <c r="J85" s="766"/>
      <c r="K85" s="766"/>
      <c r="L85" s="766"/>
      <c r="M85" s="766"/>
      <c r="N85" s="766"/>
      <c r="O85" s="766"/>
      <c r="P85" s="766"/>
      <c r="Q85" s="766"/>
      <c r="R85" s="766"/>
      <c r="S85" s="766"/>
      <c r="T85" s="766"/>
      <c r="U85" s="766"/>
      <c r="V85" s="766"/>
      <c r="W85" s="766"/>
      <c r="X85" s="766"/>
      <c r="Y85" s="766"/>
      <c r="Z85" s="766"/>
      <c r="AA85" s="766"/>
      <c r="AB85" s="766"/>
      <c r="AC85" s="766"/>
      <c r="AD85" s="766"/>
      <c r="AE85" s="766"/>
      <c r="AF85" s="766"/>
      <c r="AG85" s="766"/>
      <c r="AH85" s="766"/>
      <c r="AI85" s="766"/>
      <c r="AJ85" s="766"/>
      <c r="AK85" s="766"/>
      <c r="AL85" s="766"/>
      <c r="AM85" s="766"/>
      <c r="AN85" s="766"/>
      <c r="AO85" s="766"/>
      <c r="AP85" s="766"/>
      <c r="AQ85" s="766"/>
      <c r="AR85" s="766"/>
      <c r="AS85" s="766"/>
      <c r="AT85" s="766"/>
      <c r="AU85" s="766"/>
      <c r="AV85" s="766"/>
      <c r="AW85" s="766"/>
      <c r="AX85" s="766"/>
      <c r="AY85" s="766"/>
      <c r="AZ85" s="766"/>
    </row>
    <row r="86" spans="1:52" ht="14.4" customHeight="1" x14ac:dyDescent="0.25">
      <c r="A86" s="766"/>
      <c r="B86" s="766"/>
      <c r="C86" s="766"/>
      <c r="D86" s="766"/>
      <c r="E86" s="766"/>
      <c r="F86" s="766"/>
      <c r="G86" s="766"/>
      <c r="H86" s="766"/>
      <c r="I86" s="766"/>
      <c r="J86" s="766"/>
      <c r="K86" s="766"/>
      <c r="L86" s="766"/>
      <c r="M86" s="766"/>
      <c r="N86" s="766"/>
      <c r="O86" s="766"/>
      <c r="P86" s="766"/>
      <c r="Q86" s="766"/>
      <c r="R86" s="766"/>
      <c r="S86" s="766"/>
      <c r="T86" s="766"/>
      <c r="U86" s="766"/>
      <c r="V86" s="766"/>
      <c r="W86" s="766"/>
      <c r="X86" s="766"/>
      <c r="Y86" s="766"/>
      <c r="Z86" s="766"/>
      <c r="AA86" s="766"/>
      <c r="AB86" s="766"/>
      <c r="AC86" s="766"/>
      <c r="AD86" s="766"/>
      <c r="AE86" s="766"/>
      <c r="AF86" s="766"/>
      <c r="AG86" s="766"/>
      <c r="AH86" s="766"/>
      <c r="AI86" s="766"/>
      <c r="AJ86" s="766"/>
      <c r="AK86" s="766"/>
      <c r="AL86" s="766"/>
      <c r="AM86" s="766"/>
      <c r="AN86" s="766"/>
      <c r="AO86" s="766"/>
      <c r="AP86" s="766"/>
      <c r="AQ86" s="766"/>
      <c r="AR86" s="766"/>
      <c r="AS86" s="766"/>
      <c r="AT86" s="766"/>
      <c r="AU86" s="766"/>
      <c r="AV86" s="766"/>
      <c r="AW86" s="766"/>
      <c r="AX86" s="766"/>
      <c r="AY86" s="766"/>
      <c r="AZ86" s="766"/>
    </row>
    <row r="87" spans="1:52" ht="14.4" customHeight="1" x14ac:dyDescent="0.25">
      <c r="A87" s="766"/>
      <c r="B87" s="766"/>
      <c r="C87" s="766"/>
      <c r="D87" s="766"/>
      <c r="E87" s="766"/>
      <c r="F87" s="766"/>
      <c r="G87" s="766"/>
      <c r="H87" s="766"/>
      <c r="I87" s="766"/>
      <c r="J87" s="766"/>
      <c r="K87" s="766"/>
      <c r="L87" s="766"/>
      <c r="M87" s="766"/>
      <c r="N87" s="766"/>
      <c r="O87" s="766"/>
      <c r="P87" s="766"/>
      <c r="Q87" s="766"/>
      <c r="R87" s="766"/>
      <c r="S87" s="766"/>
      <c r="T87" s="766"/>
      <c r="U87" s="766"/>
      <c r="V87" s="766"/>
      <c r="W87" s="766"/>
      <c r="X87" s="766"/>
      <c r="Y87" s="766"/>
      <c r="Z87" s="766"/>
      <c r="AA87" s="766"/>
      <c r="AB87" s="766"/>
      <c r="AC87" s="766"/>
      <c r="AD87" s="766"/>
      <c r="AE87" s="766"/>
      <c r="AF87" s="766"/>
      <c r="AG87" s="766"/>
      <c r="AH87" s="766"/>
      <c r="AI87" s="766"/>
      <c r="AJ87" s="766"/>
      <c r="AK87" s="766"/>
      <c r="AL87" s="766"/>
      <c r="AM87" s="766"/>
      <c r="AN87" s="766"/>
      <c r="AO87" s="766"/>
      <c r="AP87" s="766"/>
      <c r="AQ87" s="766"/>
      <c r="AR87" s="766"/>
      <c r="AS87" s="766"/>
      <c r="AT87" s="766"/>
      <c r="AU87" s="766"/>
      <c r="AV87" s="766"/>
      <c r="AW87" s="766"/>
      <c r="AX87" s="766"/>
      <c r="AY87" s="766"/>
      <c r="AZ87" s="766"/>
    </row>
    <row r="88" spans="1:52" ht="14.4" customHeight="1" x14ac:dyDescent="0.25">
      <c r="A88" s="766"/>
      <c r="B88" s="766"/>
      <c r="C88" s="766"/>
      <c r="D88" s="766"/>
      <c r="E88" s="766"/>
      <c r="F88" s="766"/>
      <c r="G88" s="766"/>
      <c r="H88" s="766"/>
      <c r="I88" s="766"/>
      <c r="J88" s="766"/>
      <c r="K88" s="766"/>
      <c r="L88" s="766"/>
      <c r="M88" s="766"/>
      <c r="N88" s="766"/>
      <c r="O88" s="766"/>
      <c r="P88" s="766"/>
      <c r="Q88" s="766"/>
      <c r="R88" s="766"/>
      <c r="S88" s="766"/>
      <c r="T88" s="766"/>
      <c r="U88" s="766"/>
      <c r="V88" s="766"/>
      <c r="W88" s="766"/>
      <c r="X88" s="766"/>
      <c r="Y88" s="766"/>
      <c r="Z88" s="766"/>
      <c r="AA88" s="766"/>
      <c r="AB88" s="766"/>
      <c r="AC88" s="766"/>
      <c r="AD88" s="766"/>
      <c r="AE88" s="766"/>
      <c r="AF88" s="766"/>
      <c r="AG88" s="766"/>
      <c r="AH88" s="766"/>
      <c r="AI88" s="766"/>
      <c r="AJ88" s="766"/>
      <c r="AK88" s="766"/>
      <c r="AL88" s="766"/>
      <c r="AM88" s="766"/>
      <c r="AN88" s="766"/>
      <c r="AO88" s="766"/>
      <c r="AP88" s="766"/>
      <c r="AQ88" s="766"/>
      <c r="AR88" s="766"/>
      <c r="AS88" s="766"/>
      <c r="AT88" s="766"/>
      <c r="AU88" s="766"/>
      <c r="AV88" s="766"/>
      <c r="AW88" s="766"/>
      <c r="AX88" s="766"/>
      <c r="AY88" s="766"/>
      <c r="AZ88" s="766"/>
    </row>
    <row r="89" spans="1:52" ht="14.4" customHeight="1" x14ac:dyDescent="0.25">
      <c r="A89" s="766"/>
      <c r="B89" s="766"/>
      <c r="C89" s="766"/>
      <c r="D89" s="766"/>
      <c r="E89" s="766"/>
      <c r="F89" s="766"/>
      <c r="G89" s="766"/>
      <c r="H89" s="766"/>
      <c r="I89" s="766"/>
      <c r="J89" s="766"/>
      <c r="K89" s="766"/>
      <c r="L89" s="766"/>
      <c r="M89" s="766"/>
      <c r="N89" s="766"/>
      <c r="O89" s="766"/>
      <c r="P89" s="766"/>
      <c r="Q89" s="766"/>
      <c r="R89" s="766"/>
      <c r="S89" s="766"/>
      <c r="T89" s="766"/>
      <c r="U89" s="766"/>
      <c r="V89" s="766"/>
      <c r="W89" s="766"/>
      <c r="X89" s="766"/>
      <c r="Y89" s="766"/>
      <c r="Z89" s="766"/>
      <c r="AA89" s="766"/>
      <c r="AB89" s="766"/>
      <c r="AC89" s="766"/>
      <c r="AD89" s="766"/>
      <c r="AE89" s="766"/>
      <c r="AF89" s="766"/>
      <c r="AG89" s="766"/>
      <c r="AH89" s="766"/>
      <c r="AI89" s="766"/>
      <c r="AJ89" s="766"/>
      <c r="AK89" s="766"/>
      <c r="AL89" s="766"/>
      <c r="AM89" s="766"/>
      <c r="AN89" s="766"/>
      <c r="AO89" s="766"/>
      <c r="AP89" s="766"/>
      <c r="AQ89" s="766"/>
      <c r="AR89" s="766"/>
      <c r="AS89" s="766"/>
      <c r="AT89" s="766"/>
      <c r="AU89" s="766"/>
      <c r="AV89" s="766"/>
      <c r="AW89" s="766"/>
      <c r="AX89" s="766"/>
      <c r="AY89" s="766"/>
      <c r="AZ89" s="766"/>
    </row>
    <row r="90" spans="1:52" ht="14.4" customHeight="1" x14ac:dyDescent="0.25">
      <c r="A90" s="766"/>
      <c r="B90" s="766"/>
      <c r="C90" s="766"/>
      <c r="D90" s="766"/>
      <c r="E90" s="766"/>
      <c r="F90" s="766"/>
      <c r="G90" s="766"/>
      <c r="H90" s="766"/>
      <c r="I90" s="766"/>
      <c r="J90" s="766"/>
      <c r="K90" s="766"/>
      <c r="L90" s="766"/>
      <c r="M90" s="766"/>
      <c r="N90" s="766"/>
      <c r="O90" s="766"/>
      <c r="P90" s="766"/>
      <c r="Q90" s="766"/>
      <c r="R90" s="766"/>
      <c r="S90" s="766"/>
      <c r="T90" s="766"/>
      <c r="U90" s="766"/>
      <c r="V90" s="766"/>
      <c r="W90" s="766"/>
      <c r="X90" s="766"/>
      <c r="Y90" s="766"/>
      <c r="Z90" s="766"/>
      <c r="AA90" s="766"/>
      <c r="AB90" s="766"/>
      <c r="AC90" s="766"/>
      <c r="AD90" s="766"/>
      <c r="AE90" s="766"/>
      <c r="AF90" s="766"/>
      <c r="AG90" s="766"/>
      <c r="AH90" s="766"/>
      <c r="AI90" s="766"/>
      <c r="AJ90" s="766"/>
      <c r="AK90" s="766"/>
      <c r="AL90" s="766"/>
      <c r="AM90" s="766"/>
      <c r="AN90" s="766"/>
      <c r="AO90" s="766"/>
      <c r="AP90" s="766"/>
      <c r="AQ90" s="766"/>
      <c r="AR90" s="766"/>
      <c r="AS90" s="766"/>
      <c r="AT90" s="766"/>
      <c r="AU90" s="766"/>
      <c r="AV90" s="766"/>
      <c r="AW90" s="766"/>
      <c r="AX90" s="766"/>
      <c r="AY90" s="766"/>
      <c r="AZ90" s="766"/>
    </row>
    <row r="91" spans="1:52" ht="14.4" customHeight="1" x14ac:dyDescent="0.25">
      <c r="A91" s="766"/>
      <c r="B91" s="766"/>
      <c r="C91" s="766"/>
      <c r="D91" s="766"/>
      <c r="E91" s="766"/>
      <c r="F91" s="766"/>
      <c r="G91" s="766"/>
      <c r="H91" s="766"/>
      <c r="I91" s="766"/>
      <c r="J91" s="766"/>
      <c r="K91" s="766"/>
      <c r="L91" s="766"/>
      <c r="M91" s="766"/>
      <c r="N91" s="766"/>
      <c r="O91" s="766"/>
      <c r="P91" s="766"/>
      <c r="Q91" s="766"/>
      <c r="R91" s="766"/>
      <c r="S91" s="766"/>
      <c r="T91" s="766"/>
      <c r="U91" s="766"/>
      <c r="V91" s="766"/>
      <c r="W91" s="766"/>
      <c r="X91" s="766"/>
      <c r="Y91" s="766"/>
      <c r="Z91" s="766"/>
      <c r="AA91" s="766"/>
      <c r="AB91" s="766"/>
      <c r="AC91" s="766"/>
      <c r="AD91" s="766"/>
      <c r="AE91" s="766"/>
      <c r="AF91" s="766"/>
      <c r="AG91" s="766"/>
      <c r="AH91" s="766"/>
      <c r="AI91" s="766"/>
      <c r="AJ91" s="766"/>
      <c r="AK91" s="766"/>
      <c r="AL91" s="766"/>
      <c r="AM91" s="766"/>
      <c r="AN91" s="766"/>
      <c r="AO91" s="766"/>
      <c r="AP91" s="766"/>
      <c r="AQ91" s="766"/>
      <c r="AR91" s="766"/>
      <c r="AS91" s="766"/>
      <c r="AT91" s="766"/>
      <c r="AU91" s="766"/>
      <c r="AV91" s="766"/>
      <c r="AW91" s="766"/>
      <c r="AX91" s="766"/>
      <c r="AY91" s="766"/>
      <c r="AZ91" s="766"/>
    </row>
    <row r="92" spans="1:52" ht="14.4" customHeight="1" x14ac:dyDescent="0.25">
      <c r="A92" s="766"/>
      <c r="B92" s="766"/>
      <c r="C92" s="766"/>
      <c r="D92" s="766"/>
      <c r="E92" s="766"/>
      <c r="F92" s="766"/>
      <c r="G92" s="766"/>
      <c r="H92" s="766"/>
      <c r="I92" s="766"/>
      <c r="J92" s="766"/>
      <c r="K92" s="766"/>
      <c r="L92" s="766"/>
      <c r="M92" s="766"/>
      <c r="N92" s="766"/>
      <c r="O92" s="766"/>
      <c r="P92" s="766"/>
      <c r="Q92" s="766"/>
      <c r="R92" s="766"/>
      <c r="S92" s="766"/>
      <c r="T92" s="766"/>
      <c r="U92" s="766"/>
      <c r="V92" s="766"/>
      <c r="W92" s="766"/>
      <c r="X92" s="766"/>
      <c r="Y92" s="766"/>
      <c r="Z92" s="766"/>
      <c r="AA92" s="766"/>
      <c r="AB92" s="766"/>
      <c r="AC92" s="766"/>
      <c r="AD92" s="766"/>
      <c r="AE92" s="766"/>
      <c r="AF92" s="766"/>
      <c r="AG92" s="766"/>
      <c r="AH92" s="766"/>
      <c r="AI92" s="766"/>
      <c r="AJ92" s="766"/>
      <c r="AK92" s="766"/>
      <c r="AL92" s="766"/>
      <c r="AM92" s="766"/>
      <c r="AN92" s="766"/>
      <c r="AO92" s="766"/>
      <c r="AP92" s="766"/>
      <c r="AQ92" s="766"/>
      <c r="AR92" s="766"/>
      <c r="AS92" s="766"/>
      <c r="AT92" s="766"/>
      <c r="AU92" s="766"/>
      <c r="AV92" s="766"/>
      <c r="AW92" s="766"/>
      <c r="AX92" s="766"/>
      <c r="AY92" s="766"/>
      <c r="AZ92" s="766"/>
    </row>
    <row r="93" spans="1:52" ht="14.4" customHeight="1" x14ac:dyDescent="0.25">
      <c r="A93" s="766"/>
      <c r="B93" s="766"/>
      <c r="C93" s="766"/>
      <c r="D93" s="766"/>
      <c r="E93" s="766"/>
      <c r="F93" s="766"/>
      <c r="G93" s="766"/>
      <c r="H93" s="766"/>
      <c r="I93" s="766"/>
      <c r="J93" s="766"/>
      <c r="K93" s="766"/>
      <c r="L93" s="766"/>
      <c r="M93" s="766"/>
      <c r="N93" s="766"/>
      <c r="O93" s="766"/>
      <c r="P93" s="766"/>
      <c r="Q93" s="766"/>
      <c r="R93" s="766"/>
      <c r="S93" s="766"/>
      <c r="T93" s="766"/>
      <c r="U93" s="766"/>
      <c r="V93" s="766"/>
      <c r="W93" s="766"/>
      <c r="X93" s="766"/>
      <c r="Y93" s="766"/>
      <c r="Z93" s="766"/>
      <c r="AA93" s="766"/>
      <c r="AB93" s="766"/>
      <c r="AC93" s="766"/>
      <c r="AD93" s="766"/>
      <c r="AE93" s="766"/>
      <c r="AF93" s="766"/>
      <c r="AG93" s="766"/>
      <c r="AH93" s="766"/>
      <c r="AI93" s="766"/>
      <c r="AJ93" s="766"/>
      <c r="AK93" s="766"/>
      <c r="AL93" s="766"/>
      <c r="AM93" s="766"/>
      <c r="AN93" s="766"/>
      <c r="AO93" s="766"/>
      <c r="AP93" s="766"/>
      <c r="AQ93" s="766"/>
      <c r="AR93" s="766"/>
      <c r="AS93" s="766"/>
      <c r="AT93" s="766"/>
      <c r="AU93" s="766"/>
      <c r="AV93" s="766"/>
      <c r="AW93" s="766"/>
      <c r="AX93" s="766"/>
      <c r="AY93" s="766"/>
      <c r="AZ93" s="766"/>
    </row>
    <row r="94" spans="1:52" ht="14.4" customHeight="1" x14ac:dyDescent="0.25">
      <c r="A94" s="766"/>
      <c r="B94" s="766"/>
      <c r="C94" s="766"/>
      <c r="D94" s="766"/>
      <c r="E94" s="766"/>
      <c r="F94" s="766"/>
      <c r="G94" s="766"/>
      <c r="H94" s="766"/>
      <c r="I94" s="766"/>
      <c r="J94" s="766"/>
      <c r="K94" s="766"/>
      <c r="L94" s="766"/>
      <c r="M94" s="766"/>
      <c r="N94" s="766"/>
      <c r="O94" s="766"/>
      <c r="P94" s="766"/>
      <c r="Q94" s="766"/>
      <c r="R94" s="766"/>
      <c r="S94" s="766"/>
      <c r="T94" s="766"/>
      <c r="U94" s="766"/>
      <c r="V94" s="766"/>
      <c r="W94" s="766"/>
      <c r="X94" s="766"/>
      <c r="Y94" s="766"/>
      <c r="Z94" s="766"/>
      <c r="AA94" s="766"/>
      <c r="AB94" s="766"/>
      <c r="AC94" s="766"/>
      <c r="AD94" s="766"/>
      <c r="AE94" s="766"/>
      <c r="AF94" s="766"/>
      <c r="AG94" s="766"/>
      <c r="AH94" s="766"/>
      <c r="AI94" s="766"/>
      <c r="AJ94" s="766"/>
      <c r="AK94" s="766"/>
      <c r="AL94" s="766"/>
      <c r="AM94" s="766"/>
      <c r="AN94" s="766"/>
      <c r="AO94" s="766"/>
      <c r="AP94" s="766"/>
      <c r="AQ94" s="766"/>
      <c r="AR94" s="766"/>
      <c r="AS94" s="766"/>
      <c r="AT94" s="766"/>
      <c r="AU94" s="766"/>
      <c r="AV94" s="766"/>
      <c r="AW94" s="766"/>
      <c r="AX94" s="766"/>
      <c r="AY94" s="766"/>
      <c r="AZ94" s="766"/>
    </row>
    <row r="95" spans="1:52" ht="14.4" customHeight="1" x14ac:dyDescent="0.25">
      <c r="A95" s="766"/>
      <c r="B95" s="766"/>
      <c r="C95" s="766"/>
      <c r="D95" s="766"/>
      <c r="E95" s="766"/>
      <c r="F95" s="766"/>
      <c r="G95" s="766"/>
      <c r="H95" s="766"/>
      <c r="I95" s="766"/>
      <c r="J95" s="766"/>
      <c r="K95" s="766"/>
      <c r="L95" s="766"/>
      <c r="M95" s="766"/>
      <c r="N95" s="766"/>
      <c r="O95" s="766"/>
      <c r="P95" s="766"/>
      <c r="Q95" s="766"/>
      <c r="R95" s="766"/>
      <c r="S95" s="766"/>
      <c r="T95" s="766"/>
      <c r="U95" s="766"/>
      <c r="V95" s="766"/>
      <c r="W95" s="766"/>
      <c r="X95" s="766"/>
      <c r="Y95" s="766"/>
      <c r="Z95" s="766"/>
      <c r="AA95" s="766"/>
      <c r="AB95" s="766"/>
      <c r="AC95" s="766"/>
      <c r="AD95" s="766"/>
      <c r="AE95" s="766"/>
      <c r="AF95" s="766"/>
      <c r="AG95" s="766"/>
      <c r="AH95" s="766"/>
      <c r="AI95" s="766"/>
      <c r="AJ95" s="766"/>
      <c r="AK95" s="766"/>
      <c r="AL95" s="766"/>
      <c r="AM95" s="766"/>
      <c r="AN95" s="766"/>
      <c r="AO95" s="766"/>
      <c r="AP95" s="766"/>
      <c r="AQ95" s="766"/>
      <c r="AR95" s="766"/>
      <c r="AS95" s="766"/>
      <c r="AT95" s="766"/>
      <c r="AU95" s="766"/>
      <c r="AV95" s="766"/>
      <c r="AW95" s="766"/>
      <c r="AX95" s="766"/>
      <c r="AY95" s="766"/>
      <c r="AZ95" s="766"/>
    </row>
    <row r="96" spans="1:52" ht="14.4" customHeight="1" x14ac:dyDescent="0.25">
      <c r="A96" s="766"/>
      <c r="B96" s="766"/>
      <c r="C96" s="766"/>
      <c r="D96" s="766"/>
      <c r="E96" s="766"/>
      <c r="F96" s="766"/>
      <c r="G96" s="766"/>
      <c r="H96" s="766"/>
      <c r="I96" s="766"/>
      <c r="J96" s="766"/>
      <c r="K96" s="766"/>
      <c r="L96" s="766"/>
      <c r="M96" s="766"/>
      <c r="N96" s="766"/>
      <c r="O96" s="766"/>
      <c r="P96" s="766"/>
      <c r="Q96" s="766"/>
      <c r="R96" s="766"/>
      <c r="S96" s="766"/>
      <c r="T96" s="766"/>
      <c r="U96" s="766"/>
      <c r="V96" s="766"/>
      <c r="W96" s="766"/>
      <c r="X96" s="766"/>
      <c r="Y96" s="766"/>
      <c r="Z96" s="766"/>
      <c r="AA96" s="766"/>
      <c r="AB96" s="766"/>
      <c r="AC96" s="766"/>
      <c r="AD96" s="766"/>
      <c r="AE96" s="766"/>
      <c r="AF96" s="766"/>
      <c r="AG96" s="766"/>
      <c r="AH96" s="766"/>
      <c r="AI96" s="766"/>
      <c r="AJ96" s="766"/>
      <c r="AK96" s="766"/>
      <c r="AL96" s="766"/>
      <c r="AM96" s="766"/>
      <c r="AN96" s="766"/>
      <c r="AO96" s="766"/>
      <c r="AP96" s="766"/>
      <c r="AQ96" s="766"/>
      <c r="AR96" s="766"/>
      <c r="AS96" s="766"/>
      <c r="AT96" s="766"/>
      <c r="AU96" s="766"/>
      <c r="AV96" s="766"/>
      <c r="AW96" s="766"/>
      <c r="AX96" s="766"/>
      <c r="AY96" s="766"/>
      <c r="AZ96" s="766"/>
    </row>
    <row r="97" spans="1:52" ht="14.4" customHeight="1" x14ac:dyDescent="0.25">
      <c r="A97" s="766"/>
      <c r="B97" s="766"/>
      <c r="C97" s="766"/>
      <c r="D97" s="766"/>
      <c r="E97" s="766"/>
      <c r="F97" s="766"/>
      <c r="G97" s="766"/>
      <c r="H97" s="766"/>
      <c r="I97" s="766"/>
      <c r="J97" s="766"/>
      <c r="K97" s="766"/>
      <c r="L97" s="766"/>
      <c r="M97" s="766"/>
      <c r="N97" s="766"/>
      <c r="O97" s="766"/>
      <c r="P97" s="766"/>
      <c r="Q97" s="766"/>
      <c r="R97" s="766"/>
      <c r="S97" s="766"/>
      <c r="T97" s="766"/>
      <c r="U97" s="766"/>
      <c r="V97" s="766"/>
      <c r="W97" s="766"/>
      <c r="X97" s="766"/>
      <c r="Y97" s="766"/>
      <c r="Z97" s="766"/>
      <c r="AA97" s="766"/>
      <c r="AB97" s="766"/>
      <c r="AC97" s="766"/>
      <c r="AD97" s="766"/>
      <c r="AE97" s="766"/>
      <c r="AF97" s="766"/>
      <c r="AG97" s="766"/>
      <c r="AH97" s="766"/>
      <c r="AI97" s="766"/>
      <c r="AJ97" s="766"/>
      <c r="AK97" s="766"/>
      <c r="AL97" s="766"/>
      <c r="AM97" s="766"/>
      <c r="AN97" s="766"/>
      <c r="AO97" s="766"/>
      <c r="AP97" s="766"/>
      <c r="AQ97" s="766"/>
      <c r="AR97" s="766"/>
      <c r="AS97" s="766"/>
      <c r="AT97" s="766"/>
      <c r="AU97" s="766"/>
      <c r="AV97" s="766"/>
      <c r="AW97" s="766"/>
      <c r="AX97" s="766"/>
      <c r="AY97" s="766"/>
      <c r="AZ97" s="766"/>
    </row>
    <row r="98" spans="1:52" ht="14.4" customHeight="1" x14ac:dyDescent="0.25">
      <c r="A98" s="766"/>
      <c r="B98" s="766"/>
      <c r="C98" s="766"/>
      <c r="D98" s="766"/>
      <c r="E98" s="766"/>
      <c r="F98" s="766"/>
      <c r="G98" s="766"/>
      <c r="H98" s="766"/>
      <c r="I98" s="766"/>
      <c r="J98" s="766"/>
      <c r="K98" s="766"/>
      <c r="L98" s="766"/>
      <c r="M98" s="766"/>
      <c r="N98" s="766"/>
      <c r="O98" s="766"/>
      <c r="P98" s="766"/>
      <c r="Q98" s="766"/>
      <c r="R98" s="766"/>
      <c r="S98" s="766"/>
      <c r="T98" s="766"/>
      <c r="U98" s="766"/>
      <c r="V98" s="766"/>
      <c r="W98" s="766"/>
      <c r="X98" s="766"/>
      <c r="Y98" s="766"/>
      <c r="Z98" s="766"/>
      <c r="AA98" s="766"/>
      <c r="AB98" s="766"/>
      <c r="AC98" s="766"/>
      <c r="AD98" s="766"/>
      <c r="AE98" s="766"/>
      <c r="AF98" s="766"/>
      <c r="AG98" s="766"/>
      <c r="AH98" s="766"/>
      <c r="AI98" s="766"/>
      <c r="AJ98" s="766"/>
      <c r="AK98" s="766"/>
      <c r="AL98" s="766"/>
      <c r="AM98" s="766"/>
      <c r="AN98" s="766"/>
      <c r="AO98" s="766"/>
      <c r="AP98" s="766"/>
      <c r="AQ98" s="766"/>
      <c r="AR98" s="766"/>
      <c r="AS98" s="766"/>
      <c r="AT98" s="766"/>
      <c r="AU98" s="766"/>
      <c r="AV98" s="766"/>
      <c r="AW98" s="766"/>
      <c r="AX98" s="766"/>
      <c r="AY98" s="766"/>
      <c r="AZ98" s="766"/>
    </row>
    <row r="99" spans="1:52" ht="14.4" customHeight="1" x14ac:dyDescent="0.25">
      <c r="A99" s="766"/>
      <c r="B99" s="766"/>
      <c r="C99" s="766"/>
      <c r="D99" s="766"/>
      <c r="E99" s="766"/>
      <c r="F99" s="766"/>
      <c r="G99" s="766"/>
      <c r="H99" s="766"/>
      <c r="I99" s="766"/>
      <c r="J99" s="766"/>
      <c r="K99" s="766"/>
      <c r="L99" s="766"/>
      <c r="M99" s="766"/>
      <c r="N99" s="766"/>
      <c r="O99" s="766"/>
      <c r="P99" s="766"/>
      <c r="Q99" s="766"/>
      <c r="R99" s="766"/>
      <c r="S99" s="766"/>
      <c r="T99" s="766"/>
      <c r="U99" s="766"/>
      <c r="V99" s="766"/>
      <c r="W99" s="766"/>
      <c r="X99" s="766"/>
      <c r="Y99" s="766"/>
      <c r="Z99" s="766"/>
      <c r="AA99" s="766"/>
      <c r="AB99" s="766"/>
      <c r="AC99" s="766"/>
      <c r="AD99" s="766"/>
      <c r="AE99" s="766"/>
      <c r="AF99" s="766"/>
      <c r="AG99" s="766"/>
      <c r="AH99" s="766"/>
      <c r="AI99" s="766"/>
      <c r="AJ99" s="766"/>
      <c r="AK99" s="766"/>
      <c r="AL99" s="766"/>
      <c r="AM99" s="766"/>
      <c r="AN99" s="766"/>
      <c r="AO99" s="766"/>
      <c r="AP99" s="766"/>
      <c r="AQ99" s="766"/>
      <c r="AR99" s="766"/>
      <c r="AS99" s="766"/>
      <c r="AT99" s="766"/>
      <c r="AU99" s="766"/>
      <c r="AV99" s="766"/>
      <c r="AW99" s="766"/>
      <c r="AX99" s="766"/>
      <c r="AY99" s="766"/>
      <c r="AZ99" s="766"/>
    </row>
    <row r="100" spans="1:52" ht="14.4" customHeight="1" x14ac:dyDescent="0.25">
      <c r="A100" s="766"/>
      <c r="B100" s="766"/>
      <c r="C100" s="766"/>
      <c r="D100" s="766"/>
      <c r="E100" s="766"/>
      <c r="F100" s="766"/>
      <c r="G100" s="766"/>
      <c r="H100" s="766"/>
      <c r="I100" s="766"/>
      <c r="J100" s="766"/>
      <c r="K100" s="766"/>
      <c r="L100" s="766"/>
      <c r="M100" s="766"/>
      <c r="N100" s="766"/>
      <c r="O100" s="766"/>
      <c r="P100" s="766"/>
      <c r="Q100" s="766"/>
      <c r="R100" s="766"/>
      <c r="S100" s="766"/>
      <c r="T100" s="766"/>
      <c r="U100" s="766"/>
      <c r="V100" s="766"/>
      <c r="W100" s="766"/>
      <c r="X100" s="766"/>
      <c r="Y100" s="766"/>
      <c r="Z100" s="766"/>
      <c r="AA100" s="766"/>
      <c r="AB100" s="766"/>
      <c r="AC100" s="766"/>
      <c r="AD100" s="766"/>
      <c r="AE100" s="766"/>
      <c r="AF100" s="766"/>
      <c r="AG100" s="766"/>
      <c r="AH100" s="766"/>
      <c r="AI100" s="766"/>
      <c r="AJ100" s="766"/>
      <c r="AK100" s="766"/>
      <c r="AL100" s="766"/>
      <c r="AM100" s="766"/>
      <c r="AN100" s="766"/>
      <c r="AO100" s="766"/>
      <c r="AP100" s="766"/>
      <c r="AQ100" s="766"/>
      <c r="AR100" s="766"/>
      <c r="AS100" s="766"/>
      <c r="AT100" s="766"/>
      <c r="AU100" s="766"/>
      <c r="AV100" s="766"/>
      <c r="AW100" s="766"/>
      <c r="AX100" s="766"/>
      <c r="AY100" s="766"/>
      <c r="AZ100" s="766"/>
    </row>
    <row r="101" spans="1:52" ht="14.4" customHeight="1" x14ac:dyDescent="0.25">
      <c r="A101" s="766"/>
      <c r="B101" s="766"/>
      <c r="C101" s="766"/>
      <c r="D101" s="766"/>
      <c r="E101" s="766"/>
      <c r="F101" s="766"/>
      <c r="G101" s="766"/>
      <c r="H101" s="766"/>
      <c r="I101" s="766"/>
      <c r="J101" s="766"/>
      <c r="K101" s="766"/>
      <c r="L101" s="766"/>
      <c r="M101" s="766"/>
      <c r="N101" s="766"/>
      <c r="O101" s="766"/>
      <c r="P101" s="766"/>
      <c r="Q101" s="766"/>
      <c r="R101" s="766"/>
      <c r="S101" s="766"/>
      <c r="T101" s="766"/>
      <c r="U101" s="766"/>
      <c r="V101" s="766"/>
      <c r="W101" s="766"/>
      <c r="X101" s="766"/>
      <c r="Y101" s="766"/>
      <c r="Z101" s="766"/>
      <c r="AA101" s="766"/>
      <c r="AB101" s="766"/>
      <c r="AC101" s="766"/>
      <c r="AD101" s="766"/>
      <c r="AE101" s="766"/>
      <c r="AF101" s="766"/>
      <c r="AG101" s="766"/>
      <c r="AH101" s="766"/>
      <c r="AI101" s="766"/>
      <c r="AJ101" s="766"/>
      <c r="AK101" s="766"/>
      <c r="AL101" s="766"/>
      <c r="AM101" s="766"/>
      <c r="AN101" s="766"/>
      <c r="AO101" s="766"/>
      <c r="AP101" s="766"/>
      <c r="AQ101" s="766"/>
      <c r="AR101" s="766"/>
      <c r="AS101" s="766"/>
      <c r="AT101" s="766"/>
      <c r="AU101" s="766"/>
      <c r="AV101" s="766"/>
      <c r="AW101" s="766"/>
      <c r="AX101" s="766"/>
      <c r="AY101" s="766"/>
      <c r="AZ101" s="766"/>
    </row>
    <row r="102" spans="1:52" ht="14.4" customHeight="1" x14ac:dyDescent="0.25">
      <c r="A102" s="766"/>
      <c r="B102" s="766"/>
      <c r="C102" s="766"/>
      <c r="D102" s="766"/>
      <c r="E102" s="766"/>
      <c r="F102" s="766"/>
      <c r="G102" s="766"/>
      <c r="H102" s="766"/>
      <c r="I102" s="766"/>
      <c r="J102" s="766"/>
      <c r="K102" s="766"/>
      <c r="L102" s="766"/>
      <c r="M102" s="766"/>
      <c r="N102" s="766"/>
      <c r="O102" s="766"/>
      <c r="P102" s="766"/>
      <c r="Q102" s="766"/>
      <c r="R102" s="766"/>
      <c r="S102" s="766"/>
      <c r="T102" s="766"/>
      <c r="U102" s="766"/>
      <c r="V102" s="766"/>
      <c r="W102" s="766"/>
      <c r="X102" s="766"/>
      <c r="Y102" s="766"/>
      <c r="Z102" s="766"/>
      <c r="AA102" s="766"/>
      <c r="AB102" s="766"/>
      <c r="AC102" s="766"/>
      <c r="AD102" s="766"/>
      <c r="AE102" s="766"/>
      <c r="AF102" s="766"/>
      <c r="AG102" s="766"/>
      <c r="AH102" s="766"/>
      <c r="AI102" s="766"/>
      <c r="AJ102" s="766"/>
      <c r="AK102" s="766"/>
      <c r="AL102" s="766"/>
      <c r="AM102" s="766"/>
      <c r="AN102" s="766"/>
      <c r="AO102" s="766"/>
      <c r="AP102" s="766"/>
      <c r="AQ102" s="766"/>
      <c r="AR102" s="766"/>
      <c r="AS102" s="766"/>
      <c r="AT102" s="766"/>
      <c r="AU102" s="766"/>
      <c r="AV102" s="766"/>
      <c r="AW102" s="766"/>
      <c r="AX102" s="766"/>
      <c r="AY102" s="766"/>
      <c r="AZ102" s="766"/>
    </row>
    <row r="103" spans="1:52" ht="14.4" customHeight="1" x14ac:dyDescent="0.25">
      <c r="A103" s="766"/>
      <c r="B103" s="766"/>
      <c r="C103" s="766"/>
      <c r="D103" s="766"/>
      <c r="E103" s="766"/>
      <c r="F103" s="766"/>
      <c r="G103" s="766"/>
      <c r="H103" s="766"/>
      <c r="I103" s="766"/>
      <c r="J103" s="766"/>
      <c r="K103" s="766"/>
      <c r="L103" s="766"/>
      <c r="M103" s="766"/>
      <c r="N103" s="766"/>
      <c r="O103" s="766"/>
      <c r="P103" s="766"/>
      <c r="Q103" s="766"/>
      <c r="R103" s="766"/>
      <c r="S103" s="766"/>
      <c r="T103" s="766"/>
      <c r="U103" s="766"/>
      <c r="V103" s="766"/>
      <c r="W103" s="766"/>
      <c r="X103" s="766"/>
      <c r="Y103" s="766"/>
      <c r="Z103" s="766"/>
      <c r="AA103" s="766"/>
      <c r="AB103" s="766"/>
      <c r="AC103" s="766"/>
      <c r="AD103" s="766"/>
      <c r="AE103" s="766"/>
      <c r="AF103" s="766"/>
      <c r="AG103" s="766"/>
      <c r="AH103" s="766"/>
      <c r="AI103" s="766"/>
      <c r="AJ103" s="766"/>
      <c r="AK103" s="766"/>
      <c r="AL103" s="766"/>
      <c r="AM103" s="766"/>
      <c r="AN103" s="766"/>
      <c r="AO103" s="766"/>
      <c r="AP103" s="766"/>
      <c r="AQ103" s="766"/>
      <c r="AR103" s="766"/>
      <c r="AS103" s="766"/>
      <c r="AT103" s="766"/>
      <c r="AU103" s="766"/>
      <c r="AV103" s="766"/>
      <c r="AW103" s="766"/>
      <c r="AX103" s="766"/>
      <c r="AY103" s="766"/>
      <c r="AZ103" s="766"/>
    </row>
    <row r="104" spans="1:52" ht="14.4" customHeight="1" x14ac:dyDescent="0.25">
      <c r="A104" s="766"/>
      <c r="B104" s="766"/>
      <c r="C104" s="766"/>
      <c r="D104" s="766"/>
      <c r="E104" s="766"/>
      <c r="F104" s="766"/>
      <c r="G104" s="766"/>
      <c r="H104" s="766"/>
      <c r="I104" s="766"/>
      <c r="J104" s="766"/>
      <c r="K104" s="766"/>
      <c r="L104" s="766"/>
      <c r="M104" s="766"/>
      <c r="N104" s="766"/>
      <c r="O104" s="766"/>
      <c r="P104" s="766"/>
      <c r="Q104" s="766"/>
      <c r="R104" s="766"/>
      <c r="S104" s="766"/>
      <c r="T104" s="766"/>
      <c r="U104" s="766"/>
      <c r="V104" s="766"/>
      <c r="W104" s="766"/>
      <c r="X104" s="766"/>
      <c r="Y104" s="766"/>
      <c r="Z104" s="766"/>
      <c r="AA104" s="766"/>
      <c r="AB104" s="766"/>
      <c r="AC104" s="766"/>
      <c r="AD104" s="766"/>
      <c r="AE104" s="766"/>
      <c r="AF104" s="766"/>
      <c r="AG104" s="766"/>
      <c r="AH104" s="766"/>
      <c r="AI104" s="766"/>
      <c r="AJ104" s="766"/>
      <c r="AK104" s="766"/>
      <c r="AL104" s="766"/>
      <c r="AM104" s="766"/>
      <c r="AN104" s="766"/>
      <c r="AO104" s="766"/>
      <c r="AP104" s="766"/>
      <c r="AQ104" s="766"/>
      <c r="AR104" s="766"/>
      <c r="AS104" s="766"/>
      <c r="AT104" s="766"/>
      <c r="AU104" s="766"/>
      <c r="AV104" s="766"/>
      <c r="AW104" s="766"/>
      <c r="AX104" s="766"/>
      <c r="AY104" s="766"/>
      <c r="AZ104" s="766"/>
    </row>
    <row r="105" spans="1:52" ht="14.4" customHeight="1" x14ac:dyDescent="0.25">
      <c r="A105" s="766"/>
      <c r="B105" s="766"/>
      <c r="C105" s="766"/>
      <c r="D105" s="766"/>
      <c r="E105" s="766"/>
      <c r="F105" s="766"/>
      <c r="G105" s="766"/>
      <c r="H105" s="766"/>
      <c r="I105" s="766"/>
      <c r="J105" s="766"/>
      <c r="K105" s="766"/>
      <c r="L105" s="766"/>
      <c r="M105" s="766"/>
      <c r="N105" s="766"/>
      <c r="O105" s="766"/>
      <c r="P105" s="766"/>
      <c r="Q105" s="766"/>
      <c r="R105" s="766"/>
      <c r="S105" s="766"/>
      <c r="T105" s="766"/>
      <c r="U105" s="766"/>
      <c r="V105" s="766"/>
      <c r="W105" s="766"/>
      <c r="X105" s="766"/>
      <c r="Y105" s="766"/>
      <c r="Z105" s="766"/>
      <c r="AA105" s="766"/>
      <c r="AB105" s="766"/>
      <c r="AC105" s="766"/>
      <c r="AD105" s="766"/>
      <c r="AE105" s="766"/>
      <c r="AF105" s="766"/>
      <c r="AG105" s="766"/>
      <c r="AH105" s="766"/>
      <c r="AI105" s="766"/>
      <c r="AJ105" s="766"/>
      <c r="AK105" s="766"/>
      <c r="AL105" s="766"/>
      <c r="AM105" s="766"/>
      <c r="AN105" s="766"/>
      <c r="AO105" s="766"/>
      <c r="AP105" s="766"/>
      <c r="AQ105" s="766"/>
      <c r="AR105" s="766"/>
      <c r="AS105" s="766"/>
      <c r="AT105" s="766"/>
      <c r="AU105" s="766"/>
      <c r="AV105" s="766"/>
      <c r="AW105" s="766"/>
      <c r="AX105" s="766"/>
      <c r="AY105" s="766"/>
      <c r="AZ105" s="766"/>
    </row>
    <row r="106" spans="1:52" ht="14.4" customHeight="1" x14ac:dyDescent="0.25">
      <c r="A106" s="766"/>
      <c r="B106" s="766"/>
      <c r="C106" s="766"/>
      <c r="D106" s="766"/>
      <c r="E106" s="766"/>
      <c r="F106" s="766"/>
      <c r="G106" s="766"/>
      <c r="H106" s="766"/>
      <c r="I106" s="766"/>
      <c r="J106" s="766"/>
      <c r="K106" s="766"/>
      <c r="L106" s="766"/>
      <c r="M106" s="766"/>
      <c r="N106" s="766"/>
      <c r="O106" s="766"/>
      <c r="P106" s="766"/>
      <c r="Q106" s="766"/>
      <c r="R106" s="766"/>
      <c r="S106" s="766"/>
      <c r="T106" s="766"/>
      <c r="U106" s="766"/>
      <c r="V106" s="766"/>
      <c r="W106" s="766"/>
      <c r="X106" s="766"/>
      <c r="Y106" s="766"/>
      <c r="Z106" s="766"/>
      <c r="AA106" s="766"/>
      <c r="AB106" s="766"/>
      <c r="AC106" s="766"/>
      <c r="AD106" s="766"/>
      <c r="AE106" s="766"/>
      <c r="AF106" s="766"/>
      <c r="AG106" s="766"/>
      <c r="AH106" s="766"/>
      <c r="AI106" s="766"/>
      <c r="AJ106" s="766"/>
      <c r="AK106" s="766"/>
      <c r="AL106" s="766"/>
      <c r="AM106" s="766"/>
      <c r="AN106" s="766"/>
      <c r="AO106" s="766"/>
      <c r="AP106" s="766"/>
      <c r="AQ106" s="766"/>
      <c r="AR106" s="766"/>
      <c r="AS106" s="766"/>
      <c r="AT106" s="766"/>
      <c r="AU106" s="766"/>
      <c r="AV106" s="766"/>
      <c r="AW106" s="766"/>
      <c r="AX106" s="766"/>
      <c r="AY106" s="766"/>
      <c r="AZ106" s="766"/>
    </row>
    <row r="107" spans="1:52" ht="14.4" customHeight="1" x14ac:dyDescent="0.25">
      <c r="A107" s="766"/>
      <c r="B107" s="766"/>
      <c r="C107" s="766"/>
      <c r="D107" s="766"/>
      <c r="E107" s="766"/>
      <c r="F107" s="766"/>
      <c r="G107" s="766"/>
      <c r="H107" s="766"/>
      <c r="I107" s="766"/>
      <c r="J107" s="766"/>
      <c r="K107" s="766"/>
      <c r="L107" s="766"/>
      <c r="M107" s="766"/>
      <c r="N107" s="766"/>
      <c r="O107" s="766"/>
      <c r="P107" s="766"/>
      <c r="Q107" s="766"/>
      <c r="R107" s="766"/>
      <c r="S107" s="766"/>
      <c r="T107" s="766"/>
      <c r="U107" s="766"/>
      <c r="V107" s="766"/>
      <c r="W107" s="766"/>
      <c r="X107" s="766"/>
      <c r="Y107" s="766"/>
      <c r="Z107" s="766"/>
      <c r="AA107" s="766"/>
      <c r="AB107" s="766"/>
      <c r="AC107" s="766"/>
      <c r="AD107" s="766"/>
      <c r="AE107" s="766"/>
      <c r="AF107" s="766"/>
      <c r="AG107" s="766"/>
      <c r="AH107" s="766"/>
      <c r="AI107" s="766"/>
      <c r="AJ107" s="766"/>
      <c r="AK107" s="766"/>
      <c r="AL107" s="766"/>
      <c r="AM107" s="766"/>
      <c r="AN107" s="766"/>
      <c r="AO107" s="766"/>
      <c r="AP107" s="766"/>
      <c r="AQ107" s="766"/>
      <c r="AR107" s="766"/>
      <c r="AS107" s="766"/>
      <c r="AT107" s="766"/>
      <c r="AU107" s="766"/>
      <c r="AV107" s="766"/>
      <c r="AW107" s="766"/>
      <c r="AX107" s="766"/>
      <c r="AY107" s="766"/>
      <c r="AZ107" s="766"/>
    </row>
    <row r="108" spans="1:52" ht="14.4" customHeight="1" x14ac:dyDescent="0.25">
      <c r="A108" s="766"/>
      <c r="B108" s="766"/>
      <c r="C108" s="766"/>
      <c r="D108" s="766"/>
      <c r="E108" s="766"/>
      <c r="F108" s="766"/>
      <c r="G108" s="766"/>
      <c r="H108" s="766"/>
      <c r="I108" s="766"/>
      <c r="J108" s="766"/>
      <c r="K108" s="766"/>
      <c r="L108" s="766"/>
      <c r="M108" s="766"/>
      <c r="N108" s="766"/>
      <c r="O108" s="766"/>
      <c r="P108" s="766"/>
      <c r="Q108" s="766"/>
      <c r="R108" s="766"/>
      <c r="S108" s="766"/>
      <c r="T108" s="766"/>
      <c r="U108" s="766"/>
      <c r="V108" s="766"/>
      <c r="W108" s="766"/>
      <c r="X108" s="766"/>
      <c r="Y108" s="766"/>
      <c r="Z108" s="766"/>
      <c r="AA108" s="766"/>
      <c r="AB108" s="766"/>
      <c r="AC108" s="766"/>
      <c r="AD108" s="766"/>
      <c r="AE108" s="766"/>
      <c r="AF108" s="766"/>
      <c r="AG108" s="766"/>
      <c r="AH108" s="766"/>
      <c r="AI108" s="766"/>
      <c r="AJ108" s="766"/>
      <c r="AK108" s="766"/>
      <c r="AL108" s="766"/>
      <c r="AM108" s="766"/>
      <c r="AN108" s="766"/>
      <c r="AO108" s="766"/>
      <c r="AP108" s="766"/>
      <c r="AQ108" s="766"/>
      <c r="AR108" s="766"/>
      <c r="AS108" s="766"/>
      <c r="AT108" s="766"/>
      <c r="AU108" s="766"/>
      <c r="AV108" s="766"/>
      <c r="AW108" s="766"/>
      <c r="AX108" s="766"/>
      <c r="AY108" s="766"/>
      <c r="AZ108" s="766"/>
    </row>
    <row r="109" spans="1:52" ht="14.4" customHeight="1" x14ac:dyDescent="0.25">
      <c r="A109" s="766"/>
      <c r="B109" s="766"/>
      <c r="C109" s="766"/>
      <c r="D109" s="766"/>
      <c r="E109" s="766"/>
      <c r="F109" s="766"/>
      <c r="G109" s="766"/>
      <c r="H109" s="766"/>
      <c r="I109" s="766"/>
      <c r="J109" s="766"/>
      <c r="K109" s="766"/>
      <c r="L109" s="766"/>
      <c r="M109" s="766"/>
      <c r="N109" s="766"/>
      <c r="O109" s="766"/>
      <c r="P109" s="766"/>
      <c r="Q109" s="766"/>
      <c r="R109" s="766"/>
      <c r="S109" s="766"/>
      <c r="T109" s="766"/>
      <c r="U109" s="766"/>
      <c r="V109" s="766"/>
      <c r="W109" s="766"/>
      <c r="X109" s="766"/>
      <c r="Y109" s="766"/>
      <c r="Z109" s="766"/>
      <c r="AA109" s="766"/>
      <c r="AB109" s="766"/>
      <c r="AC109" s="766"/>
      <c r="AD109" s="766"/>
      <c r="AE109" s="766"/>
      <c r="AF109" s="766"/>
      <c r="AG109" s="766"/>
      <c r="AH109" s="766"/>
      <c r="AI109" s="766"/>
      <c r="AJ109" s="766"/>
      <c r="AK109" s="766"/>
      <c r="AL109" s="766"/>
      <c r="AM109" s="766"/>
      <c r="AN109" s="766"/>
      <c r="AO109" s="766"/>
      <c r="AP109" s="766"/>
      <c r="AQ109" s="766"/>
      <c r="AR109" s="766"/>
      <c r="AS109" s="766"/>
      <c r="AT109" s="766"/>
      <c r="AU109" s="766"/>
      <c r="AV109" s="766"/>
      <c r="AW109" s="766"/>
      <c r="AX109" s="766"/>
      <c r="AY109" s="766"/>
      <c r="AZ109" s="766"/>
    </row>
    <row r="110" spans="1:52" ht="14.4" customHeight="1" x14ac:dyDescent="0.25">
      <c r="A110" s="766"/>
      <c r="B110" s="766"/>
      <c r="C110" s="766"/>
      <c r="D110" s="766"/>
      <c r="E110" s="766"/>
      <c r="F110" s="766"/>
      <c r="G110" s="766"/>
      <c r="H110" s="766"/>
      <c r="I110" s="766"/>
      <c r="J110" s="766"/>
      <c r="K110" s="766"/>
      <c r="L110" s="766"/>
      <c r="M110" s="766"/>
      <c r="N110" s="766"/>
      <c r="O110" s="766"/>
      <c r="P110" s="766"/>
      <c r="Q110" s="766"/>
      <c r="R110" s="766"/>
      <c r="S110" s="766"/>
      <c r="T110" s="766"/>
      <c r="U110" s="766"/>
      <c r="V110" s="766"/>
      <c r="W110" s="766"/>
      <c r="X110" s="766"/>
      <c r="Y110" s="766"/>
      <c r="Z110" s="766"/>
      <c r="AA110" s="766"/>
      <c r="AB110" s="766"/>
      <c r="AC110" s="766"/>
      <c r="AD110" s="766"/>
      <c r="AE110" s="766"/>
      <c r="AF110" s="766"/>
      <c r="AG110" s="766"/>
      <c r="AH110" s="766"/>
      <c r="AI110" s="766"/>
      <c r="AJ110" s="766"/>
      <c r="AK110" s="766"/>
      <c r="AL110" s="766"/>
      <c r="AM110" s="766"/>
      <c r="AN110" s="766"/>
      <c r="AO110" s="766"/>
      <c r="AP110" s="766"/>
      <c r="AQ110" s="766"/>
      <c r="AR110" s="766"/>
      <c r="AS110" s="766"/>
      <c r="AT110" s="766"/>
      <c r="AU110" s="766"/>
      <c r="AV110" s="766"/>
      <c r="AW110" s="766"/>
      <c r="AX110" s="766"/>
      <c r="AY110" s="766"/>
      <c r="AZ110" s="766"/>
    </row>
    <row r="111" spans="1:52" ht="14.4" customHeight="1" x14ac:dyDescent="0.25">
      <c r="A111" s="766"/>
      <c r="B111" s="766"/>
      <c r="C111" s="766"/>
      <c r="D111" s="766"/>
      <c r="E111" s="766"/>
      <c r="F111" s="766"/>
      <c r="G111" s="766"/>
      <c r="H111" s="766"/>
      <c r="I111" s="766"/>
      <c r="J111" s="766"/>
      <c r="K111" s="766"/>
      <c r="L111" s="766"/>
      <c r="M111" s="766"/>
      <c r="N111" s="766"/>
      <c r="O111" s="766"/>
      <c r="P111" s="766"/>
      <c r="Q111" s="766"/>
      <c r="R111" s="766"/>
      <c r="S111" s="766"/>
      <c r="T111" s="766"/>
      <c r="U111" s="766"/>
      <c r="V111" s="766"/>
      <c r="W111" s="766"/>
      <c r="X111" s="766"/>
      <c r="Y111" s="766"/>
      <c r="Z111" s="766"/>
      <c r="AA111" s="766"/>
      <c r="AB111" s="766"/>
      <c r="AC111" s="766"/>
      <c r="AD111" s="766"/>
      <c r="AE111" s="766"/>
      <c r="AF111" s="766"/>
      <c r="AG111" s="766"/>
      <c r="AH111" s="766"/>
      <c r="AI111" s="766"/>
      <c r="AJ111" s="766"/>
      <c r="AK111" s="766"/>
      <c r="AL111" s="766"/>
      <c r="AM111" s="766"/>
      <c r="AN111" s="766"/>
      <c r="AO111" s="766"/>
      <c r="AP111" s="766"/>
      <c r="AQ111" s="766"/>
      <c r="AR111" s="766"/>
      <c r="AS111" s="766"/>
      <c r="AT111" s="766"/>
      <c r="AU111" s="766"/>
      <c r="AV111" s="766"/>
      <c r="AW111" s="766"/>
      <c r="AX111" s="766"/>
      <c r="AY111" s="766"/>
      <c r="AZ111" s="766"/>
    </row>
    <row r="112" spans="1:52" ht="14.4" customHeight="1" x14ac:dyDescent="0.25">
      <c r="A112" s="766"/>
      <c r="B112" s="766"/>
      <c r="C112" s="766"/>
      <c r="D112" s="766"/>
      <c r="E112" s="766"/>
      <c r="F112" s="766"/>
      <c r="G112" s="766"/>
      <c r="H112" s="766"/>
      <c r="I112" s="766"/>
      <c r="J112" s="766"/>
      <c r="K112" s="766"/>
      <c r="L112" s="766"/>
      <c r="M112" s="766"/>
      <c r="N112" s="766"/>
      <c r="O112" s="766"/>
      <c r="P112" s="766"/>
      <c r="Q112" s="766"/>
      <c r="R112" s="766"/>
      <c r="S112" s="766"/>
      <c r="T112" s="766"/>
      <c r="U112" s="766"/>
      <c r="V112" s="766"/>
      <c r="W112" s="766"/>
      <c r="X112" s="766"/>
      <c r="Y112" s="766"/>
      <c r="Z112" s="766"/>
      <c r="AA112" s="766"/>
      <c r="AB112" s="766"/>
      <c r="AC112" s="766"/>
      <c r="AD112" s="766"/>
      <c r="AE112" s="766"/>
      <c r="AF112" s="766"/>
      <c r="AG112" s="766"/>
      <c r="AH112" s="766"/>
      <c r="AI112" s="766"/>
      <c r="AJ112" s="766"/>
      <c r="AK112" s="766"/>
      <c r="AL112" s="766"/>
      <c r="AM112" s="766"/>
      <c r="AN112" s="766"/>
      <c r="AO112" s="766"/>
      <c r="AP112" s="766"/>
      <c r="AQ112" s="766"/>
      <c r="AR112" s="766"/>
      <c r="AS112" s="766"/>
      <c r="AT112" s="766"/>
      <c r="AU112" s="766"/>
      <c r="AV112" s="766"/>
      <c r="AW112" s="766"/>
      <c r="AX112" s="766"/>
      <c r="AY112" s="766"/>
      <c r="AZ112" s="766"/>
    </row>
    <row r="113" spans="1:52" ht="14.4" customHeight="1" x14ac:dyDescent="0.25">
      <c r="A113" s="766"/>
      <c r="B113" s="766"/>
      <c r="C113" s="766"/>
      <c r="D113" s="766"/>
      <c r="E113" s="766"/>
      <c r="F113" s="766"/>
      <c r="G113" s="766"/>
      <c r="H113" s="766"/>
      <c r="I113" s="766"/>
      <c r="J113" s="766"/>
      <c r="K113" s="766"/>
      <c r="L113" s="766"/>
      <c r="M113" s="766"/>
      <c r="N113" s="766"/>
      <c r="O113" s="766"/>
      <c r="P113" s="766"/>
      <c r="Q113" s="766"/>
      <c r="R113" s="766"/>
      <c r="S113" s="766"/>
      <c r="T113" s="766"/>
      <c r="U113" s="766"/>
      <c r="V113" s="766"/>
      <c r="W113" s="766"/>
      <c r="X113" s="766"/>
      <c r="Y113" s="766"/>
      <c r="Z113" s="766"/>
      <c r="AA113" s="766"/>
      <c r="AB113" s="766"/>
      <c r="AC113" s="766"/>
      <c r="AD113" s="766"/>
      <c r="AE113" s="766"/>
      <c r="AF113" s="766"/>
      <c r="AG113" s="766"/>
      <c r="AH113" s="766"/>
      <c r="AI113" s="766"/>
      <c r="AJ113" s="766"/>
      <c r="AK113" s="766"/>
      <c r="AL113" s="766"/>
      <c r="AM113" s="766"/>
      <c r="AN113" s="766"/>
      <c r="AO113" s="766"/>
      <c r="AP113" s="766"/>
      <c r="AQ113" s="766"/>
      <c r="AR113" s="766"/>
      <c r="AS113" s="766"/>
      <c r="AT113" s="766"/>
      <c r="AU113" s="766"/>
      <c r="AV113" s="766"/>
      <c r="AW113" s="766"/>
      <c r="AX113" s="766"/>
      <c r="AY113" s="766"/>
      <c r="AZ113" s="766"/>
    </row>
    <row r="114" spans="1:52" ht="14.4" customHeight="1" x14ac:dyDescent="0.25">
      <c r="A114" s="766"/>
      <c r="B114" s="766"/>
      <c r="C114" s="766"/>
      <c r="D114" s="766"/>
      <c r="E114" s="766"/>
      <c r="F114" s="766"/>
      <c r="G114" s="766"/>
      <c r="H114" s="766"/>
      <c r="I114" s="766"/>
      <c r="J114" s="766"/>
      <c r="K114" s="766"/>
      <c r="L114" s="766"/>
      <c r="M114" s="766"/>
      <c r="N114" s="766"/>
      <c r="O114" s="766"/>
      <c r="P114" s="766"/>
      <c r="Q114" s="766"/>
      <c r="R114" s="766"/>
      <c r="S114" s="766"/>
      <c r="T114" s="766"/>
      <c r="U114" s="766"/>
      <c r="V114" s="766"/>
      <c r="W114" s="766"/>
      <c r="X114" s="766"/>
      <c r="Y114" s="766"/>
      <c r="Z114" s="766"/>
      <c r="AA114" s="766"/>
      <c r="AB114" s="766"/>
      <c r="AC114" s="766"/>
      <c r="AD114" s="766"/>
      <c r="AE114" s="766"/>
      <c r="AF114" s="766"/>
      <c r="AG114" s="766"/>
      <c r="AH114" s="766"/>
      <c r="AI114" s="766"/>
      <c r="AJ114" s="766"/>
      <c r="AK114" s="766"/>
      <c r="AL114" s="766"/>
      <c r="AM114" s="766"/>
      <c r="AN114" s="766"/>
      <c r="AO114" s="766"/>
      <c r="AP114" s="766"/>
      <c r="AQ114" s="766"/>
      <c r="AR114" s="766"/>
      <c r="AS114" s="766"/>
      <c r="AT114" s="766"/>
      <c r="AU114" s="766"/>
      <c r="AV114" s="766"/>
      <c r="AW114" s="766"/>
      <c r="AX114" s="766"/>
      <c r="AY114" s="766"/>
      <c r="AZ114" s="766"/>
    </row>
    <row r="115" spans="1:52" ht="14.4" customHeight="1" x14ac:dyDescent="0.25">
      <c r="A115" s="766"/>
      <c r="B115" s="766"/>
      <c r="C115" s="766"/>
      <c r="D115" s="766"/>
      <c r="E115" s="766"/>
      <c r="F115" s="766"/>
      <c r="G115" s="766"/>
      <c r="H115" s="766"/>
      <c r="I115" s="766"/>
      <c r="J115" s="766"/>
      <c r="K115" s="766"/>
      <c r="L115" s="766"/>
      <c r="M115" s="766"/>
      <c r="N115" s="766"/>
      <c r="O115" s="766"/>
      <c r="P115" s="766"/>
      <c r="Q115" s="766"/>
      <c r="R115" s="766"/>
      <c r="S115" s="766"/>
      <c r="T115" s="766"/>
      <c r="U115" s="766"/>
      <c r="V115" s="766"/>
      <c r="W115" s="766"/>
      <c r="X115" s="766"/>
      <c r="Y115" s="766"/>
      <c r="Z115" s="766"/>
      <c r="AA115" s="766"/>
      <c r="AB115" s="766"/>
      <c r="AC115" s="766"/>
      <c r="AD115" s="766"/>
      <c r="AE115" s="766"/>
      <c r="AF115" s="766"/>
      <c r="AG115" s="766"/>
      <c r="AH115" s="766"/>
      <c r="AI115" s="766"/>
      <c r="AJ115" s="766"/>
      <c r="AK115" s="766"/>
      <c r="AL115" s="766"/>
      <c r="AM115" s="766"/>
      <c r="AN115" s="766"/>
      <c r="AO115" s="766"/>
      <c r="AP115" s="766"/>
      <c r="AQ115" s="766"/>
      <c r="AR115" s="766"/>
      <c r="AS115" s="766"/>
      <c r="AT115" s="766"/>
      <c r="AU115" s="766"/>
      <c r="AV115" s="766"/>
      <c r="AW115" s="766"/>
      <c r="AX115" s="766"/>
      <c r="AY115" s="766"/>
      <c r="AZ115" s="766"/>
    </row>
    <row r="116" spans="1:52" ht="14.4" customHeight="1" x14ac:dyDescent="0.25">
      <c r="A116" s="766"/>
      <c r="B116" s="766"/>
      <c r="C116" s="766"/>
      <c r="D116" s="766"/>
      <c r="E116" s="766"/>
      <c r="F116" s="766"/>
      <c r="G116" s="766"/>
      <c r="H116" s="766"/>
      <c r="I116" s="766"/>
      <c r="J116" s="766"/>
      <c r="K116" s="766"/>
      <c r="L116" s="766"/>
      <c r="M116" s="766"/>
      <c r="N116" s="766"/>
      <c r="O116" s="766"/>
      <c r="P116" s="766"/>
      <c r="Q116" s="766"/>
      <c r="R116" s="766"/>
      <c r="S116" s="766"/>
      <c r="T116" s="766"/>
      <c r="U116" s="766"/>
      <c r="V116" s="766"/>
      <c r="W116" s="766"/>
      <c r="X116" s="766"/>
      <c r="Y116" s="766"/>
      <c r="Z116" s="766"/>
      <c r="AA116" s="766"/>
      <c r="AB116" s="766"/>
      <c r="AC116" s="766"/>
      <c r="AD116" s="766"/>
      <c r="AE116" s="766"/>
      <c r="AF116" s="766"/>
      <c r="AG116" s="766"/>
      <c r="AH116" s="766"/>
      <c r="AI116" s="766"/>
      <c r="AJ116" s="766"/>
      <c r="AK116" s="766"/>
      <c r="AL116" s="766"/>
      <c r="AM116" s="766"/>
      <c r="AN116" s="766"/>
      <c r="AO116" s="766"/>
      <c r="AP116" s="766"/>
      <c r="AQ116" s="766"/>
      <c r="AR116" s="766"/>
      <c r="AS116" s="766"/>
      <c r="AT116" s="766"/>
      <c r="AU116" s="766"/>
      <c r="AV116" s="766"/>
      <c r="AW116" s="766"/>
      <c r="AX116" s="766"/>
      <c r="AY116" s="766"/>
      <c r="AZ116" s="766"/>
    </row>
    <row r="117" spans="1:52" ht="14.4" customHeight="1" x14ac:dyDescent="0.25">
      <c r="A117" s="766"/>
      <c r="B117" s="766"/>
      <c r="C117" s="766"/>
      <c r="D117" s="766"/>
      <c r="E117" s="766"/>
      <c r="F117" s="766"/>
      <c r="G117" s="766"/>
      <c r="H117" s="766"/>
      <c r="I117" s="766"/>
      <c r="J117" s="766"/>
      <c r="K117" s="766"/>
      <c r="L117" s="766"/>
      <c r="M117" s="766"/>
      <c r="N117" s="766"/>
      <c r="O117" s="766"/>
      <c r="P117" s="766"/>
      <c r="Q117" s="766"/>
      <c r="R117" s="766"/>
      <c r="S117" s="766"/>
      <c r="T117" s="766"/>
      <c r="U117" s="766"/>
      <c r="V117" s="766"/>
      <c r="W117" s="766"/>
      <c r="X117" s="766"/>
      <c r="Y117" s="766"/>
      <c r="Z117" s="766"/>
      <c r="AA117" s="766"/>
      <c r="AB117" s="766"/>
      <c r="AC117" s="766"/>
      <c r="AD117" s="766"/>
      <c r="AE117" s="766"/>
      <c r="AF117" s="766"/>
      <c r="AG117" s="766"/>
      <c r="AH117" s="766"/>
      <c r="AI117" s="766"/>
      <c r="AJ117" s="766"/>
      <c r="AK117" s="766"/>
      <c r="AL117" s="766"/>
      <c r="AM117" s="766"/>
      <c r="AN117" s="766"/>
      <c r="AO117" s="766"/>
      <c r="AP117" s="766"/>
      <c r="AQ117" s="766"/>
      <c r="AR117" s="766"/>
      <c r="AS117" s="766"/>
      <c r="AT117" s="766"/>
      <c r="AU117" s="766"/>
      <c r="AV117" s="766"/>
      <c r="AW117" s="766"/>
      <c r="AX117" s="766"/>
      <c r="AY117" s="766"/>
      <c r="AZ117" s="766"/>
    </row>
    <row r="118" spans="1:52" ht="14.4" customHeight="1" x14ac:dyDescent="0.25">
      <c r="A118" s="766"/>
      <c r="B118" s="766"/>
      <c r="C118" s="766"/>
      <c r="D118" s="766"/>
      <c r="E118" s="766"/>
      <c r="F118" s="766"/>
      <c r="G118" s="766"/>
      <c r="H118" s="766"/>
      <c r="I118" s="766"/>
      <c r="J118" s="766"/>
      <c r="K118" s="766"/>
      <c r="L118" s="766"/>
      <c r="M118" s="766"/>
      <c r="N118" s="766"/>
      <c r="O118" s="766"/>
      <c r="P118" s="766"/>
      <c r="Q118" s="766"/>
      <c r="R118" s="766"/>
      <c r="S118" s="766"/>
      <c r="T118" s="766"/>
      <c r="U118" s="766"/>
      <c r="V118" s="766"/>
      <c r="W118" s="766"/>
      <c r="X118" s="766"/>
      <c r="Y118" s="766"/>
      <c r="Z118" s="766"/>
      <c r="AA118" s="766"/>
      <c r="AB118" s="766"/>
      <c r="AC118" s="766"/>
      <c r="AD118" s="766"/>
      <c r="AE118" s="766"/>
      <c r="AF118" s="766"/>
      <c r="AG118" s="766"/>
      <c r="AH118" s="766"/>
      <c r="AI118" s="766"/>
      <c r="AJ118" s="766"/>
      <c r="AK118" s="766"/>
      <c r="AL118" s="766"/>
      <c r="AM118" s="766"/>
      <c r="AN118" s="766"/>
      <c r="AO118" s="766"/>
      <c r="AP118" s="766"/>
      <c r="AQ118" s="766"/>
      <c r="AR118" s="766"/>
      <c r="AS118" s="766"/>
      <c r="AT118" s="766"/>
      <c r="AU118" s="766"/>
      <c r="AV118" s="766"/>
      <c r="AW118" s="766"/>
      <c r="AX118" s="766"/>
      <c r="AY118" s="766"/>
      <c r="AZ118" s="766"/>
    </row>
    <row r="119" spans="1:52" ht="14.4" customHeight="1" x14ac:dyDescent="0.25">
      <c r="A119" s="766"/>
      <c r="B119" s="766"/>
      <c r="C119" s="766"/>
      <c r="D119" s="766"/>
      <c r="E119" s="766"/>
      <c r="F119" s="766"/>
      <c r="G119" s="766"/>
      <c r="H119" s="766"/>
      <c r="I119" s="766"/>
      <c r="J119" s="766"/>
      <c r="K119" s="766"/>
      <c r="L119" s="766"/>
      <c r="M119" s="766"/>
      <c r="N119" s="766"/>
      <c r="O119" s="766"/>
      <c r="P119" s="766"/>
      <c r="Q119" s="766"/>
      <c r="R119" s="766"/>
      <c r="S119" s="766"/>
      <c r="T119" s="766"/>
      <c r="U119" s="766"/>
      <c r="V119" s="766"/>
      <c r="W119" s="766"/>
      <c r="X119" s="766"/>
      <c r="Y119" s="766"/>
      <c r="Z119" s="766"/>
      <c r="AA119" s="766"/>
      <c r="AB119" s="766"/>
      <c r="AC119" s="766"/>
      <c r="AD119" s="766"/>
      <c r="AE119" s="766"/>
      <c r="AF119" s="766"/>
      <c r="AG119" s="766"/>
      <c r="AH119" s="766"/>
      <c r="AI119" s="766"/>
      <c r="AJ119" s="766"/>
      <c r="AK119" s="766"/>
      <c r="AL119" s="766"/>
      <c r="AM119" s="766"/>
      <c r="AN119" s="766"/>
      <c r="AO119" s="766"/>
      <c r="AP119" s="766"/>
      <c r="AQ119" s="766"/>
      <c r="AR119" s="766"/>
      <c r="AS119" s="766"/>
      <c r="AT119" s="766"/>
      <c r="AU119" s="766"/>
      <c r="AV119" s="766"/>
      <c r="AW119" s="766"/>
      <c r="AX119" s="766"/>
      <c r="AY119" s="766"/>
      <c r="AZ119" s="766"/>
    </row>
    <row r="120" spans="1:52" ht="14.4" customHeight="1" x14ac:dyDescent="0.25">
      <c r="A120" s="766"/>
      <c r="B120" s="766"/>
      <c r="C120" s="766"/>
      <c r="D120" s="766"/>
      <c r="E120" s="766"/>
      <c r="F120" s="766"/>
      <c r="G120" s="766"/>
      <c r="H120" s="766"/>
      <c r="I120" s="766"/>
      <c r="J120" s="766"/>
      <c r="K120" s="766"/>
      <c r="L120" s="766"/>
      <c r="M120" s="766"/>
      <c r="N120" s="766"/>
      <c r="O120" s="766"/>
      <c r="P120" s="766"/>
      <c r="Q120" s="766"/>
      <c r="R120" s="766"/>
      <c r="S120" s="766"/>
      <c r="T120" s="766"/>
      <c r="U120" s="766"/>
      <c r="V120" s="766"/>
      <c r="W120" s="766"/>
      <c r="X120" s="766"/>
      <c r="Y120" s="766"/>
      <c r="Z120" s="766"/>
      <c r="AA120" s="766"/>
      <c r="AB120" s="766"/>
      <c r="AC120" s="766"/>
      <c r="AD120" s="766"/>
      <c r="AE120" s="766"/>
      <c r="AF120" s="766"/>
      <c r="AG120" s="766"/>
      <c r="AH120" s="766"/>
      <c r="AI120" s="766"/>
      <c r="AJ120" s="766"/>
      <c r="AK120" s="766"/>
      <c r="AL120" s="766"/>
      <c r="AM120" s="766"/>
      <c r="AN120" s="766"/>
      <c r="AO120" s="766"/>
      <c r="AP120" s="766"/>
      <c r="AQ120" s="766"/>
      <c r="AR120" s="766"/>
      <c r="AS120" s="766"/>
      <c r="AT120" s="766"/>
      <c r="AU120" s="766"/>
      <c r="AV120" s="766"/>
      <c r="AW120" s="766"/>
      <c r="AX120" s="766"/>
      <c r="AY120" s="766"/>
      <c r="AZ120" s="766"/>
    </row>
    <row r="121" spans="1:52" ht="14.4" customHeight="1" x14ac:dyDescent="0.25">
      <c r="A121" s="766"/>
      <c r="B121" s="766"/>
      <c r="C121" s="766"/>
      <c r="D121" s="766"/>
      <c r="E121" s="766"/>
      <c r="F121" s="766"/>
      <c r="G121" s="766"/>
      <c r="H121" s="766"/>
      <c r="I121" s="766"/>
      <c r="J121" s="766"/>
      <c r="K121" s="766"/>
      <c r="L121" s="766"/>
      <c r="M121" s="766"/>
      <c r="N121" s="766"/>
      <c r="O121" s="766"/>
      <c r="P121" s="766"/>
      <c r="Q121" s="766"/>
      <c r="R121" s="766"/>
      <c r="S121" s="766"/>
      <c r="T121" s="766"/>
      <c r="U121" s="766"/>
      <c r="V121" s="766"/>
      <c r="W121" s="766"/>
      <c r="X121" s="766"/>
      <c r="Y121" s="766"/>
      <c r="Z121" s="766"/>
      <c r="AA121" s="766"/>
      <c r="AB121" s="766"/>
      <c r="AC121" s="766"/>
      <c r="AD121" s="766"/>
      <c r="AE121" s="766"/>
      <c r="AF121" s="766"/>
      <c r="AG121" s="766"/>
      <c r="AH121" s="766"/>
      <c r="AI121" s="766"/>
      <c r="AJ121" s="766"/>
      <c r="AK121" s="766"/>
      <c r="AL121" s="766"/>
      <c r="AM121" s="766"/>
      <c r="AN121" s="766"/>
      <c r="AO121" s="766"/>
      <c r="AP121" s="766"/>
      <c r="AQ121" s="766"/>
      <c r="AR121" s="766"/>
      <c r="AS121" s="766"/>
      <c r="AT121" s="766"/>
      <c r="AU121" s="766"/>
      <c r="AV121" s="766"/>
      <c r="AW121" s="766"/>
      <c r="AX121" s="766"/>
      <c r="AY121" s="766"/>
      <c r="AZ121" s="766"/>
    </row>
    <row r="122" spans="1:52" ht="14.4" customHeight="1" x14ac:dyDescent="0.25">
      <c r="A122" s="766"/>
      <c r="B122" s="766"/>
      <c r="C122" s="766"/>
      <c r="D122" s="766"/>
      <c r="E122" s="766"/>
      <c r="F122" s="766"/>
      <c r="G122" s="766"/>
      <c r="H122" s="766"/>
      <c r="I122" s="766"/>
      <c r="J122" s="766"/>
      <c r="K122" s="766"/>
      <c r="L122" s="766"/>
      <c r="M122" s="766"/>
      <c r="N122" s="766"/>
      <c r="O122" s="766"/>
      <c r="P122" s="766"/>
      <c r="Q122" s="766"/>
      <c r="R122" s="766"/>
      <c r="S122" s="766"/>
      <c r="T122" s="766"/>
      <c r="U122" s="766"/>
      <c r="V122" s="766"/>
      <c r="W122" s="766"/>
      <c r="X122" s="766"/>
      <c r="Y122" s="766"/>
      <c r="Z122" s="766"/>
      <c r="AA122" s="766"/>
      <c r="AB122" s="766"/>
      <c r="AC122" s="766"/>
      <c r="AD122" s="766"/>
      <c r="AE122" s="766"/>
      <c r="AF122" s="766"/>
      <c r="AG122" s="766"/>
      <c r="AH122" s="766"/>
      <c r="AI122" s="766"/>
      <c r="AJ122" s="766"/>
      <c r="AK122" s="766"/>
      <c r="AL122" s="766"/>
      <c r="AM122" s="766"/>
      <c r="AN122" s="766"/>
      <c r="AO122" s="766"/>
      <c r="AP122" s="766"/>
      <c r="AQ122" s="766"/>
      <c r="AR122" s="766"/>
      <c r="AS122" s="766"/>
      <c r="AT122" s="766"/>
      <c r="AU122" s="766"/>
      <c r="AV122" s="766"/>
      <c r="AW122" s="766"/>
      <c r="AX122" s="766"/>
      <c r="AY122" s="766"/>
      <c r="AZ122" s="766"/>
    </row>
    <row r="123" spans="1:52" ht="14.4" customHeight="1" x14ac:dyDescent="0.25">
      <c r="A123" s="766"/>
      <c r="B123" s="766"/>
      <c r="C123" s="766"/>
      <c r="D123" s="766"/>
      <c r="E123" s="766"/>
      <c r="F123" s="766"/>
      <c r="G123" s="766"/>
      <c r="H123" s="766"/>
      <c r="I123" s="766"/>
      <c r="J123" s="766"/>
      <c r="K123" s="766"/>
      <c r="L123" s="766"/>
      <c r="M123" s="766"/>
      <c r="N123" s="766"/>
      <c r="O123" s="766"/>
      <c r="P123" s="766"/>
      <c r="Q123" s="766"/>
      <c r="R123" s="766"/>
      <c r="S123" s="766"/>
      <c r="T123" s="766"/>
      <c r="U123" s="766"/>
      <c r="V123" s="766"/>
      <c r="W123" s="766"/>
      <c r="X123" s="766"/>
      <c r="Y123" s="766"/>
      <c r="Z123" s="766"/>
      <c r="AA123" s="766"/>
      <c r="AB123" s="766"/>
      <c r="AC123" s="766"/>
      <c r="AD123" s="766"/>
      <c r="AE123" s="766"/>
      <c r="AF123" s="766"/>
      <c r="AG123" s="766"/>
      <c r="AH123" s="766"/>
      <c r="AI123" s="766"/>
      <c r="AJ123" s="766"/>
      <c r="AK123" s="766"/>
      <c r="AL123" s="766"/>
      <c r="AM123" s="766"/>
      <c r="AN123" s="766"/>
      <c r="AO123" s="766"/>
      <c r="AP123" s="766"/>
      <c r="AQ123" s="766"/>
      <c r="AR123" s="766"/>
      <c r="AS123" s="766"/>
      <c r="AT123" s="766"/>
      <c r="AU123" s="766"/>
      <c r="AV123" s="766"/>
      <c r="AW123" s="766"/>
      <c r="AX123" s="766"/>
      <c r="AY123" s="766"/>
      <c r="AZ123" s="766"/>
    </row>
    <row r="124" spans="1:52" ht="14.4" customHeight="1" x14ac:dyDescent="0.25">
      <c r="A124" s="766"/>
      <c r="B124" s="766"/>
      <c r="C124" s="766"/>
      <c r="D124" s="766"/>
      <c r="E124" s="766"/>
      <c r="F124" s="766"/>
      <c r="G124" s="766"/>
      <c r="H124" s="766"/>
      <c r="I124" s="766"/>
      <c r="J124" s="766"/>
      <c r="K124" s="766"/>
      <c r="L124" s="766"/>
      <c r="M124" s="766"/>
      <c r="N124" s="766"/>
      <c r="O124" s="766"/>
      <c r="P124" s="766"/>
      <c r="Q124" s="766"/>
      <c r="R124" s="766"/>
      <c r="S124" s="766"/>
      <c r="T124" s="766"/>
      <c r="U124" s="766"/>
      <c r="V124" s="766"/>
      <c r="W124" s="766"/>
      <c r="X124" s="766"/>
      <c r="Y124" s="766"/>
      <c r="Z124" s="766"/>
      <c r="AA124" s="766"/>
      <c r="AB124" s="766"/>
      <c r="AC124" s="766"/>
      <c r="AD124" s="766"/>
      <c r="AE124" s="766"/>
      <c r="AF124" s="766"/>
      <c r="AG124" s="766"/>
      <c r="AH124" s="766"/>
      <c r="AI124" s="766"/>
      <c r="AJ124" s="766"/>
      <c r="AK124" s="766"/>
      <c r="AL124" s="766"/>
      <c r="AM124" s="766"/>
      <c r="AN124" s="766"/>
      <c r="AO124" s="766"/>
      <c r="AP124" s="766"/>
      <c r="AQ124" s="766"/>
      <c r="AR124" s="766"/>
      <c r="AS124" s="766"/>
      <c r="AT124" s="766"/>
      <c r="AU124" s="766"/>
      <c r="AV124" s="766"/>
      <c r="AW124" s="766"/>
      <c r="AX124" s="766"/>
      <c r="AY124" s="766"/>
      <c r="AZ124" s="766"/>
    </row>
    <row r="125" spans="1:52" ht="14.4" customHeight="1" x14ac:dyDescent="0.25">
      <c r="A125" s="766"/>
      <c r="B125" s="766"/>
      <c r="C125" s="766"/>
      <c r="D125" s="766"/>
      <c r="E125" s="766"/>
      <c r="F125" s="766"/>
      <c r="G125" s="766"/>
      <c r="H125" s="766"/>
      <c r="I125" s="766"/>
      <c r="J125" s="766"/>
      <c r="K125" s="766"/>
      <c r="L125" s="766"/>
      <c r="M125" s="766"/>
      <c r="N125" s="766"/>
      <c r="O125" s="766"/>
      <c r="P125" s="766"/>
      <c r="Q125" s="766"/>
      <c r="R125" s="766"/>
      <c r="S125" s="766"/>
      <c r="T125" s="766"/>
      <c r="U125" s="766"/>
      <c r="V125" s="766"/>
      <c r="W125" s="766"/>
      <c r="X125" s="766"/>
      <c r="Y125" s="766"/>
      <c r="Z125" s="766"/>
      <c r="AA125" s="766"/>
      <c r="AB125" s="766"/>
      <c r="AC125" s="766"/>
      <c r="AD125" s="766"/>
      <c r="AE125" s="766"/>
      <c r="AF125" s="766"/>
      <c r="AG125" s="766"/>
      <c r="AH125" s="766"/>
      <c r="AI125" s="766"/>
      <c r="AJ125" s="766"/>
      <c r="AK125" s="766"/>
      <c r="AL125" s="766"/>
      <c r="AM125" s="766"/>
      <c r="AN125" s="766"/>
      <c r="AO125" s="766"/>
      <c r="AP125" s="766"/>
      <c r="AQ125" s="766"/>
      <c r="AR125" s="766"/>
      <c r="AS125" s="766"/>
      <c r="AT125" s="766"/>
      <c r="AU125" s="766"/>
      <c r="AV125" s="766"/>
      <c r="AW125" s="766"/>
      <c r="AX125" s="766"/>
      <c r="AY125" s="766"/>
      <c r="AZ125" s="766"/>
    </row>
    <row r="126" spans="1:52" ht="14.4" customHeight="1" x14ac:dyDescent="0.25">
      <c r="A126" s="766"/>
      <c r="B126" s="766"/>
      <c r="C126" s="766"/>
      <c r="D126" s="766"/>
      <c r="E126" s="766"/>
      <c r="F126" s="766"/>
      <c r="G126" s="766"/>
      <c r="H126" s="766"/>
      <c r="I126" s="766"/>
      <c r="J126" s="766"/>
      <c r="K126" s="766"/>
      <c r="L126" s="766"/>
      <c r="M126" s="766"/>
      <c r="N126" s="766"/>
      <c r="O126" s="766"/>
      <c r="P126" s="766"/>
      <c r="Q126" s="766"/>
      <c r="R126" s="766"/>
      <c r="S126" s="766"/>
      <c r="T126" s="766"/>
      <c r="U126" s="766"/>
      <c r="V126" s="766"/>
      <c r="W126" s="766"/>
      <c r="X126" s="766"/>
      <c r="Y126" s="766"/>
      <c r="Z126" s="766"/>
      <c r="AA126" s="766"/>
      <c r="AB126" s="766"/>
      <c r="AC126" s="766"/>
      <c r="AD126" s="766"/>
      <c r="AE126" s="766"/>
      <c r="AF126" s="766"/>
      <c r="AG126" s="766"/>
      <c r="AH126" s="766"/>
      <c r="AI126" s="766"/>
      <c r="AJ126" s="766"/>
      <c r="AK126" s="766"/>
      <c r="AL126" s="766"/>
      <c r="AM126" s="766"/>
      <c r="AN126" s="766"/>
      <c r="AO126" s="766"/>
      <c r="AP126" s="766"/>
      <c r="AQ126" s="766"/>
      <c r="AR126" s="766"/>
      <c r="AS126" s="766"/>
      <c r="AT126" s="766"/>
      <c r="AU126" s="766"/>
      <c r="AV126" s="766"/>
      <c r="AW126" s="766"/>
      <c r="AX126" s="766"/>
      <c r="AY126" s="766"/>
      <c r="AZ126" s="766"/>
    </row>
    <row r="127" spans="1:52" ht="14.4" customHeight="1" x14ac:dyDescent="0.25">
      <c r="A127" s="766"/>
      <c r="B127" s="766"/>
      <c r="C127" s="766"/>
      <c r="D127" s="766"/>
      <c r="E127" s="766"/>
      <c r="F127" s="766"/>
      <c r="G127" s="766"/>
      <c r="H127" s="766"/>
      <c r="I127" s="766"/>
      <c r="J127" s="766"/>
      <c r="K127" s="766"/>
      <c r="L127" s="766"/>
      <c r="M127" s="766"/>
      <c r="N127" s="766"/>
      <c r="O127" s="766"/>
      <c r="P127" s="766"/>
      <c r="Q127" s="766"/>
      <c r="R127" s="766"/>
      <c r="S127" s="766"/>
      <c r="T127" s="766"/>
      <c r="U127" s="766"/>
      <c r="V127" s="766"/>
      <c r="W127" s="766"/>
      <c r="X127" s="766"/>
      <c r="Y127" s="766"/>
      <c r="Z127" s="766"/>
      <c r="AA127" s="766"/>
      <c r="AB127" s="766"/>
      <c r="AC127" s="766"/>
      <c r="AD127" s="766"/>
      <c r="AE127" s="766"/>
      <c r="AF127" s="766"/>
      <c r="AG127" s="766"/>
      <c r="AH127" s="766"/>
      <c r="AI127" s="766"/>
      <c r="AJ127" s="766"/>
      <c r="AK127" s="766"/>
      <c r="AL127" s="766"/>
      <c r="AM127" s="766"/>
      <c r="AN127" s="766"/>
      <c r="AO127" s="766"/>
      <c r="AP127" s="766"/>
      <c r="AQ127" s="766"/>
      <c r="AR127" s="766"/>
      <c r="AS127" s="766"/>
      <c r="AT127" s="766"/>
      <c r="AU127" s="766"/>
      <c r="AV127" s="766"/>
      <c r="AW127" s="766"/>
      <c r="AX127" s="766"/>
      <c r="AY127" s="766"/>
      <c r="AZ127" s="766"/>
    </row>
    <row r="128" spans="1:52" ht="14.4" customHeight="1" x14ac:dyDescent="0.25">
      <c r="A128" s="766"/>
      <c r="B128" s="766"/>
      <c r="C128" s="766"/>
      <c r="D128" s="766"/>
      <c r="E128" s="766"/>
      <c r="F128" s="766"/>
      <c r="G128" s="766"/>
      <c r="H128" s="766"/>
      <c r="I128" s="766"/>
      <c r="J128" s="766"/>
      <c r="K128" s="766"/>
      <c r="L128" s="766"/>
      <c r="M128" s="766"/>
      <c r="N128" s="766"/>
      <c r="O128" s="766"/>
      <c r="P128" s="766"/>
      <c r="Q128" s="766"/>
      <c r="R128" s="766"/>
      <c r="S128" s="766"/>
      <c r="T128" s="766"/>
      <c r="U128" s="766"/>
      <c r="V128" s="766"/>
      <c r="W128" s="766"/>
      <c r="X128" s="766"/>
      <c r="Y128" s="766"/>
      <c r="Z128" s="766"/>
      <c r="AA128" s="766"/>
      <c r="AB128" s="766"/>
      <c r="AC128" s="766"/>
      <c r="AD128" s="766"/>
      <c r="AE128" s="766"/>
      <c r="AF128" s="766"/>
      <c r="AG128" s="766"/>
      <c r="AH128" s="766"/>
      <c r="AI128" s="766"/>
      <c r="AJ128" s="766"/>
      <c r="AK128" s="766"/>
      <c r="AL128" s="766"/>
      <c r="AM128" s="766"/>
      <c r="AN128" s="766"/>
      <c r="AO128" s="766"/>
      <c r="AP128" s="766"/>
      <c r="AQ128" s="766"/>
      <c r="AR128" s="766"/>
      <c r="AS128" s="766"/>
      <c r="AT128" s="766"/>
      <c r="AU128" s="766"/>
      <c r="AV128" s="766"/>
      <c r="AW128" s="766"/>
      <c r="AX128" s="766"/>
      <c r="AY128" s="766"/>
      <c r="AZ128" s="766"/>
    </row>
    <row r="129" spans="1:52" ht="14.4" customHeight="1" x14ac:dyDescent="0.25">
      <c r="A129" s="766"/>
      <c r="B129" s="766"/>
      <c r="C129" s="766"/>
      <c r="D129" s="766"/>
      <c r="E129" s="766"/>
      <c r="F129" s="766"/>
      <c r="G129" s="766"/>
      <c r="H129" s="766"/>
      <c r="I129" s="766"/>
      <c r="J129" s="766"/>
      <c r="K129" s="766"/>
      <c r="L129" s="766"/>
      <c r="M129" s="766"/>
      <c r="N129" s="766"/>
      <c r="O129" s="766"/>
      <c r="P129" s="766"/>
      <c r="Q129" s="766"/>
      <c r="R129" s="766"/>
      <c r="S129" s="766"/>
      <c r="T129" s="766"/>
      <c r="U129" s="766"/>
      <c r="V129" s="766"/>
      <c r="W129" s="766"/>
      <c r="X129" s="766"/>
      <c r="Y129" s="766"/>
      <c r="Z129" s="766"/>
      <c r="AA129" s="766"/>
      <c r="AB129" s="766"/>
      <c r="AC129" s="766"/>
      <c r="AD129" s="766"/>
      <c r="AE129" s="766"/>
      <c r="AF129" s="766"/>
      <c r="AG129" s="766"/>
      <c r="AH129" s="766"/>
      <c r="AI129" s="766"/>
      <c r="AJ129" s="766"/>
      <c r="AK129" s="766"/>
      <c r="AL129" s="766"/>
      <c r="AM129" s="766"/>
      <c r="AN129" s="766"/>
      <c r="AO129" s="766"/>
      <c r="AP129" s="766"/>
      <c r="AQ129" s="766"/>
      <c r="AR129" s="766"/>
      <c r="AS129" s="766"/>
      <c r="AT129" s="766"/>
      <c r="AU129" s="766"/>
      <c r="AV129" s="766"/>
      <c r="AW129" s="766"/>
      <c r="AX129" s="766"/>
      <c r="AY129" s="766"/>
      <c r="AZ129" s="766"/>
    </row>
    <row r="130" spans="1:52" ht="14.4" customHeight="1" x14ac:dyDescent="0.25">
      <c r="A130" s="766"/>
      <c r="B130" s="766"/>
      <c r="C130" s="766"/>
      <c r="D130" s="766"/>
      <c r="E130" s="766"/>
      <c r="F130" s="766"/>
      <c r="G130" s="766"/>
      <c r="H130" s="766"/>
      <c r="I130" s="766"/>
      <c r="J130" s="766"/>
      <c r="K130" s="766"/>
      <c r="L130" s="766"/>
      <c r="M130" s="766"/>
      <c r="N130" s="766"/>
      <c r="O130" s="766"/>
      <c r="P130" s="766"/>
      <c r="Q130" s="766"/>
      <c r="R130" s="766"/>
      <c r="S130" s="766"/>
      <c r="T130" s="766"/>
      <c r="U130" s="766"/>
      <c r="V130" s="766"/>
      <c r="W130" s="766"/>
      <c r="X130" s="766"/>
      <c r="Y130" s="766"/>
      <c r="Z130" s="766"/>
      <c r="AA130" s="766"/>
      <c r="AB130" s="766"/>
      <c r="AC130" s="766"/>
      <c r="AD130" s="766"/>
      <c r="AE130" s="766"/>
      <c r="AF130" s="766"/>
      <c r="AG130" s="766"/>
      <c r="AH130" s="766"/>
      <c r="AI130" s="766"/>
      <c r="AJ130" s="766"/>
      <c r="AK130" s="766"/>
      <c r="AL130" s="766"/>
      <c r="AM130" s="766"/>
      <c r="AN130" s="766"/>
      <c r="AO130" s="766"/>
      <c r="AP130" s="766"/>
      <c r="AQ130" s="766"/>
      <c r="AR130" s="766"/>
      <c r="AS130" s="766"/>
      <c r="AT130" s="766"/>
      <c r="AU130" s="766"/>
      <c r="AV130" s="766"/>
      <c r="AW130" s="766"/>
      <c r="AX130" s="766"/>
      <c r="AY130" s="766"/>
      <c r="AZ130" s="766"/>
    </row>
    <row r="131" spans="1:52" ht="14.4" customHeight="1" x14ac:dyDescent="0.25">
      <c r="A131" s="766"/>
      <c r="B131" s="766"/>
      <c r="C131" s="766"/>
      <c r="D131" s="766"/>
      <c r="E131" s="766"/>
      <c r="F131" s="766"/>
      <c r="G131" s="766"/>
      <c r="H131" s="766"/>
      <c r="I131" s="766"/>
      <c r="J131" s="766"/>
      <c r="K131" s="766"/>
      <c r="L131" s="766"/>
      <c r="M131" s="766"/>
      <c r="N131" s="766"/>
      <c r="O131" s="766"/>
      <c r="P131" s="766"/>
      <c r="Q131" s="766"/>
      <c r="R131" s="766"/>
      <c r="S131" s="766"/>
      <c r="T131" s="766"/>
      <c r="U131" s="766"/>
      <c r="V131" s="766"/>
      <c r="W131" s="766"/>
      <c r="X131" s="766"/>
      <c r="Y131" s="766"/>
      <c r="Z131" s="766"/>
      <c r="AA131" s="766"/>
      <c r="AB131" s="766"/>
      <c r="AC131" s="766"/>
      <c r="AD131" s="766"/>
      <c r="AE131" s="766"/>
      <c r="AF131" s="766"/>
      <c r="AG131" s="766"/>
      <c r="AH131" s="766"/>
      <c r="AI131" s="766"/>
      <c r="AJ131" s="766"/>
      <c r="AK131" s="766"/>
      <c r="AL131" s="766"/>
      <c r="AM131" s="766"/>
      <c r="AN131" s="766"/>
      <c r="AO131" s="766"/>
      <c r="AP131" s="766"/>
      <c r="AQ131" s="766"/>
      <c r="AR131" s="766"/>
      <c r="AS131" s="766"/>
      <c r="AT131" s="766"/>
      <c r="AU131" s="766"/>
      <c r="AV131" s="766"/>
      <c r="AW131" s="766"/>
      <c r="AX131" s="766"/>
      <c r="AY131" s="766"/>
      <c r="AZ131" s="766"/>
    </row>
    <row r="132" spans="1:52" ht="14.4" customHeight="1" x14ac:dyDescent="0.25">
      <c r="A132" s="766"/>
      <c r="B132" s="766"/>
      <c r="C132" s="766"/>
      <c r="D132" s="766"/>
      <c r="E132" s="766"/>
      <c r="F132" s="766"/>
      <c r="G132" s="766"/>
      <c r="H132" s="766"/>
      <c r="I132" s="766"/>
      <c r="J132" s="766"/>
      <c r="K132" s="766"/>
      <c r="L132" s="766"/>
      <c r="M132" s="766"/>
      <c r="N132" s="766"/>
      <c r="O132" s="766"/>
      <c r="P132" s="766"/>
      <c r="Q132" s="766"/>
      <c r="R132" s="766"/>
      <c r="S132" s="766"/>
      <c r="T132" s="766"/>
      <c r="U132" s="766"/>
      <c r="V132" s="766"/>
      <c r="W132" s="766"/>
      <c r="X132" s="766"/>
      <c r="Y132" s="766"/>
      <c r="Z132" s="766"/>
      <c r="AA132" s="766"/>
      <c r="AB132" s="766"/>
      <c r="AC132" s="766"/>
      <c r="AD132" s="766"/>
      <c r="AE132" s="766"/>
      <c r="AF132" s="766"/>
      <c r="AG132" s="766"/>
      <c r="AH132" s="766"/>
      <c r="AI132" s="766"/>
      <c r="AJ132" s="766"/>
      <c r="AK132" s="766"/>
      <c r="AL132" s="766"/>
      <c r="AM132" s="766"/>
      <c r="AN132" s="766"/>
      <c r="AO132" s="766"/>
      <c r="AP132" s="766"/>
      <c r="AQ132" s="766"/>
      <c r="AR132" s="766"/>
      <c r="AS132" s="766"/>
      <c r="AT132" s="766"/>
      <c r="AU132" s="766"/>
      <c r="AV132" s="766"/>
      <c r="AW132" s="766"/>
      <c r="AX132" s="766"/>
      <c r="AY132" s="766"/>
      <c r="AZ132" s="766"/>
    </row>
    <row r="133" spans="1:52" ht="14.4" customHeight="1" x14ac:dyDescent="0.25">
      <c r="A133" s="766"/>
      <c r="B133" s="766"/>
      <c r="C133" s="766"/>
      <c r="D133" s="766"/>
      <c r="E133" s="766"/>
      <c r="F133" s="766"/>
      <c r="G133" s="766"/>
      <c r="H133" s="766"/>
      <c r="I133" s="766"/>
      <c r="J133" s="766"/>
      <c r="K133" s="766"/>
      <c r="L133" s="766"/>
      <c r="M133" s="766"/>
      <c r="N133" s="766"/>
      <c r="O133" s="766"/>
      <c r="P133" s="766"/>
      <c r="Q133" s="766"/>
      <c r="R133" s="766"/>
      <c r="S133" s="766"/>
      <c r="T133" s="766"/>
      <c r="U133" s="766"/>
      <c r="V133" s="766"/>
      <c r="W133" s="766"/>
      <c r="X133" s="766"/>
      <c r="Y133" s="766"/>
      <c r="Z133" s="766"/>
      <c r="AA133" s="766"/>
      <c r="AB133" s="766"/>
      <c r="AC133" s="766"/>
      <c r="AD133" s="766"/>
      <c r="AE133" s="766"/>
      <c r="AF133" s="766"/>
      <c r="AG133" s="766"/>
      <c r="AH133" s="766"/>
      <c r="AI133" s="766"/>
      <c r="AJ133" s="766"/>
      <c r="AK133" s="766"/>
      <c r="AL133" s="766"/>
      <c r="AM133" s="766"/>
      <c r="AN133" s="766"/>
      <c r="AO133" s="766"/>
      <c r="AP133" s="766"/>
      <c r="AQ133" s="766"/>
      <c r="AR133" s="766"/>
      <c r="AS133" s="766"/>
      <c r="AT133" s="766"/>
      <c r="AU133" s="766"/>
      <c r="AV133" s="766"/>
      <c r="AW133" s="766"/>
      <c r="AX133" s="766"/>
      <c r="AY133" s="766"/>
      <c r="AZ133" s="766"/>
    </row>
    <row r="134" spans="1:52" ht="14.4" customHeight="1" x14ac:dyDescent="0.25">
      <c r="A134" s="766"/>
      <c r="B134" s="766"/>
      <c r="C134" s="766"/>
      <c r="D134" s="766"/>
      <c r="E134" s="766"/>
      <c r="F134" s="766"/>
      <c r="G134" s="766"/>
      <c r="H134" s="766"/>
      <c r="I134" s="766"/>
      <c r="J134" s="766"/>
      <c r="K134" s="766"/>
      <c r="L134" s="766"/>
      <c r="M134" s="766"/>
      <c r="N134" s="766"/>
      <c r="O134" s="766"/>
      <c r="P134" s="766"/>
      <c r="Q134" s="766"/>
      <c r="R134" s="766"/>
      <c r="S134" s="766"/>
      <c r="T134" s="766"/>
      <c r="U134" s="766"/>
      <c r="V134" s="766"/>
      <c r="W134" s="766"/>
      <c r="X134" s="766"/>
      <c r="Y134" s="766"/>
      <c r="Z134" s="766"/>
      <c r="AA134" s="766"/>
      <c r="AB134" s="766"/>
      <c r="AC134" s="766"/>
      <c r="AD134" s="766"/>
      <c r="AE134" s="766"/>
      <c r="AF134" s="766"/>
      <c r="AG134" s="766"/>
      <c r="AH134" s="766"/>
      <c r="AI134" s="766"/>
      <c r="AJ134" s="766"/>
      <c r="AK134" s="766"/>
      <c r="AL134" s="766"/>
      <c r="AM134" s="766"/>
      <c r="AN134" s="766"/>
      <c r="AO134" s="766"/>
      <c r="AP134" s="766"/>
      <c r="AQ134" s="766"/>
      <c r="AR134" s="766"/>
      <c r="AS134" s="766"/>
      <c r="AT134" s="766"/>
      <c r="AU134" s="766"/>
      <c r="AV134" s="766"/>
      <c r="AW134" s="766"/>
      <c r="AX134" s="766"/>
      <c r="AY134" s="766"/>
      <c r="AZ134" s="766"/>
    </row>
    <row r="135" spans="1:52" ht="14.4" customHeight="1" x14ac:dyDescent="0.25">
      <c r="A135" s="766"/>
      <c r="B135" s="766"/>
      <c r="C135" s="766"/>
      <c r="D135" s="766"/>
      <c r="E135" s="766"/>
      <c r="F135" s="766"/>
      <c r="G135" s="766"/>
      <c r="H135" s="766"/>
      <c r="I135" s="766"/>
      <c r="J135" s="766"/>
      <c r="K135" s="766"/>
      <c r="L135" s="766"/>
      <c r="M135" s="766"/>
      <c r="N135" s="766"/>
      <c r="O135" s="766"/>
      <c r="P135" s="766"/>
      <c r="Q135" s="766"/>
      <c r="R135" s="766"/>
      <c r="S135" s="766"/>
      <c r="T135" s="766"/>
      <c r="U135" s="766"/>
      <c r="V135" s="766"/>
      <c r="W135" s="766"/>
      <c r="X135" s="766"/>
      <c r="Y135" s="766"/>
      <c r="Z135" s="766"/>
      <c r="AA135" s="766"/>
      <c r="AB135" s="766"/>
      <c r="AC135" s="766"/>
      <c r="AD135" s="766"/>
      <c r="AE135" s="766"/>
      <c r="AF135" s="766"/>
      <c r="AG135" s="766"/>
      <c r="AH135" s="766"/>
      <c r="AI135" s="766"/>
      <c r="AJ135" s="766"/>
      <c r="AK135" s="766"/>
      <c r="AL135" s="766"/>
      <c r="AM135" s="766"/>
      <c r="AN135" s="766"/>
      <c r="AO135" s="766"/>
      <c r="AP135" s="766"/>
      <c r="AQ135" s="766"/>
      <c r="AR135" s="766"/>
      <c r="AS135" s="766"/>
      <c r="AT135" s="766"/>
      <c r="AU135" s="766"/>
      <c r="AV135" s="766"/>
      <c r="AW135" s="766"/>
      <c r="AX135" s="766"/>
      <c r="AY135" s="766"/>
      <c r="AZ135" s="766"/>
    </row>
    <row r="136" spans="1:52" ht="14.4" customHeight="1" x14ac:dyDescent="0.25">
      <c r="A136" s="766"/>
      <c r="B136" s="766"/>
      <c r="C136" s="766"/>
      <c r="D136" s="766"/>
      <c r="E136" s="766"/>
      <c r="F136" s="766"/>
      <c r="G136" s="766"/>
      <c r="H136" s="766"/>
      <c r="I136" s="766"/>
      <c r="J136" s="766"/>
      <c r="K136" s="766"/>
      <c r="L136" s="766"/>
      <c r="M136" s="766"/>
      <c r="N136" s="766"/>
      <c r="O136" s="766"/>
      <c r="P136" s="766"/>
      <c r="Q136" s="766"/>
      <c r="R136" s="766"/>
      <c r="S136" s="766"/>
      <c r="T136" s="766"/>
      <c r="U136" s="766"/>
      <c r="V136" s="766"/>
      <c r="W136" s="766"/>
      <c r="X136" s="766"/>
      <c r="Y136" s="766"/>
      <c r="Z136" s="766"/>
      <c r="AA136" s="766"/>
      <c r="AB136" s="766"/>
      <c r="AC136" s="766"/>
      <c r="AD136" s="766"/>
      <c r="AE136" s="766"/>
      <c r="AF136" s="766"/>
      <c r="AG136" s="766"/>
      <c r="AH136" s="766"/>
      <c r="AI136" s="766"/>
      <c r="AJ136" s="766"/>
      <c r="AK136" s="766"/>
      <c r="AL136" s="766"/>
      <c r="AM136" s="766"/>
      <c r="AN136" s="766"/>
      <c r="AO136" s="766"/>
      <c r="AP136" s="766"/>
      <c r="AQ136" s="766"/>
      <c r="AR136" s="766"/>
      <c r="AS136" s="766"/>
      <c r="AT136" s="766"/>
      <c r="AU136" s="766"/>
      <c r="AV136" s="766"/>
      <c r="AW136" s="766"/>
      <c r="AX136" s="766"/>
      <c r="AY136" s="766"/>
      <c r="AZ136" s="766"/>
    </row>
    <row r="137" spans="1:52" ht="14.4" customHeight="1" x14ac:dyDescent="0.25">
      <c r="A137" s="766"/>
      <c r="B137" s="766"/>
      <c r="C137" s="766"/>
      <c r="D137" s="766"/>
      <c r="E137" s="766"/>
      <c r="F137" s="766"/>
      <c r="G137" s="766"/>
      <c r="H137" s="766"/>
      <c r="I137" s="766"/>
      <c r="J137" s="766"/>
      <c r="K137" s="766"/>
      <c r="L137" s="766"/>
      <c r="M137" s="766"/>
      <c r="N137" s="766"/>
      <c r="O137" s="766"/>
      <c r="P137" s="766"/>
      <c r="Q137" s="766"/>
      <c r="R137" s="766"/>
      <c r="S137" s="766"/>
      <c r="T137" s="766"/>
      <c r="U137" s="766"/>
      <c r="V137" s="766"/>
      <c r="W137" s="766"/>
      <c r="X137" s="766"/>
      <c r="Y137" s="766"/>
      <c r="Z137" s="766"/>
      <c r="AA137" s="766"/>
      <c r="AB137" s="766"/>
      <c r="AC137" s="766"/>
      <c r="AD137" s="766"/>
      <c r="AE137" s="766"/>
      <c r="AF137" s="766"/>
      <c r="AG137" s="766"/>
      <c r="AH137" s="766"/>
      <c r="AI137" s="766"/>
      <c r="AJ137" s="766"/>
      <c r="AK137" s="766"/>
      <c r="AL137" s="766"/>
      <c r="AM137" s="766"/>
      <c r="AN137" s="766"/>
      <c r="AO137" s="766"/>
      <c r="AP137" s="766"/>
      <c r="AQ137" s="766"/>
      <c r="AR137" s="766"/>
      <c r="AS137" s="766"/>
      <c r="AT137" s="766"/>
      <c r="AU137" s="766"/>
      <c r="AV137" s="766"/>
      <c r="AW137" s="766"/>
      <c r="AX137" s="766"/>
      <c r="AY137" s="766"/>
      <c r="AZ137" s="766"/>
    </row>
    <row r="138" spans="1:52" ht="14.4" customHeight="1" x14ac:dyDescent="0.25">
      <c r="A138" s="766"/>
      <c r="B138" s="766"/>
      <c r="C138" s="766"/>
      <c r="D138" s="766"/>
      <c r="E138" s="766"/>
      <c r="F138" s="766"/>
      <c r="G138" s="766"/>
      <c r="H138" s="766"/>
      <c r="I138" s="766"/>
      <c r="J138" s="766"/>
      <c r="K138" s="766"/>
      <c r="L138" s="766"/>
      <c r="M138" s="766"/>
      <c r="N138" s="766"/>
      <c r="O138" s="766"/>
      <c r="P138" s="766"/>
      <c r="Q138" s="766"/>
      <c r="R138" s="766"/>
      <c r="S138" s="766"/>
      <c r="T138" s="766"/>
      <c r="U138" s="766"/>
      <c r="V138" s="766"/>
      <c r="W138" s="766"/>
      <c r="X138" s="766"/>
      <c r="Y138" s="766"/>
      <c r="Z138" s="766"/>
      <c r="AA138" s="766"/>
      <c r="AB138" s="766"/>
      <c r="AC138" s="766"/>
      <c r="AD138" s="766"/>
      <c r="AE138" s="766"/>
      <c r="AF138" s="766"/>
      <c r="AG138" s="766"/>
      <c r="AH138" s="766"/>
      <c r="AI138" s="766"/>
      <c r="AJ138" s="766"/>
      <c r="AK138" s="766"/>
      <c r="AL138" s="766"/>
      <c r="AM138" s="766"/>
      <c r="AN138" s="766"/>
      <c r="AO138" s="766"/>
      <c r="AP138" s="766"/>
      <c r="AQ138" s="766"/>
      <c r="AR138" s="766"/>
      <c r="AS138" s="766"/>
      <c r="AT138" s="766"/>
      <c r="AU138" s="766"/>
      <c r="AV138" s="766"/>
      <c r="AW138" s="766"/>
      <c r="AX138" s="766"/>
      <c r="AY138" s="766"/>
      <c r="AZ138" s="766"/>
    </row>
    <row r="139" spans="1:52" ht="14.4" customHeight="1" x14ac:dyDescent="0.25">
      <c r="A139" s="766"/>
      <c r="B139" s="766"/>
      <c r="C139" s="766"/>
      <c r="D139" s="766"/>
      <c r="E139" s="766"/>
      <c r="F139" s="766"/>
      <c r="G139" s="766"/>
      <c r="H139" s="766"/>
      <c r="I139" s="766"/>
      <c r="J139" s="766"/>
      <c r="K139" s="766"/>
      <c r="L139" s="766"/>
      <c r="M139" s="766"/>
      <c r="N139" s="766"/>
      <c r="O139" s="766"/>
      <c r="P139" s="766"/>
      <c r="Q139" s="766"/>
      <c r="R139" s="766"/>
      <c r="S139" s="766"/>
      <c r="T139" s="766"/>
      <c r="U139" s="766"/>
      <c r="V139" s="766"/>
      <c r="W139" s="766"/>
      <c r="X139" s="766"/>
      <c r="Y139" s="766"/>
      <c r="Z139" s="766"/>
      <c r="AA139" s="766"/>
      <c r="AB139" s="766"/>
      <c r="AC139" s="766"/>
      <c r="AD139" s="766"/>
      <c r="AE139" s="766"/>
      <c r="AF139" s="766"/>
      <c r="AG139" s="766"/>
      <c r="AH139" s="766"/>
      <c r="AI139" s="766"/>
      <c r="AJ139" s="766"/>
      <c r="AK139" s="766"/>
      <c r="AL139" s="766"/>
      <c r="AM139" s="766"/>
      <c r="AN139" s="766"/>
      <c r="AO139" s="766"/>
      <c r="AP139" s="766"/>
      <c r="AQ139" s="766"/>
      <c r="AR139" s="766"/>
      <c r="AS139" s="766"/>
      <c r="AT139" s="766"/>
      <c r="AU139" s="766"/>
      <c r="AV139" s="766"/>
      <c r="AW139" s="766"/>
      <c r="AX139" s="766"/>
      <c r="AY139" s="766"/>
      <c r="AZ139" s="766"/>
    </row>
    <row r="140" spans="1:52" ht="14.4" customHeight="1" x14ac:dyDescent="0.25">
      <c r="A140" s="766"/>
      <c r="B140" s="766"/>
      <c r="C140" s="766"/>
      <c r="D140" s="766"/>
      <c r="E140" s="766"/>
      <c r="F140" s="766"/>
      <c r="G140" s="766"/>
      <c r="H140" s="766"/>
      <c r="I140" s="766"/>
      <c r="J140" s="766"/>
      <c r="K140" s="766"/>
      <c r="L140" s="766"/>
      <c r="M140" s="766"/>
      <c r="N140" s="766"/>
      <c r="O140" s="766"/>
      <c r="P140" s="766"/>
      <c r="Q140" s="766"/>
      <c r="R140" s="766"/>
      <c r="S140" s="766"/>
      <c r="T140" s="766"/>
      <c r="U140" s="766"/>
      <c r="V140" s="766"/>
      <c r="W140" s="766"/>
      <c r="X140" s="766"/>
      <c r="Y140" s="766"/>
      <c r="Z140" s="766"/>
      <c r="AA140" s="766"/>
      <c r="AB140" s="766"/>
      <c r="AC140" s="766"/>
      <c r="AD140" s="766"/>
      <c r="AE140" s="766"/>
      <c r="AF140" s="766"/>
      <c r="AG140" s="766"/>
      <c r="AH140" s="766"/>
      <c r="AI140" s="766"/>
      <c r="AJ140" s="766"/>
      <c r="AK140" s="766"/>
      <c r="AL140" s="766"/>
      <c r="AM140" s="766"/>
      <c r="AN140" s="766"/>
      <c r="AO140" s="766"/>
      <c r="AP140" s="766"/>
      <c r="AQ140" s="766"/>
      <c r="AR140" s="766"/>
      <c r="AS140" s="766"/>
      <c r="AT140" s="766"/>
      <c r="AU140" s="766"/>
      <c r="AV140" s="766"/>
      <c r="AW140" s="766"/>
      <c r="AX140" s="766"/>
      <c r="AY140" s="766"/>
      <c r="AZ140" s="766"/>
    </row>
    <row r="141" spans="1:52" ht="14.4" customHeight="1" x14ac:dyDescent="0.25">
      <c r="A141" s="766"/>
      <c r="B141" s="766"/>
      <c r="C141" s="766"/>
      <c r="D141" s="766"/>
      <c r="E141" s="766"/>
      <c r="F141" s="766"/>
      <c r="G141" s="766"/>
      <c r="H141" s="766"/>
      <c r="I141" s="766"/>
      <c r="J141" s="766"/>
      <c r="K141" s="766"/>
      <c r="L141" s="766"/>
      <c r="M141" s="766"/>
      <c r="N141" s="766"/>
      <c r="O141" s="766"/>
      <c r="P141" s="766"/>
      <c r="Q141" s="766"/>
      <c r="R141" s="766"/>
      <c r="S141" s="766"/>
      <c r="T141" s="766"/>
      <c r="U141" s="766"/>
      <c r="V141" s="766"/>
      <c r="W141" s="766"/>
      <c r="X141" s="766"/>
      <c r="Y141" s="766"/>
      <c r="Z141" s="766"/>
      <c r="AA141" s="766"/>
      <c r="AB141" s="766"/>
      <c r="AC141" s="766"/>
      <c r="AD141" s="766"/>
      <c r="AE141" s="766"/>
      <c r="AF141" s="766"/>
      <c r="AG141" s="766"/>
      <c r="AH141" s="766"/>
      <c r="AI141" s="766"/>
      <c r="AJ141" s="766"/>
      <c r="AK141" s="766"/>
      <c r="AL141" s="766"/>
      <c r="AM141" s="766"/>
      <c r="AN141" s="766"/>
      <c r="AO141" s="766"/>
      <c r="AP141" s="766"/>
      <c r="AQ141" s="766"/>
      <c r="AR141" s="766"/>
      <c r="AS141" s="766"/>
      <c r="AT141" s="766"/>
      <c r="AU141" s="766"/>
      <c r="AV141" s="766"/>
      <c r="AW141" s="766"/>
      <c r="AX141" s="766"/>
      <c r="AY141" s="766"/>
      <c r="AZ141" s="766"/>
    </row>
    <row r="142" spans="1:52" ht="14.4" customHeight="1" x14ac:dyDescent="0.25">
      <c r="A142" s="766"/>
      <c r="B142" s="766"/>
      <c r="C142" s="766"/>
      <c r="D142" s="766"/>
      <c r="E142" s="766"/>
      <c r="F142" s="766"/>
      <c r="G142" s="766"/>
      <c r="H142" s="766"/>
      <c r="I142" s="766"/>
      <c r="J142" s="766"/>
      <c r="K142" s="766"/>
      <c r="L142" s="766"/>
      <c r="M142" s="766"/>
      <c r="N142" s="766"/>
      <c r="O142" s="766"/>
      <c r="P142" s="766"/>
      <c r="Q142" s="766"/>
      <c r="R142" s="766"/>
      <c r="S142" s="766"/>
      <c r="T142" s="766"/>
      <c r="U142" s="766"/>
      <c r="V142" s="766"/>
      <c r="W142" s="766"/>
      <c r="X142" s="766"/>
      <c r="Y142" s="766"/>
      <c r="Z142" s="766"/>
      <c r="AA142" s="766"/>
      <c r="AB142" s="766"/>
      <c r="AC142" s="766"/>
      <c r="AD142" s="766"/>
      <c r="AE142" s="766"/>
      <c r="AF142" s="766"/>
      <c r="AG142" s="766"/>
      <c r="AH142" s="766"/>
      <c r="AI142" s="766"/>
      <c r="AJ142" s="766"/>
      <c r="AK142" s="766"/>
      <c r="AL142" s="766"/>
      <c r="AM142" s="766"/>
      <c r="AN142" s="766"/>
      <c r="AO142" s="766"/>
      <c r="AP142" s="766"/>
      <c r="AQ142" s="766"/>
      <c r="AR142" s="766"/>
      <c r="AS142" s="766"/>
      <c r="AT142" s="766"/>
      <c r="AU142" s="766"/>
      <c r="AV142" s="766"/>
      <c r="AW142" s="766"/>
      <c r="AX142" s="766"/>
      <c r="AY142" s="766"/>
      <c r="AZ142" s="766"/>
    </row>
    <row r="143" spans="1:52" ht="14.4" customHeight="1" x14ac:dyDescent="0.25">
      <c r="A143" s="766"/>
      <c r="B143" s="766"/>
      <c r="C143" s="766"/>
      <c r="D143" s="766"/>
      <c r="E143" s="766"/>
      <c r="F143" s="766"/>
      <c r="G143" s="766"/>
      <c r="H143" s="766"/>
      <c r="I143" s="766"/>
      <c r="J143" s="766"/>
      <c r="K143" s="766"/>
      <c r="L143" s="766"/>
      <c r="M143" s="766"/>
      <c r="N143" s="766"/>
      <c r="O143" s="766"/>
      <c r="P143" s="766"/>
      <c r="Q143" s="766"/>
      <c r="R143" s="766"/>
      <c r="S143" s="766"/>
      <c r="T143" s="766"/>
      <c r="U143" s="766"/>
      <c r="V143" s="766"/>
      <c r="W143" s="766"/>
      <c r="X143" s="766"/>
      <c r="Y143" s="766"/>
      <c r="Z143" s="766"/>
      <c r="AA143" s="766"/>
      <c r="AB143" s="766"/>
      <c r="AC143" s="766"/>
      <c r="AD143" s="766"/>
      <c r="AE143" s="766"/>
      <c r="AF143" s="766"/>
      <c r="AG143" s="766"/>
      <c r="AH143" s="766"/>
      <c r="AI143" s="766"/>
      <c r="AJ143" s="766"/>
      <c r="AK143" s="766"/>
      <c r="AL143" s="766"/>
      <c r="AM143" s="766"/>
      <c r="AN143" s="766"/>
      <c r="AO143" s="766"/>
      <c r="AP143" s="766"/>
      <c r="AQ143" s="766"/>
      <c r="AR143" s="766"/>
      <c r="AS143" s="766"/>
      <c r="AT143" s="766"/>
      <c r="AU143" s="766"/>
      <c r="AV143" s="766"/>
      <c r="AW143" s="766"/>
      <c r="AX143" s="766"/>
      <c r="AY143" s="766"/>
      <c r="AZ143" s="766"/>
    </row>
    <row r="144" spans="1:52" ht="14.4" customHeight="1" x14ac:dyDescent="0.25">
      <c r="A144" s="766"/>
      <c r="B144" s="766"/>
      <c r="C144" s="766"/>
      <c r="D144" s="766"/>
      <c r="E144" s="766"/>
      <c r="F144" s="766"/>
      <c r="G144" s="766"/>
      <c r="H144" s="766"/>
      <c r="I144" s="766"/>
      <c r="J144" s="766"/>
      <c r="K144" s="766"/>
      <c r="L144" s="766"/>
      <c r="M144" s="766"/>
      <c r="N144" s="766"/>
      <c r="O144" s="766"/>
      <c r="P144" s="766"/>
      <c r="Q144" s="766"/>
      <c r="R144" s="766"/>
      <c r="S144" s="766"/>
      <c r="T144" s="766"/>
      <c r="U144" s="766"/>
      <c r="V144" s="766"/>
      <c r="W144" s="766"/>
      <c r="X144" s="766"/>
      <c r="Y144" s="766"/>
      <c r="Z144" s="766"/>
      <c r="AA144" s="766"/>
      <c r="AB144" s="766"/>
      <c r="AC144" s="766"/>
      <c r="AD144" s="766"/>
      <c r="AE144" s="766"/>
      <c r="AF144" s="766"/>
      <c r="AG144" s="766"/>
      <c r="AH144" s="766"/>
      <c r="AI144" s="766"/>
      <c r="AJ144" s="766"/>
      <c r="AK144" s="766"/>
      <c r="AL144" s="766"/>
      <c r="AM144" s="766"/>
      <c r="AN144" s="766"/>
      <c r="AO144" s="766"/>
      <c r="AP144" s="766"/>
      <c r="AQ144" s="766"/>
      <c r="AR144" s="766"/>
      <c r="AS144" s="766"/>
      <c r="AT144" s="766"/>
      <c r="AU144" s="766"/>
      <c r="AV144" s="766"/>
      <c r="AW144" s="766"/>
      <c r="AX144" s="766"/>
      <c r="AY144" s="766"/>
      <c r="AZ144" s="766"/>
    </row>
    <row r="145" spans="1:52" ht="14.4" customHeight="1" x14ac:dyDescent="0.25">
      <c r="A145" s="766"/>
      <c r="B145" s="766"/>
      <c r="C145" s="766"/>
      <c r="D145" s="766"/>
      <c r="E145" s="766"/>
      <c r="F145" s="766"/>
      <c r="G145" s="766"/>
      <c r="H145" s="766"/>
      <c r="I145" s="766"/>
      <c r="J145" s="766"/>
      <c r="K145" s="766"/>
      <c r="L145" s="766"/>
      <c r="M145" s="766"/>
      <c r="N145" s="766"/>
      <c r="O145" s="766"/>
      <c r="P145" s="766"/>
      <c r="Q145" s="766"/>
      <c r="R145" s="766"/>
      <c r="S145" s="766"/>
      <c r="T145" s="766"/>
      <c r="U145" s="766"/>
      <c r="V145" s="766"/>
      <c r="W145" s="766"/>
      <c r="X145" s="766"/>
      <c r="Y145" s="766"/>
      <c r="Z145" s="766"/>
      <c r="AA145" s="766"/>
      <c r="AB145" s="766"/>
      <c r="AC145" s="766"/>
      <c r="AD145" s="766"/>
      <c r="AE145" s="766"/>
      <c r="AF145" s="766"/>
      <c r="AG145" s="766"/>
      <c r="AH145" s="766"/>
      <c r="AI145" s="766"/>
      <c r="AJ145" s="766"/>
      <c r="AK145" s="766"/>
      <c r="AL145" s="766"/>
      <c r="AM145" s="766"/>
      <c r="AN145" s="766"/>
      <c r="AO145" s="766"/>
      <c r="AP145" s="766"/>
      <c r="AQ145" s="766"/>
      <c r="AR145" s="766"/>
      <c r="AS145" s="766"/>
      <c r="AT145" s="766"/>
      <c r="AU145" s="766"/>
      <c r="AV145" s="766"/>
      <c r="AW145" s="766"/>
      <c r="AX145" s="766"/>
      <c r="AY145" s="766"/>
      <c r="AZ145" s="766"/>
    </row>
    <row r="146" spans="1:52" ht="14.4" customHeight="1" x14ac:dyDescent="0.25">
      <c r="A146" s="766"/>
      <c r="B146" s="766"/>
      <c r="C146" s="766"/>
      <c r="D146" s="766"/>
      <c r="E146" s="766"/>
      <c r="F146" s="766"/>
      <c r="G146" s="766"/>
      <c r="H146" s="766"/>
      <c r="I146" s="766"/>
      <c r="J146" s="766"/>
      <c r="K146" s="766"/>
      <c r="L146" s="766"/>
      <c r="M146" s="766"/>
      <c r="N146" s="766"/>
      <c r="O146" s="766"/>
      <c r="P146" s="766"/>
      <c r="Q146" s="766"/>
      <c r="R146" s="766"/>
      <c r="S146" s="766"/>
      <c r="T146" s="766"/>
      <c r="U146" s="766"/>
      <c r="V146" s="766"/>
      <c r="W146" s="766"/>
      <c r="X146" s="766"/>
      <c r="Y146" s="766"/>
      <c r="Z146" s="766"/>
      <c r="AA146" s="766"/>
      <c r="AB146" s="766"/>
      <c r="AC146" s="766"/>
      <c r="AD146" s="766"/>
      <c r="AE146" s="766"/>
      <c r="AF146" s="766"/>
      <c r="AG146" s="766"/>
      <c r="AH146" s="766"/>
      <c r="AI146" s="766"/>
      <c r="AJ146" s="766"/>
      <c r="AK146" s="766"/>
      <c r="AL146" s="766"/>
      <c r="AM146" s="766"/>
      <c r="AN146" s="766"/>
      <c r="AO146" s="766"/>
      <c r="AP146" s="766"/>
      <c r="AQ146" s="766"/>
      <c r="AR146" s="766"/>
      <c r="AS146" s="766"/>
      <c r="AT146" s="766"/>
      <c r="AU146" s="766"/>
      <c r="AV146" s="766"/>
      <c r="AW146" s="766"/>
      <c r="AX146" s="766"/>
      <c r="AY146" s="766"/>
      <c r="AZ146" s="766"/>
    </row>
    <row r="147" spans="1:52" ht="14.4" customHeight="1" x14ac:dyDescent="0.25">
      <c r="A147" s="766"/>
      <c r="B147" s="766"/>
      <c r="C147" s="766"/>
      <c r="D147" s="766"/>
      <c r="E147" s="766"/>
      <c r="F147" s="766"/>
      <c r="G147" s="766"/>
      <c r="H147" s="766"/>
      <c r="I147" s="766"/>
      <c r="J147" s="766"/>
      <c r="K147" s="766"/>
      <c r="L147" s="766"/>
      <c r="M147" s="766"/>
      <c r="N147" s="766"/>
      <c r="O147" s="766"/>
      <c r="P147" s="766"/>
      <c r="Q147" s="766"/>
      <c r="R147" s="766"/>
      <c r="S147" s="766"/>
      <c r="T147" s="766"/>
      <c r="U147" s="766"/>
      <c r="V147" s="766"/>
      <c r="W147" s="766"/>
      <c r="X147" s="766"/>
      <c r="Y147" s="766"/>
      <c r="Z147" s="766"/>
      <c r="AA147" s="766"/>
      <c r="AB147" s="766"/>
      <c r="AC147" s="766"/>
      <c r="AD147" s="766"/>
      <c r="AE147" s="766"/>
      <c r="AF147" s="766"/>
      <c r="AG147" s="766"/>
      <c r="AH147" s="766"/>
      <c r="AI147" s="766"/>
      <c r="AJ147" s="766"/>
      <c r="AK147" s="766"/>
      <c r="AL147" s="766"/>
      <c r="AM147" s="766"/>
      <c r="AN147" s="766"/>
      <c r="AO147" s="766"/>
      <c r="AP147" s="766"/>
      <c r="AQ147" s="766"/>
      <c r="AR147" s="766"/>
      <c r="AS147" s="766"/>
      <c r="AT147" s="766"/>
      <c r="AU147" s="766"/>
      <c r="AV147" s="766"/>
      <c r="AW147" s="766"/>
      <c r="AX147" s="766"/>
      <c r="AY147" s="766"/>
      <c r="AZ147" s="766"/>
    </row>
    <row r="148" spans="1:52" ht="14.4" customHeight="1" x14ac:dyDescent="0.25">
      <c r="A148" s="766"/>
      <c r="B148" s="766"/>
      <c r="C148" s="766"/>
      <c r="D148" s="766"/>
      <c r="E148" s="766"/>
      <c r="F148" s="766"/>
      <c r="G148" s="766"/>
      <c r="H148" s="766"/>
      <c r="I148" s="766"/>
      <c r="J148" s="766"/>
      <c r="K148" s="766"/>
      <c r="L148" s="766"/>
      <c r="M148" s="766"/>
      <c r="N148" s="766"/>
      <c r="O148" s="766"/>
      <c r="P148" s="766"/>
      <c r="Q148" s="766"/>
      <c r="R148" s="766"/>
      <c r="S148" s="766"/>
      <c r="T148" s="766"/>
      <c r="U148" s="766"/>
      <c r="V148" s="766"/>
      <c r="W148" s="766"/>
      <c r="X148" s="766"/>
      <c r="Y148" s="766"/>
      <c r="Z148" s="766"/>
      <c r="AA148" s="766"/>
      <c r="AB148" s="766"/>
      <c r="AC148" s="766"/>
      <c r="AD148" s="766"/>
      <c r="AE148" s="766"/>
      <c r="AF148" s="766"/>
      <c r="AG148" s="766"/>
      <c r="AH148" s="766"/>
      <c r="AI148" s="766"/>
      <c r="AJ148" s="766"/>
      <c r="AK148" s="766"/>
      <c r="AL148" s="766"/>
      <c r="AM148" s="766"/>
      <c r="AN148" s="766"/>
      <c r="AO148" s="766"/>
      <c r="AP148" s="766"/>
      <c r="AQ148" s="766"/>
      <c r="AR148" s="766"/>
      <c r="AS148" s="766"/>
      <c r="AT148" s="766"/>
      <c r="AU148" s="766"/>
      <c r="AV148" s="766"/>
      <c r="AW148" s="766"/>
      <c r="AX148" s="766"/>
      <c r="AY148" s="766"/>
      <c r="AZ148" s="766"/>
    </row>
    <row r="149" spans="1:52" ht="14.4" customHeight="1" x14ac:dyDescent="0.25">
      <c r="A149" s="766"/>
      <c r="B149" s="766"/>
      <c r="C149" s="766"/>
      <c r="D149" s="766"/>
      <c r="E149" s="766"/>
      <c r="F149" s="766"/>
      <c r="G149" s="766"/>
      <c r="H149" s="766"/>
      <c r="I149" s="766"/>
      <c r="J149" s="766"/>
      <c r="K149" s="766"/>
      <c r="L149" s="766"/>
      <c r="M149" s="766"/>
      <c r="N149" s="766"/>
      <c r="O149" s="766"/>
      <c r="P149" s="766"/>
      <c r="Q149" s="766"/>
      <c r="R149" s="766"/>
      <c r="S149" s="766"/>
      <c r="T149" s="766"/>
      <c r="U149" s="766"/>
      <c r="V149" s="766"/>
      <c r="W149" s="766"/>
      <c r="X149" s="766"/>
      <c r="Y149" s="766"/>
      <c r="Z149" s="766"/>
      <c r="AA149" s="766"/>
      <c r="AB149" s="766"/>
      <c r="AC149" s="766"/>
      <c r="AD149" s="766"/>
      <c r="AE149" s="766"/>
      <c r="AF149" s="766"/>
      <c r="AG149" s="766"/>
      <c r="AH149" s="766"/>
      <c r="AI149" s="766"/>
      <c r="AJ149" s="766"/>
      <c r="AK149" s="766"/>
      <c r="AL149" s="766"/>
      <c r="AM149" s="766"/>
      <c r="AN149" s="766"/>
      <c r="AO149" s="766"/>
      <c r="AP149" s="766"/>
      <c r="AQ149" s="766"/>
      <c r="AR149" s="766"/>
      <c r="AS149" s="766"/>
      <c r="AT149" s="766"/>
      <c r="AU149" s="766"/>
      <c r="AV149" s="766"/>
      <c r="AW149" s="766"/>
      <c r="AX149" s="766"/>
      <c r="AY149" s="766"/>
      <c r="AZ149" s="766"/>
    </row>
    <row r="150" spans="1:52" ht="14.4" customHeight="1" x14ac:dyDescent="0.25">
      <c r="A150" s="766"/>
      <c r="B150" s="766"/>
      <c r="C150" s="766"/>
      <c r="D150" s="766"/>
      <c r="E150" s="766"/>
      <c r="F150" s="766"/>
      <c r="G150" s="766"/>
      <c r="H150" s="766"/>
      <c r="I150" s="766"/>
      <c r="J150" s="766"/>
      <c r="K150" s="766"/>
      <c r="L150" s="766"/>
      <c r="M150" s="766"/>
      <c r="N150" s="766"/>
      <c r="O150" s="766"/>
      <c r="P150" s="766"/>
      <c r="Q150" s="766"/>
      <c r="R150" s="766"/>
      <c r="S150" s="766"/>
      <c r="T150" s="766"/>
      <c r="U150" s="766"/>
      <c r="V150" s="766"/>
      <c r="W150" s="766"/>
      <c r="X150" s="766"/>
      <c r="Y150" s="766"/>
      <c r="Z150" s="766"/>
      <c r="AA150" s="766"/>
      <c r="AB150" s="766"/>
      <c r="AC150" s="766"/>
      <c r="AD150" s="766"/>
      <c r="AE150" s="766"/>
      <c r="AF150" s="766"/>
      <c r="AG150" s="766"/>
      <c r="AH150" s="766"/>
      <c r="AI150" s="766"/>
      <c r="AJ150" s="766"/>
      <c r="AK150" s="766"/>
      <c r="AL150" s="766"/>
      <c r="AM150" s="766"/>
      <c r="AN150" s="766"/>
      <c r="AO150" s="766"/>
      <c r="AP150" s="766"/>
      <c r="AQ150" s="766"/>
      <c r="AR150" s="766"/>
      <c r="AS150" s="766"/>
      <c r="AT150" s="766"/>
      <c r="AU150" s="766"/>
      <c r="AV150" s="766"/>
      <c r="AW150" s="766"/>
      <c r="AX150" s="766"/>
      <c r="AY150" s="766"/>
      <c r="AZ150" s="766"/>
    </row>
    <row r="151" spans="1:52" ht="14.4" customHeight="1" x14ac:dyDescent="0.25">
      <c r="A151" s="766"/>
      <c r="B151" s="766"/>
      <c r="C151" s="766"/>
      <c r="D151" s="766"/>
      <c r="E151" s="766"/>
      <c r="F151" s="766"/>
      <c r="G151" s="766"/>
      <c r="H151" s="766"/>
      <c r="I151" s="766"/>
      <c r="J151" s="766"/>
      <c r="K151" s="766"/>
      <c r="L151" s="766"/>
      <c r="M151" s="766"/>
      <c r="N151" s="766"/>
      <c r="O151" s="766"/>
      <c r="P151" s="766"/>
      <c r="Q151" s="766"/>
      <c r="R151" s="766"/>
      <c r="S151" s="766"/>
      <c r="T151" s="766"/>
      <c r="U151" s="766"/>
      <c r="V151" s="766"/>
      <c r="W151" s="766"/>
      <c r="X151" s="766"/>
      <c r="Y151" s="766"/>
      <c r="Z151" s="766"/>
      <c r="AA151" s="766"/>
      <c r="AB151" s="766"/>
      <c r="AC151" s="766"/>
      <c r="AD151" s="766"/>
      <c r="AE151" s="766"/>
      <c r="AF151" s="766"/>
      <c r="AG151" s="766"/>
      <c r="AH151" s="766"/>
      <c r="AI151" s="766"/>
      <c r="AJ151" s="766"/>
      <c r="AK151" s="766"/>
      <c r="AL151" s="766"/>
      <c r="AM151" s="766"/>
      <c r="AN151" s="766"/>
      <c r="AO151" s="766"/>
      <c r="AP151" s="766"/>
      <c r="AQ151" s="766"/>
      <c r="AR151" s="766"/>
      <c r="AS151" s="766"/>
      <c r="AT151" s="766"/>
      <c r="AU151" s="766"/>
      <c r="AV151" s="766"/>
      <c r="AW151" s="766"/>
      <c r="AX151" s="766"/>
      <c r="AY151" s="766"/>
      <c r="AZ151" s="766"/>
    </row>
    <row r="152" spans="1:52" ht="14.4" customHeight="1" x14ac:dyDescent="0.25">
      <c r="A152" s="766"/>
      <c r="B152" s="766"/>
      <c r="C152" s="766"/>
      <c r="D152" s="766"/>
      <c r="E152" s="766"/>
      <c r="F152" s="766"/>
      <c r="G152" s="766"/>
      <c r="H152" s="766"/>
      <c r="I152" s="766"/>
      <c r="J152" s="766"/>
      <c r="K152" s="766"/>
      <c r="L152" s="766"/>
      <c r="M152" s="766"/>
      <c r="N152" s="766"/>
      <c r="O152" s="766"/>
      <c r="P152" s="766"/>
      <c r="Q152" s="766"/>
      <c r="R152" s="766"/>
      <c r="S152" s="766"/>
      <c r="T152" s="766"/>
      <c r="U152" s="766"/>
      <c r="V152" s="766"/>
      <c r="W152" s="766"/>
      <c r="X152" s="766"/>
      <c r="Y152" s="766"/>
      <c r="Z152" s="766"/>
      <c r="AA152" s="766"/>
      <c r="AB152" s="766"/>
      <c r="AC152" s="766"/>
      <c r="AD152" s="766"/>
      <c r="AE152" s="766"/>
      <c r="AF152" s="766"/>
      <c r="AG152" s="766"/>
      <c r="AH152" s="766"/>
      <c r="AI152" s="766"/>
      <c r="AJ152" s="766"/>
      <c r="AK152" s="766"/>
      <c r="AL152" s="766"/>
      <c r="AM152" s="766"/>
      <c r="AN152" s="766"/>
      <c r="AO152" s="766"/>
      <c r="AP152" s="766"/>
      <c r="AQ152" s="766"/>
      <c r="AR152" s="766"/>
      <c r="AS152" s="766"/>
      <c r="AT152" s="766"/>
      <c r="AU152" s="766"/>
      <c r="AV152" s="766"/>
      <c r="AW152" s="766"/>
      <c r="AX152" s="766"/>
      <c r="AY152" s="766"/>
      <c r="AZ152" s="766"/>
    </row>
    <row r="153" spans="1:52" ht="14.4" customHeight="1" x14ac:dyDescent="0.25">
      <c r="A153" s="766"/>
      <c r="B153" s="766"/>
      <c r="C153" s="766"/>
      <c r="D153" s="766"/>
      <c r="E153" s="766"/>
      <c r="F153" s="766"/>
      <c r="G153" s="766"/>
      <c r="H153" s="766"/>
      <c r="I153" s="766"/>
      <c r="J153" s="766"/>
      <c r="K153" s="766"/>
      <c r="L153" s="766"/>
      <c r="M153" s="766"/>
      <c r="N153" s="766"/>
      <c r="O153" s="766"/>
      <c r="P153" s="766"/>
      <c r="Q153" s="766"/>
      <c r="R153" s="766"/>
      <c r="S153" s="766"/>
      <c r="T153" s="766"/>
      <c r="U153" s="766"/>
      <c r="V153" s="766"/>
      <c r="W153" s="766"/>
      <c r="X153" s="766"/>
      <c r="Y153" s="766"/>
      <c r="Z153" s="766"/>
      <c r="AA153" s="766"/>
      <c r="AB153" s="766"/>
      <c r="AC153" s="766"/>
      <c r="AD153" s="766"/>
      <c r="AE153" s="766"/>
      <c r="AF153" s="766"/>
      <c r="AG153" s="766"/>
      <c r="AH153" s="766"/>
      <c r="AI153" s="766"/>
      <c r="AJ153" s="766"/>
      <c r="AK153" s="766"/>
      <c r="AL153" s="766"/>
      <c r="AM153" s="766"/>
      <c r="AN153" s="766"/>
      <c r="AO153" s="766"/>
      <c r="AP153" s="766"/>
      <c r="AQ153" s="766"/>
      <c r="AR153" s="766"/>
      <c r="AS153" s="766"/>
      <c r="AT153" s="766"/>
      <c r="AU153" s="766"/>
      <c r="AV153" s="766"/>
      <c r="AW153" s="766"/>
      <c r="AX153" s="766"/>
      <c r="AY153" s="766"/>
      <c r="AZ153" s="766"/>
    </row>
    <row r="154" spans="1:52" ht="14.4" customHeight="1" x14ac:dyDescent="0.25">
      <c r="A154" s="766"/>
      <c r="B154" s="766"/>
      <c r="C154" s="766"/>
      <c r="D154" s="766"/>
      <c r="E154" s="766"/>
      <c r="F154" s="766"/>
      <c r="G154" s="766"/>
      <c r="H154" s="766"/>
      <c r="I154" s="766"/>
      <c r="J154" s="766"/>
      <c r="K154" s="766"/>
      <c r="L154" s="766"/>
      <c r="M154" s="766"/>
      <c r="N154" s="766"/>
      <c r="O154" s="766"/>
      <c r="P154" s="766"/>
      <c r="Q154" s="766"/>
      <c r="R154" s="766"/>
      <c r="S154" s="766"/>
      <c r="T154" s="766"/>
      <c r="U154" s="766"/>
      <c r="V154" s="766"/>
      <c r="W154" s="766"/>
      <c r="X154" s="766"/>
      <c r="Y154" s="766"/>
      <c r="Z154" s="766"/>
      <c r="AA154" s="766"/>
      <c r="AB154" s="766"/>
      <c r="AC154" s="766"/>
      <c r="AD154" s="766"/>
      <c r="AE154" s="766"/>
      <c r="AF154" s="766"/>
      <c r="AG154" s="766"/>
      <c r="AH154" s="766"/>
      <c r="AI154" s="766"/>
      <c r="AJ154" s="766"/>
      <c r="AK154" s="766"/>
      <c r="AL154" s="766"/>
      <c r="AM154" s="766"/>
      <c r="AN154" s="766"/>
      <c r="AO154" s="766"/>
      <c r="AP154" s="766"/>
      <c r="AQ154" s="766"/>
      <c r="AR154" s="766"/>
      <c r="AS154" s="766"/>
      <c r="AT154" s="766"/>
      <c r="AU154" s="766"/>
      <c r="AV154" s="766"/>
      <c r="AW154" s="766"/>
      <c r="AX154" s="766"/>
      <c r="AY154" s="766"/>
      <c r="AZ154" s="766"/>
    </row>
    <row r="155" spans="1:52" ht="14.4" customHeight="1" x14ac:dyDescent="0.25">
      <c r="A155" s="766"/>
      <c r="B155" s="766"/>
      <c r="C155" s="766"/>
      <c r="D155" s="766"/>
      <c r="E155" s="766"/>
      <c r="F155" s="766"/>
      <c r="G155" s="766"/>
      <c r="H155" s="766"/>
      <c r="I155" s="766"/>
      <c r="J155" s="766"/>
      <c r="K155" s="766"/>
      <c r="L155" s="766"/>
      <c r="M155" s="766"/>
      <c r="N155" s="766"/>
      <c r="O155" s="766"/>
      <c r="P155" s="766"/>
      <c r="Q155" s="766"/>
      <c r="R155" s="766"/>
      <c r="S155" s="766"/>
      <c r="T155" s="766"/>
      <c r="U155" s="766"/>
      <c r="V155" s="766"/>
      <c r="W155" s="766"/>
      <c r="X155" s="766"/>
      <c r="Y155" s="766"/>
      <c r="Z155" s="766"/>
      <c r="AA155" s="766"/>
      <c r="AB155" s="766"/>
      <c r="AC155" s="766"/>
      <c r="AD155" s="766"/>
      <c r="AE155" s="766"/>
      <c r="AF155" s="766"/>
      <c r="AG155" s="766"/>
      <c r="AH155" s="766"/>
      <c r="AI155" s="766"/>
      <c r="AJ155" s="766"/>
      <c r="AK155" s="766"/>
      <c r="AL155" s="766"/>
      <c r="AM155" s="766"/>
      <c r="AN155" s="766"/>
      <c r="AO155" s="766"/>
      <c r="AP155" s="766"/>
      <c r="AQ155" s="766"/>
      <c r="AR155" s="766"/>
      <c r="AS155" s="766"/>
      <c r="AT155" s="766"/>
      <c r="AU155" s="766"/>
      <c r="AV155" s="766"/>
      <c r="AW155" s="766"/>
      <c r="AX155" s="766"/>
      <c r="AY155" s="766"/>
      <c r="AZ155" s="766"/>
    </row>
    <row r="156" spans="1:52" ht="14.4" customHeight="1" x14ac:dyDescent="0.25">
      <c r="A156" s="766"/>
      <c r="B156" s="766"/>
      <c r="C156" s="766"/>
      <c r="D156" s="766"/>
      <c r="E156" s="766"/>
      <c r="F156" s="766"/>
      <c r="G156" s="766"/>
      <c r="H156" s="766"/>
      <c r="I156" s="766"/>
      <c r="J156" s="766"/>
      <c r="K156" s="766"/>
      <c r="L156" s="766"/>
      <c r="M156" s="766"/>
      <c r="N156" s="766"/>
      <c r="O156" s="766"/>
      <c r="P156" s="766"/>
      <c r="Q156" s="766"/>
      <c r="R156" s="766"/>
      <c r="S156" s="766"/>
      <c r="T156" s="766"/>
      <c r="U156" s="766"/>
      <c r="V156" s="766"/>
      <c r="W156" s="766"/>
      <c r="X156" s="766"/>
      <c r="Y156" s="766"/>
      <c r="Z156" s="766"/>
      <c r="AA156" s="766"/>
      <c r="AB156" s="766"/>
      <c r="AC156" s="766"/>
      <c r="AD156" s="766"/>
      <c r="AE156" s="766"/>
      <c r="AF156" s="766"/>
      <c r="AG156" s="766"/>
      <c r="AH156" s="766"/>
      <c r="AI156" s="766"/>
      <c r="AJ156" s="766"/>
      <c r="AK156" s="766"/>
      <c r="AL156" s="766"/>
      <c r="AM156" s="766"/>
      <c r="AN156" s="766"/>
      <c r="AO156" s="766"/>
      <c r="AP156" s="766"/>
      <c r="AQ156" s="766"/>
      <c r="AR156" s="766"/>
      <c r="AS156" s="766"/>
      <c r="AT156" s="766"/>
      <c r="AU156" s="766"/>
      <c r="AV156" s="766"/>
      <c r="AW156" s="766"/>
      <c r="AX156" s="766"/>
      <c r="AY156" s="766"/>
      <c r="AZ156" s="766"/>
    </row>
    <row r="157" spans="1:52" ht="14.4" customHeight="1" x14ac:dyDescent="0.25">
      <c r="A157" s="766"/>
      <c r="B157" s="766"/>
      <c r="C157" s="766"/>
      <c r="D157" s="766"/>
      <c r="E157" s="766"/>
      <c r="F157" s="766"/>
      <c r="G157" s="766"/>
      <c r="H157" s="766"/>
      <c r="I157" s="766"/>
      <c r="J157" s="766"/>
      <c r="K157" s="766"/>
      <c r="L157" s="766"/>
      <c r="M157" s="766"/>
      <c r="N157" s="766"/>
      <c r="O157" s="766"/>
      <c r="P157" s="766"/>
      <c r="Q157" s="766"/>
      <c r="R157" s="766"/>
      <c r="S157" s="766"/>
      <c r="T157" s="766"/>
      <c r="U157" s="766"/>
      <c r="V157" s="766"/>
      <c r="W157" s="766"/>
      <c r="X157" s="766"/>
      <c r="Y157" s="766"/>
      <c r="Z157" s="766"/>
      <c r="AA157" s="766"/>
      <c r="AB157" s="766"/>
      <c r="AC157" s="766"/>
      <c r="AD157" s="766"/>
      <c r="AE157" s="766"/>
      <c r="AF157" s="766"/>
      <c r="AG157" s="766"/>
      <c r="AH157" s="766"/>
      <c r="AI157" s="766"/>
      <c r="AJ157" s="766"/>
      <c r="AK157" s="766"/>
      <c r="AL157" s="766"/>
      <c r="AM157" s="766"/>
      <c r="AN157" s="766"/>
      <c r="AO157" s="766"/>
      <c r="AP157" s="766"/>
      <c r="AQ157" s="766"/>
      <c r="AR157" s="766"/>
      <c r="AS157" s="766"/>
      <c r="AT157" s="766"/>
      <c r="AU157" s="766"/>
      <c r="AV157" s="766"/>
      <c r="AW157" s="766"/>
      <c r="AX157" s="766"/>
      <c r="AY157" s="766"/>
      <c r="AZ157" s="766"/>
    </row>
    <row r="158" spans="1:52" ht="14.4" customHeight="1" x14ac:dyDescent="0.25">
      <c r="A158" s="766"/>
      <c r="B158" s="766"/>
      <c r="C158" s="766"/>
      <c r="D158" s="766"/>
      <c r="E158" s="766"/>
      <c r="F158" s="766"/>
      <c r="G158" s="766"/>
      <c r="H158" s="766"/>
      <c r="I158" s="766"/>
      <c r="J158" s="766"/>
      <c r="K158" s="766"/>
      <c r="L158" s="766"/>
      <c r="M158" s="766"/>
      <c r="N158" s="766"/>
      <c r="O158" s="766"/>
      <c r="P158" s="766"/>
      <c r="Q158" s="766"/>
      <c r="R158" s="766"/>
      <c r="S158" s="766"/>
      <c r="T158" s="766"/>
      <c r="U158" s="766"/>
      <c r="V158" s="766"/>
      <c r="W158" s="766"/>
      <c r="X158" s="766"/>
      <c r="Y158" s="766"/>
      <c r="Z158" s="766"/>
      <c r="AA158" s="766"/>
      <c r="AB158" s="766"/>
      <c r="AC158" s="766"/>
      <c r="AD158" s="766"/>
      <c r="AE158" s="766"/>
      <c r="AF158" s="766"/>
      <c r="AG158" s="766"/>
      <c r="AH158" s="766"/>
      <c r="AI158" s="766"/>
      <c r="AJ158" s="766"/>
      <c r="AK158" s="766"/>
      <c r="AL158" s="766"/>
      <c r="AM158" s="766"/>
      <c r="AN158" s="766"/>
      <c r="AO158" s="766"/>
      <c r="AP158" s="766"/>
      <c r="AQ158" s="766"/>
      <c r="AR158" s="766"/>
      <c r="AS158" s="766"/>
      <c r="AT158" s="766"/>
      <c r="AU158" s="766"/>
      <c r="AV158" s="766"/>
      <c r="AW158" s="766"/>
      <c r="AX158" s="766"/>
      <c r="AY158" s="766"/>
      <c r="AZ158" s="766"/>
    </row>
    <row r="159" spans="1:52" ht="14.4" customHeight="1" x14ac:dyDescent="0.25">
      <c r="A159" s="766"/>
      <c r="B159" s="766"/>
      <c r="C159" s="766"/>
      <c r="D159" s="766"/>
      <c r="E159" s="766"/>
      <c r="F159" s="766"/>
      <c r="G159" s="766"/>
      <c r="H159" s="766"/>
      <c r="I159" s="766"/>
      <c r="J159" s="766"/>
      <c r="K159" s="766"/>
      <c r="L159" s="766"/>
      <c r="M159" s="766"/>
      <c r="N159" s="766"/>
      <c r="O159" s="766"/>
      <c r="P159" s="766"/>
      <c r="Q159" s="766"/>
      <c r="R159" s="766"/>
      <c r="S159" s="766"/>
      <c r="T159" s="766"/>
      <c r="U159" s="766"/>
      <c r="V159" s="766"/>
      <c r="W159" s="766"/>
      <c r="X159" s="766"/>
      <c r="Y159" s="766"/>
      <c r="Z159" s="766"/>
      <c r="AA159" s="766"/>
      <c r="AB159" s="766"/>
      <c r="AC159" s="766"/>
      <c r="AD159" s="766"/>
      <c r="AE159" s="766"/>
      <c r="AF159" s="766"/>
      <c r="AG159" s="766"/>
      <c r="AH159" s="766"/>
      <c r="AI159" s="766"/>
      <c r="AJ159" s="766"/>
      <c r="AK159" s="766"/>
      <c r="AL159" s="766"/>
      <c r="AM159" s="766"/>
      <c r="AN159" s="766"/>
      <c r="AO159" s="766"/>
      <c r="AP159" s="766"/>
      <c r="AQ159" s="766"/>
      <c r="AR159" s="766"/>
      <c r="AS159" s="766"/>
      <c r="AT159" s="766"/>
      <c r="AU159" s="766"/>
      <c r="AV159" s="766"/>
      <c r="AW159" s="766"/>
      <c r="AX159" s="766"/>
      <c r="AY159" s="766"/>
      <c r="AZ159" s="766"/>
    </row>
    <row r="160" spans="1:52" ht="14.4" customHeight="1" x14ac:dyDescent="0.25">
      <c r="A160" s="766"/>
      <c r="B160" s="766"/>
      <c r="C160" s="766"/>
      <c r="D160" s="766"/>
      <c r="E160" s="766"/>
      <c r="F160" s="766"/>
      <c r="G160" s="766"/>
      <c r="H160" s="766"/>
      <c r="I160" s="766"/>
      <c r="J160" s="766"/>
      <c r="K160" s="766"/>
      <c r="L160" s="766"/>
      <c r="M160" s="766"/>
      <c r="N160" s="766"/>
      <c r="O160" s="766"/>
      <c r="P160" s="766"/>
      <c r="Q160" s="766"/>
      <c r="R160" s="766"/>
      <c r="S160" s="766"/>
      <c r="T160" s="766"/>
      <c r="U160" s="766"/>
      <c r="V160" s="766"/>
      <c r="W160" s="766"/>
      <c r="X160" s="766"/>
      <c r="Y160" s="766"/>
      <c r="Z160" s="766"/>
      <c r="AA160" s="766"/>
      <c r="AB160" s="766"/>
      <c r="AC160" s="766"/>
      <c r="AD160" s="766"/>
      <c r="AE160" s="766"/>
      <c r="AF160" s="766"/>
      <c r="AG160" s="766"/>
      <c r="AH160" s="766"/>
      <c r="AI160" s="766"/>
      <c r="AJ160" s="766"/>
      <c r="AK160" s="766"/>
      <c r="AL160" s="766"/>
      <c r="AM160" s="766"/>
      <c r="AN160" s="766"/>
      <c r="AO160" s="766"/>
      <c r="AP160" s="766"/>
      <c r="AQ160" s="766"/>
      <c r="AR160" s="766"/>
      <c r="AS160" s="766"/>
      <c r="AT160" s="766"/>
      <c r="AU160" s="766"/>
      <c r="AV160" s="766"/>
      <c r="AW160" s="766"/>
      <c r="AX160" s="766"/>
      <c r="AY160" s="766"/>
      <c r="AZ160" s="766"/>
    </row>
    <row r="161" spans="1:52" ht="14.4" customHeight="1" x14ac:dyDescent="0.25">
      <c r="A161" s="766"/>
      <c r="B161" s="766"/>
      <c r="C161" s="766"/>
      <c r="D161" s="766"/>
      <c r="E161" s="766"/>
      <c r="F161" s="766"/>
      <c r="G161" s="766"/>
      <c r="H161" s="766"/>
      <c r="I161" s="766"/>
      <c r="J161" s="766"/>
      <c r="K161" s="766"/>
      <c r="L161" s="766"/>
      <c r="M161" s="766"/>
      <c r="N161" s="766"/>
      <c r="O161" s="766"/>
      <c r="P161" s="766"/>
      <c r="Q161" s="766"/>
      <c r="R161" s="766"/>
      <c r="S161" s="766"/>
      <c r="T161" s="766"/>
      <c r="U161" s="766"/>
      <c r="V161" s="766"/>
      <c r="W161" s="766"/>
      <c r="X161" s="766"/>
      <c r="Y161" s="766"/>
      <c r="Z161" s="766"/>
      <c r="AA161" s="766"/>
      <c r="AB161" s="766"/>
      <c r="AC161" s="766"/>
      <c r="AD161" s="766"/>
      <c r="AE161" s="766"/>
      <c r="AF161" s="766"/>
      <c r="AG161" s="766"/>
      <c r="AH161" s="766"/>
      <c r="AI161" s="766"/>
      <c r="AJ161" s="766"/>
      <c r="AK161" s="766"/>
      <c r="AL161" s="766"/>
      <c r="AM161" s="766"/>
      <c r="AN161" s="766"/>
      <c r="AO161" s="766"/>
      <c r="AP161" s="766"/>
      <c r="AQ161" s="766"/>
      <c r="AR161" s="766"/>
      <c r="AS161" s="766"/>
      <c r="AT161" s="766"/>
      <c r="AU161" s="766"/>
      <c r="AV161" s="766"/>
      <c r="AW161" s="766"/>
      <c r="AX161" s="766"/>
      <c r="AY161" s="766"/>
      <c r="AZ161" s="766"/>
    </row>
    <row r="162" spans="1:52" ht="14.4" customHeight="1" x14ac:dyDescent="0.25">
      <c r="A162" s="766"/>
      <c r="B162" s="766"/>
      <c r="C162" s="766"/>
      <c r="D162" s="766"/>
      <c r="E162" s="766"/>
      <c r="F162" s="766"/>
      <c r="G162" s="766"/>
      <c r="H162" s="766"/>
      <c r="I162" s="766"/>
      <c r="J162" s="766"/>
      <c r="K162" s="766"/>
      <c r="L162" s="766"/>
      <c r="M162" s="766"/>
      <c r="N162" s="766"/>
      <c r="O162" s="766"/>
      <c r="P162" s="766"/>
      <c r="Q162" s="766"/>
      <c r="R162" s="766"/>
      <c r="S162" s="766"/>
      <c r="T162" s="766"/>
      <c r="U162" s="766"/>
      <c r="V162" s="766"/>
      <c r="W162" s="766"/>
      <c r="X162" s="766"/>
      <c r="Y162" s="766"/>
      <c r="Z162" s="766"/>
      <c r="AA162" s="766"/>
      <c r="AB162" s="766"/>
      <c r="AC162" s="766"/>
      <c r="AD162" s="766"/>
      <c r="AE162" s="766"/>
      <c r="AF162" s="766"/>
      <c r="AG162" s="766"/>
      <c r="AH162" s="766"/>
      <c r="AI162" s="766"/>
      <c r="AJ162" s="766"/>
      <c r="AK162" s="766"/>
      <c r="AL162" s="766"/>
      <c r="AM162" s="766"/>
      <c r="AN162" s="766"/>
      <c r="AO162" s="766"/>
      <c r="AP162" s="766"/>
      <c r="AQ162" s="766"/>
      <c r="AR162" s="766"/>
      <c r="AS162" s="766"/>
      <c r="AT162" s="766"/>
      <c r="AU162" s="766"/>
      <c r="AV162" s="766"/>
      <c r="AW162" s="766"/>
      <c r="AX162" s="766"/>
      <c r="AY162" s="766"/>
      <c r="AZ162" s="766"/>
    </row>
    <row r="163" spans="1:52" ht="14.4" customHeight="1" x14ac:dyDescent="0.25">
      <c r="A163" s="766"/>
      <c r="B163" s="766"/>
      <c r="C163" s="766"/>
      <c r="D163" s="766"/>
      <c r="E163" s="766"/>
      <c r="F163" s="766"/>
      <c r="G163" s="766"/>
      <c r="H163" s="766"/>
      <c r="I163" s="766"/>
      <c r="J163" s="766"/>
      <c r="K163" s="766"/>
      <c r="L163" s="766"/>
      <c r="M163" s="766"/>
      <c r="N163" s="766"/>
      <c r="O163" s="766"/>
      <c r="P163" s="766"/>
      <c r="Q163" s="766"/>
      <c r="R163" s="766"/>
      <c r="S163" s="766"/>
      <c r="T163" s="766"/>
      <c r="U163" s="766"/>
      <c r="V163" s="766"/>
      <c r="W163" s="766"/>
      <c r="X163" s="766"/>
      <c r="Y163" s="766"/>
      <c r="Z163" s="766"/>
      <c r="AA163" s="766"/>
      <c r="AB163" s="766"/>
      <c r="AC163" s="766"/>
      <c r="AD163" s="766"/>
      <c r="AE163" s="766"/>
      <c r="AF163" s="766"/>
      <c r="AG163" s="766"/>
      <c r="AH163" s="766"/>
      <c r="AI163" s="766"/>
      <c r="AJ163" s="766"/>
      <c r="AK163" s="766"/>
      <c r="AL163" s="766"/>
      <c r="AM163" s="766"/>
      <c r="AN163" s="766"/>
      <c r="AO163" s="766"/>
      <c r="AP163" s="766"/>
      <c r="AQ163" s="766"/>
      <c r="AR163" s="766"/>
      <c r="AS163" s="766"/>
      <c r="AT163" s="766"/>
      <c r="AU163" s="766"/>
      <c r="AV163" s="766"/>
      <c r="AW163" s="766"/>
      <c r="AX163" s="766"/>
      <c r="AY163" s="766"/>
      <c r="AZ163" s="766"/>
    </row>
    <row r="164" spans="1:52" ht="14.4" customHeight="1" x14ac:dyDescent="0.25">
      <c r="A164" s="766"/>
      <c r="B164" s="766"/>
      <c r="C164" s="766"/>
      <c r="D164" s="766"/>
      <c r="E164" s="766"/>
      <c r="F164" s="766"/>
      <c r="G164" s="766"/>
      <c r="H164" s="766"/>
      <c r="I164" s="766"/>
      <c r="J164" s="766"/>
      <c r="K164" s="766"/>
      <c r="L164" s="766"/>
      <c r="M164" s="766"/>
      <c r="N164" s="766"/>
      <c r="O164" s="766"/>
      <c r="P164" s="766"/>
      <c r="Q164" s="766"/>
      <c r="R164" s="766"/>
      <c r="S164" s="766"/>
      <c r="T164" s="766"/>
      <c r="U164" s="766"/>
      <c r="V164" s="766"/>
      <c r="W164" s="766"/>
      <c r="X164" s="766"/>
      <c r="Y164" s="766"/>
      <c r="Z164" s="766"/>
      <c r="AA164" s="766"/>
      <c r="AB164" s="766"/>
      <c r="AC164" s="766"/>
      <c r="AD164" s="766"/>
      <c r="AE164" s="766"/>
      <c r="AF164" s="766"/>
      <c r="AG164" s="766"/>
      <c r="AH164" s="766"/>
      <c r="AI164" s="766"/>
      <c r="AJ164" s="766"/>
      <c r="AK164" s="766"/>
      <c r="AL164" s="766"/>
      <c r="AM164" s="766"/>
      <c r="AN164" s="766"/>
      <c r="AO164" s="766"/>
      <c r="AP164" s="766"/>
      <c r="AQ164" s="766"/>
      <c r="AR164" s="766"/>
      <c r="AS164" s="766"/>
      <c r="AT164" s="766"/>
      <c r="AU164" s="766"/>
      <c r="AV164" s="766"/>
      <c r="AW164" s="766"/>
      <c r="AX164" s="766"/>
      <c r="AY164" s="766"/>
      <c r="AZ164" s="766"/>
    </row>
    <row r="165" spans="1:52" ht="14.4" customHeight="1" x14ac:dyDescent="0.25">
      <c r="A165" s="766"/>
      <c r="B165" s="766"/>
      <c r="C165" s="766"/>
      <c r="D165" s="766"/>
      <c r="E165" s="766"/>
      <c r="F165" s="766"/>
      <c r="G165" s="766"/>
      <c r="H165" s="766"/>
      <c r="I165" s="766"/>
      <c r="J165" s="766"/>
      <c r="K165" s="766"/>
      <c r="L165" s="766"/>
      <c r="M165" s="766"/>
      <c r="N165" s="766"/>
      <c r="O165" s="766"/>
      <c r="P165" s="766"/>
      <c r="Q165" s="766"/>
      <c r="R165" s="766"/>
      <c r="S165" s="766"/>
      <c r="T165" s="766"/>
      <c r="U165" s="766"/>
      <c r="V165" s="766"/>
      <c r="W165" s="766"/>
      <c r="X165" s="766"/>
      <c r="Y165" s="766"/>
      <c r="Z165" s="766"/>
      <c r="AA165" s="766"/>
      <c r="AB165" s="766"/>
      <c r="AC165" s="766"/>
      <c r="AD165" s="766"/>
      <c r="AE165" s="766"/>
      <c r="AF165" s="766"/>
      <c r="AG165" s="766"/>
      <c r="AH165" s="766"/>
      <c r="AI165" s="766"/>
      <c r="AJ165" s="766"/>
      <c r="AK165" s="766"/>
      <c r="AL165" s="766"/>
      <c r="AM165" s="766"/>
      <c r="AN165" s="766"/>
      <c r="AO165" s="766"/>
      <c r="AP165" s="766"/>
      <c r="AQ165" s="766"/>
      <c r="AR165" s="766"/>
      <c r="AS165" s="766"/>
      <c r="AT165" s="766"/>
      <c r="AU165" s="766"/>
      <c r="AV165" s="766"/>
      <c r="AW165" s="766"/>
      <c r="AX165" s="766"/>
      <c r="AY165" s="766"/>
      <c r="AZ165" s="766"/>
    </row>
    <row r="166" spans="1:52" ht="14.4" customHeight="1" x14ac:dyDescent="0.25">
      <c r="A166" s="766"/>
      <c r="B166" s="766"/>
      <c r="C166" s="766"/>
      <c r="D166" s="766"/>
      <c r="E166" s="766"/>
      <c r="F166" s="766"/>
      <c r="G166" s="766"/>
      <c r="H166" s="766"/>
      <c r="I166" s="766"/>
      <c r="J166" s="766"/>
      <c r="K166" s="766"/>
      <c r="L166" s="766"/>
      <c r="M166" s="766"/>
      <c r="N166" s="766"/>
      <c r="O166" s="766"/>
      <c r="P166" s="766"/>
      <c r="Q166" s="766"/>
      <c r="R166" s="766"/>
      <c r="S166" s="766"/>
      <c r="T166" s="766"/>
      <c r="U166" s="766"/>
      <c r="V166" s="766"/>
      <c r="W166" s="766"/>
      <c r="X166" s="766"/>
      <c r="Y166" s="766"/>
      <c r="Z166" s="766"/>
      <c r="AA166" s="766"/>
      <c r="AB166" s="766"/>
      <c r="AC166" s="766"/>
      <c r="AD166" s="766"/>
      <c r="AE166" s="766"/>
      <c r="AF166" s="766"/>
      <c r="AG166" s="766"/>
      <c r="AH166" s="766"/>
      <c r="AI166" s="766"/>
      <c r="AJ166" s="766"/>
      <c r="AK166" s="766"/>
      <c r="AL166" s="766"/>
      <c r="AM166" s="766"/>
      <c r="AN166" s="766"/>
      <c r="AO166" s="766"/>
      <c r="AP166" s="766"/>
      <c r="AQ166" s="766"/>
      <c r="AR166" s="766"/>
      <c r="AS166" s="766"/>
      <c r="AT166" s="766"/>
      <c r="AU166" s="766"/>
      <c r="AV166" s="766"/>
      <c r="AW166" s="766"/>
      <c r="AX166" s="766"/>
      <c r="AY166" s="766"/>
      <c r="AZ166" s="766"/>
    </row>
    <row r="167" spans="1:52" ht="14.4" customHeight="1" x14ac:dyDescent="0.25">
      <c r="A167" s="766"/>
      <c r="B167" s="766"/>
      <c r="C167" s="766"/>
      <c r="D167" s="766"/>
      <c r="E167" s="766"/>
      <c r="F167" s="766"/>
      <c r="G167" s="766"/>
      <c r="H167" s="766"/>
      <c r="I167" s="766"/>
      <c r="J167" s="766"/>
      <c r="K167" s="766"/>
      <c r="L167" s="766"/>
      <c r="M167" s="766"/>
      <c r="N167" s="766"/>
      <c r="O167" s="766"/>
      <c r="P167" s="766"/>
      <c r="Q167" s="766"/>
      <c r="R167" s="766"/>
      <c r="S167" s="766"/>
      <c r="T167" s="766"/>
      <c r="U167" s="766"/>
      <c r="V167" s="766"/>
      <c r="W167" s="766"/>
      <c r="X167" s="766"/>
      <c r="Y167" s="766"/>
      <c r="Z167" s="766"/>
      <c r="AA167" s="766"/>
      <c r="AB167" s="766"/>
      <c r="AC167" s="766"/>
      <c r="AD167" s="766"/>
      <c r="AE167" s="766"/>
      <c r="AF167" s="766"/>
      <c r="AG167" s="766"/>
      <c r="AH167" s="766"/>
      <c r="AI167" s="766"/>
      <c r="AJ167" s="766"/>
      <c r="AK167" s="766"/>
      <c r="AL167" s="766"/>
      <c r="AM167" s="766"/>
      <c r="AN167" s="766"/>
      <c r="AO167" s="766"/>
      <c r="AP167" s="766"/>
      <c r="AQ167" s="766"/>
      <c r="AR167" s="766"/>
      <c r="AS167" s="766"/>
      <c r="AT167" s="766"/>
      <c r="AU167" s="766"/>
      <c r="AV167" s="766"/>
      <c r="AW167" s="766"/>
      <c r="AX167" s="766"/>
      <c r="AY167" s="766"/>
      <c r="AZ167" s="766"/>
    </row>
    <row r="168" spans="1:52" ht="14.4" customHeight="1" x14ac:dyDescent="0.25">
      <c r="A168" s="766"/>
      <c r="B168" s="766"/>
      <c r="C168" s="766"/>
      <c r="D168" s="766"/>
      <c r="E168" s="766"/>
      <c r="F168" s="766"/>
      <c r="G168" s="766"/>
      <c r="H168" s="766"/>
      <c r="I168" s="766"/>
      <c r="J168" s="766"/>
      <c r="K168" s="766"/>
      <c r="L168" s="766"/>
      <c r="M168" s="766"/>
      <c r="N168" s="766"/>
      <c r="O168" s="766"/>
      <c r="P168" s="766"/>
      <c r="Q168" s="766"/>
      <c r="R168" s="766"/>
      <c r="S168" s="766"/>
      <c r="T168" s="766"/>
      <c r="U168" s="766"/>
      <c r="V168" s="766"/>
      <c r="W168" s="766"/>
      <c r="X168" s="766"/>
      <c r="Y168" s="766"/>
      <c r="Z168" s="766"/>
      <c r="AA168" s="766"/>
      <c r="AB168" s="766"/>
      <c r="AC168" s="766"/>
      <c r="AD168" s="766"/>
      <c r="AE168" s="766"/>
      <c r="AF168" s="766"/>
      <c r="AG168" s="766"/>
      <c r="AH168" s="766"/>
      <c r="AI168" s="766"/>
      <c r="AJ168" s="766"/>
      <c r="AK168" s="766"/>
      <c r="AL168" s="766"/>
      <c r="AM168" s="766"/>
      <c r="AN168" s="766"/>
      <c r="AO168" s="766"/>
      <c r="AP168" s="766"/>
      <c r="AQ168" s="766"/>
      <c r="AR168" s="766"/>
      <c r="AS168" s="766"/>
      <c r="AT168" s="766"/>
      <c r="AU168" s="766"/>
      <c r="AV168" s="766"/>
      <c r="AW168" s="766"/>
      <c r="AX168" s="766"/>
      <c r="AY168" s="766"/>
      <c r="AZ168" s="766"/>
    </row>
    <row r="169" spans="1:52" ht="14.4" customHeight="1" x14ac:dyDescent="0.25">
      <c r="A169" s="766"/>
      <c r="B169" s="766"/>
      <c r="C169" s="766"/>
      <c r="D169" s="766"/>
      <c r="E169" s="766"/>
      <c r="F169" s="766"/>
      <c r="G169" s="766"/>
      <c r="H169" s="766"/>
      <c r="I169" s="766"/>
      <c r="J169" s="766"/>
      <c r="K169" s="766"/>
      <c r="L169" s="766"/>
      <c r="M169" s="766"/>
      <c r="N169" s="766"/>
      <c r="O169" s="766"/>
      <c r="P169" s="766"/>
      <c r="Q169" s="766"/>
      <c r="R169" s="766"/>
      <c r="S169" s="766"/>
      <c r="T169" s="766"/>
      <c r="U169" s="766"/>
      <c r="V169" s="766"/>
      <c r="W169" s="766"/>
      <c r="X169" s="766"/>
      <c r="Y169" s="766"/>
      <c r="Z169" s="766"/>
      <c r="AA169" s="766"/>
      <c r="AB169" s="766"/>
      <c r="AC169" s="766"/>
      <c r="AD169" s="766"/>
      <c r="AE169" s="766"/>
      <c r="AF169" s="766"/>
      <c r="AG169" s="766"/>
      <c r="AH169" s="766"/>
      <c r="AI169" s="766"/>
      <c r="AJ169" s="766"/>
      <c r="AK169" s="766"/>
      <c r="AL169" s="766"/>
      <c r="AM169" s="766"/>
      <c r="AN169" s="766"/>
      <c r="AO169" s="766"/>
      <c r="AP169" s="766"/>
      <c r="AQ169" s="766"/>
      <c r="AR169" s="766"/>
      <c r="AS169" s="766"/>
      <c r="AT169" s="766"/>
      <c r="AU169" s="766"/>
      <c r="AV169" s="766"/>
      <c r="AW169" s="766"/>
      <c r="AX169" s="766"/>
      <c r="AY169" s="766"/>
      <c r="AZ169" s="766"/>
    </row>
    <row r="170" spans="1:52" ht="14.4" customHeight="1" x14ac:dyDescent="0.25">
      <c r="A170" s="766"/>
      <c r="B170" s="766"/>
      <c r="C170" s="766"/>
      <c r="D170" s="766"/>
      <c r="E170" s="766"/>
      <c r="F170" s="766"/>
      <c r="G170" s="766"/>
      <c r="H170" s="766"/>
      <c r="I170" s="766"/>
      <c r="J170" s="766"/>
      <c r="K170" s="766"/>
      <c r="L170" s="766"/>
      <c r="M170" s="766"/>
      <c r="N170" s="766"/>
      <c r="O170" s="766"/>
      <c r="P170" s="766"/>
      <c r="Q170" s="766"/>
      <c r="R170" s="766"/>
      <c r="S170" s="766"/>
      <c r="T170" s="766"/>
      <c r="U170" s="766"/>
      <c r="V170" s="766"/>
      <c r="W170" s="766"/>
      <c r="X170" s="766"/>
      <c r="Y170" s="766"/>
      <c r="Z170" s="766"/>
      <c r="AA170" s="766"/>
      <c r="AB170" s="766"/>
      <c r="AC170" s="766"/>
      <c r="AD170" s="766"/>
      <c r="AE170" s="766"/>
      <c r="AF170" s="766"/>
      <c r="AG170" s="766"/>
      <c r="AH170" s="766"/>
      <c r="AI170" s="766"/>
      <c r="AJ170" s="766"/>
      <c r="AK170" s="766"/>
      <c r="AL170" s="766"/>
      <c r="AM170" s="766"/>
      <c r="AN170" s="766"/>
      <c r="AO170" s="766"/>
      <c r="AP170" s="766"/>
      <c r="AQ170" s="766"/>
      <c r="AR170" s="766"/>
      <c r="AS170" s="766"/>
      <c r="AT170" s="766"/>
      <c r="AU170" s="766"/>
      <c r="AV170" s="766"/>
      <c r="AW170" s="766"/>
      <c r="AX170" s="766"/>
      <c r="AY170" s="766"/>
      <c r="AZ170" s="766"/>
    </row>
    <row r="171" spans="1:52" ht="14.4" customHeight="1" x14ac:dyDescent="0.25">
      <c r="A171" s="766"/>
      <c r="B171" s="766"/>
      <c r="C171" s="766"/>
      <c r="D171" s="766"/>
      <c r="E171" s="766"/>
      <c r="F171" s="766"/>
      <c r="G171" s="766"/>
      <c r="H171" s="766"/>
      <c r="I171" s="766"/>
      <c r="J171" s="766"/>
      <c r="K171" s="766"/>
      <c r="L171" s="766"/>
      <c r="M171" s="766"/>
      <c r="N171" s="766"/>
      <c r="O171" s="766"/>
      <c r="P171" s="766"/>
      <c r="Q171" s="766"/>
      <c r="R171" s="766"/>
      <c r="S171" s="766"/>
      <c r="T171" s="766"/>
      <c r="U171" s="766"/>
      <c r="V171" s="766"/>
      <c r="W171" s="766"/>
      <c r="X171" s="766"/>
      <c r="Y171" s="766"/>
      <c r="Z171" s="766"/>
      <c r="AA171" s="766"/>
      <c r="AB171" s="766"/>
      <c r="AC171" s="766"/>
      <c r="AD171" s="766"/>
      <c r="AE171" s="766"/>
      <c r="AF171" s="766"/>
      <c r="AG171" s="766"/>
      <c r="AH171" s="766"/>
      <c r="AI171" s="766"/>
      <c r="AJ171" s="766"/>
      <c r="AK171" s="766"/>
      <c r="AL171" s="766"/>
      <c r="AM171" s="766"/>
      <c r="AN171" s="766"/>
      <c r="AO171" s="766"/>
      <c r="AP171" s="766"/>
      <c r="AQ171" s="766"/>
      <c r="AR171" s="766"/>
      <c r="AS171" s="766"/>
      <c r="AT171" s="766"/>
      <c r="AU171" s="766"/>
      <c r="AV171" s="766"/>
      <c r="AW171" s="766"/>
      <c r="AX171" s="766"/>
      <c r="AY171" s="766"/>
      <c r="AZ171" s="766"/>
    </row>
    <row r="172" spans="1:52" ht="14.4" customHeight="1" x14ac:dyDescent="0.25">
      <c r="A172" s="766"/>
      <c r="B172" s="766"/>
      <c r="C172" s="766"/>
      <c r="D172" s="766"/>
      <c r="E172" s="766"/>
      <c r="F172" s="766"/>
      <c r="G172" s="766"/>
      <c r="H172" s="766"/>
      <c r="I172" s="766"/>
      <c r="J172" s="766"/>
      <c r="K172" s="766"/>
      <c r="L172" s="766"/>
      <c r="M172" s="766"/>
      <c r="N172" s="766"/>
      <c r="O172" s="766"/>
      <c r="P172" s="766"/>
      <c r="Q172" s="766"/>
      <c r="R172" s="766"/>
      <c r="S172" s="766"/>
      <c r="T172" s="766"/>
      <c r="U172" s="766"/>
      <c r="V172" s="766"/>
      <c r="W172" s="766"/>
      <c r="X172" s="766"/>
      <c r="Y172" s="766"/>
      <c r="Z172" s="766"/>
      <c r="AA172" s="766"/>
      <c r="AB172" s="766"/>
      <c r="AC172" s="766"/>
      <c r="AD172" s="766"/>
      <c r="AE172" s="766"/>
      <c r="AF172" s="766"/>
      <c r="AG172" s="766"/>
      <c r="AH172" s="766"/>
      <c r="AI172" s="766"/>
      <c r="AJ172" s="766"/>
      <c r="AK172" s="766"/>
      <c r="AL172" s="766"/>
      <c r="AM172" s="766"/>
      <c r="AN172" s="766"/>
      <c r="AO172" s="766"/>
      <c r="AP172" s="766"/>
      <c r="AQ172" s="766"/>
      <c r="AR172" s="766"/>
      <c r="AS172" s="766"/>
      <c r="AT172" s="766"/>
      <c r="AU172" s="766"/>
      <c r="AV172" s="766"/>
      <c r="AW172" s="766"/>
      <c r="AX172" s="766"/>
      <c r="AY172" s="766"/>
      <c r="AZ172" s="766"/>
    </row>
    <row r="173" spans="1:52" ht="14.4" customHeight="1" x14ac:dyDescent="0.25">
      <c r="A173" s="766"/>
      <c r="B173" s="766"/>
      <c r="C173" s="766"/>
      <c r="D173" s="766"/>
      <c r="E173" s="766"/>
      <c r="F173" s="766"/>
      <c r="G173" s="766"/>
      <c r="H173" s="766"/>
      <c r="I173" s="766"/>
      <c r="J173" s="766"/>
      <c r="K173" s="766"/>
      <c r="L173" s="766"/>
      <c r="M173" s="766"/>
      <c r="N173" s="766"/>
      <c r="O173" s="766"/>
      <c r="P173" s="766"/>
      <c r="Q173" s="766"/>
      <c r="R173" s="766"/>
      <c r="S173" s="766"/>
      <c r="T173" s="766"/>
      <c r="U173" s="766"/>
      <c r="V173" s="766"/>
      <c r="W173" s="766"/>
      <c r="X173" s="766"/>
      <c r="Y173" s="766"/>
      <c r="Z173" s="766"/>
      <c r="AA173" s="766"/>
      <c r="AB173" s="766"/>
      <c r="AC173" s="766"/>
      <c r="AD173" s="766"/>
      <c r="AE173" s="766"/>
      <c r="AF173" s="766"/>
      <c r="AG173" s="766"/>
      <c r="AH173" s="766"/>
      <c r="AI173" s="766"/>
      <c r="AJ173" s="766"/>
      <c r="AK173" s="766"/>
      <c r="AL173" s="766"/>
      <c r="AM173" s="766"/>
      <c r="AN173" s="766"/>
      <c r="AO173" s="766"/>
      <c r="AP173" s="766"/>
      <c r="AQ173" s="766"/>
      <c r="AR173" s="766"/>
      <c r="AS173" s="766"/>
      <c r="AT173" s="766"/>
      <c r="AU173" s="766"/>
      <c r="AV173" s="766"/>
      <c r="AW173" s="766"/>
      <c r="AX173" s="766"/>
      <c r="AY173" s="766"/>
      <c r="AZ173" s="766"/>
    </row>
    <row r="174" spans="1:52" ht="14.4" customHeight="1" x14ac:dyDescent="0.25">
      <c r="A174" s="766"/>
      <c r="B174" s="766"/>
      <c r="C174" s="766"/>
      <c r="D174" s="766"/>
      <c r="E174" s="766"/>
      <c r="F174" s="766"/>
      <c r="G174" s="766"/>
      <c r="H174" s="766"/>
      <c r="I174" s="766"/>
      <c r="J174" s="766"/>
      <c r="K174" s="766"/>
      <c r="L174" s="766"/>
      <c r="M174" s="766"/>
      <c r="N174" s="766"/>
      <c r="O174" s="766"/>
      <c r="P174" s="766"/>
      <c r="Q174" s="766"/>
      <c r="R174" s="766"/>
      <c r="S174" s="766"/>
      <c r="T174" s="766"/>
      <c r="U174" s="766"/>
      <c r="V174" s="766"/>
      <c r="W174" s="766"/>
      <c r="X174" s="766"/>
      <c r="Y174" s="766"/>
      <c r="Z174" s="766"/>
      <c r="AA174" s="766"/>
      <c r="AB174" s="766"/>
      <c r="AC174" s="766"/>
      <c r="AD174" s="766"/>
      <c r="AE174" s="766"/>
      <c r="AF174" s="766"/>
      <c r="AG174" s="766"/>
      <c r="AH174" s="766"/>
      <c r="AI174" s="766"/>
      <c r="AJ174" s="766"/>
      <c r="AK174" s="766"/>
      <c r="AL174" s="766"/>
      <c r="AM174" s="766"/>
      <c r="AN174" s="766"/>
      <c r="AO174" s="766"/>
      <c r="AP174" s="766"/>
      <c r="AQ174" s="766"/>
      <c r="AR174" s="766"/>
      <c r="AS174" s="766"/>
      <c r="AT174" s="766"/>
      <c r="AU174" s="766"/>
      <c r="AV174" s="766"/>
      <c r="AW174" s="766"/>
      <c r="AX174" s="766"/>
      <c r="AY174" s="766"/>
      <c r="AZ174" s="766"/>
    </row>
    <row r="175" spans="1:52" ht="14.4" customHeight="1" x14ac:dyDescent="0.25">
      <c r="A175" s="766"/>
      <c r="B175" s="766"/>
      <c r="C175" s="766"/>
      <c r="D175" s="766"/>
      <c r="E175" s="766"/>
      <c r="F175" s="766"/>
      <c r="G175" s="766"/>
      <c r="H175" s="766"/>
      <c r="I175" s="766"/>
      <c r="J175" s="766"/>
      <c r="K175" s="766"/>
      <c r="L175" s="766"/>
      <c r="M175" s="766"/>
      <c r="N175" s="766"/>
      <c r="O175" s="766"/>
      <c r="P175" s="766"/>
      <c r="Q175" s="766"/>
      <c r="R175" s="766"/>
      <c r="S175" s="766"/>
      <c r="T175" s="766"/>
      <c r="U175" s="766"/>
      <c r="V175" s="766"/>
      <c r="W175" s="766"/>
      <c r="X175" s="766"/>
      <c r="Y175" s="766"/>
      <c r="Z175" s="766"/>
      <c r="AA175" s="766"/>
      <c r="AB175" s="766"/>
      <c r="AC175" s="766"/>
      <c r="AD175" s="766"/>
      <c r="AE175" s="766"/>
      <c r="AF175" s="766"/>
      <c r="AG175" s="766"/>
      <c r="AH175" s="766"/>
      <c r="AI175" s="766"/>
      <c r="AJ175" s="766"/>
      <c r="AK175" s="766"/>
      <c r="AL175" s="766"/>
      <c r="AM175" s="766"/>
      <c r="AN175" s="766"/>
      <c r="AO175" s="766"/>
      <c r="AP175" s="766"/>
      <c r="AQ175" s="766"/>
      <c r="AR175" s="766"/>
      <c r="AS175" s="766"/>
      <c r="AT175" s="766"/>
      <c r="AU175" s="766"/>
      <c r="AV175" s="766"/>
      <c r="AW175" s="766"/>
      <c r="AX175" s="766"/>
      <c r="AY175" s="766"/>
      <c r="AZ175" s="766"/>
    </row>
    <row r="176" spans="1:52" ht="14.4" customHeight="1" x14ac:dyDescent="0.25">
      <c r="A176" s="766"/>
      <c r="B176" s="766"/>
      <c r="C176" s="766"/>
      <c r="D176" s="766"/>
      <c r="E176" s="766"/>
      <c r="F176" s="766"/>
      <c r="G176" s="766"/>
      <c r="H176" s="766"/>
      <c r="I176" s="766"/>
      <c r="J176" s="766"/>
      <c r="K176" s="766"/>
      <c r="L176" s="766"/>
      <c r="M176" s="766"/>
      <c r="N176" s="766"/>
      <c r="O176" s="766"/>
      <c r="P176" s="766"/>
      <c r="Q176" s="766"/>
      <c r="R176" s="766"/>
      <c r="S176" s="766"/>
      <c r="T176" s="766"/>
      <c r="U176" s="766"/>
      <c r="V176" s="766"/>
      <c r="W176" s="766"/>
      <c r="X176" s="766"/>
      <c r="Y176" s="766"/>
      <c r="Z176" s="766"/>
      <c r="AA176" s="766"/>
      <c r="AB176" s="766"/>
      <c r="AC176" s="766"/>
      <c r="AD176" s="766"/>
      <c r="AE176" s="766"/>
      <c r="AF176" s="766"/>
      <c r="AG176" s="766"/>
      <c r="AH176" s="766"/>
      <c r="AI176" s="766"/>
      <c r="AJ176" s="766"/>
      <c r="AK176" s="766"/>
      <c r="AL176" s="766"/>
      <c r="AM176" s="766"/>
      <c r="AN176" s="766"/>
      <c r="AO176" s="766"/>
      <c r="AP176" s="766"/>
      <c r="AQ176" s="766"/>
      <c r="AR176" s="766"/>
      <c r="AS176" s="766"/>
      <c r="AT176" s="766"/>
      <c r="AU176" s="766"/>
      <c r="AV176" s="766"/>
      <c r="AW176" s="766"/>
      <c r="AX176" s="766"/>
      <c r="AY176" s="766"/>
      <c r="AZ176" s="766"/>
    </row>
    <row r="177" spans="1:52" ht="14.4" customHeight="1" x14ac:dyDescent="0.25">
      <c r="A177" s="766"/>
      <c r="B177" s="766"/>
      <c r="C177" s="766"/>
      <c r="D177" s="766"/>
      <c r="E177" s="766"/>
      <c r="F177" s="766"/>
      <c r="G177" s="766"/>
      <c r="H177" s="766"/>
      <c r="I177" s="766"/>
      <c r="J177" s="766"/>
      <c r="K177" s="766"/>
      <c r="L177" s="766"/>
      <c r="M177" s="766"/>
      <c r="N177" s="766"/>
      <c r="O177" s="766"/>
      <c r="P177" s="766"/>
      <c r="Q177" s="766"/>
      <c r="R177" s="766"/>
      <c r="S177" s="766"/>
      <c r="T177" s="766"/>
      <c r="U177" s="766"/>
      <c r="V177" s="766"/>
      <c r="W177" s="766"/>
      <c r="X177" s="766"/>
      <c r="Y177" s="766"/>
      <c r="Z177" s="766"/>
      <c r="AA177" s="766"/>
      <c r="AB177" s="766"/>
      <c r="AC177" s="766"/>
      <c r="AD177" s="766"/>
      <c r="AE177" s="766"/>
      <c r="AF177" s="766"/>
      <c r="AG177" s="766"/>
      <c r="AH177" s="766"/>
      <c r="AI177" s="766"/>
      <c r="AJ177" s="766"/>
      <c r="AK177" s="766"/>
      <c r="AL177" s="766"/>
      <c r="AM177" s="766"/>
      <c r="AN177" s="766"/>
      <c r="AO177" s="766"/>
      <c r="AP177" s="766"/>
      <c r="AQ177" s="766"/>
      <c r="AR177" s="766"/>
      <c r="AS177" s="766"/>
      <c r="AT177" s="766"/>
      <c r="AU177" s="766"/>
      <c r="AV177" s="766"/>
      <c r="AW177" s="766"/>
      <c r="AX177" s="766"/>
      <c r="AY177" s="766"/>
      <c r="AZ177" s="766"/>
    </row>
    <row r="178" spans="1:52" ht="14.4" customHeight="1" x14ac:dyDescent="0.25">
      <c r="A178" s="766"/>
      <c r="B178" s="766"/>
      <c r="C178" s="766"/>
      <c r="D178" s="766"/>
      <c r="E178" s="766"/>
      <c r="F178" s="766"/>
      <c r="G178" s="766"/>
      <c r="H178" s="766"/>
      <c r="I178" s="766"/>
      <c r="J178" s="766"/>
      <c r="K178" s="766"/>
      <c r="L178" s="766"/>
      <c r="M178" s="766"/>
      <c r="N178" s="766"/>
      <c r="O178" s="766"/>
      <c r="P178" s="766"/>
      <c r="Q178" s="766"/>
      <c r="R178" s="766"/>
      <c r="S178" s="766"/>
      <c r="T178" s="766"/>
      <c r="U178" s="766"/>
      <c r="V178" s="766"/>
      <c r="W178" s="766"/>
      <c r="X178" s="766"/>
      <c r="Y178" s="766"/>
      <c r="Z178" s="766"/>
      <c r="AA178" s="766"/>
      <c r="AB178" s="766"/>
      <c r="AC178" s="766"/>
      <c r="AD178" s="766"/>
      <c r="AE178" s="766"/>
      <c r="AF178" s="766"/>
      <c r="AG178" s="766"/>
      <c r="AH178" s="766"/>
      <c r="AI178" s="766"/>
      <c r="AJ178" s="766"/>
      <c r="AK178" s="766"/>
      <c r="AL178" s="766"/>
      <c r="AM178" s="766"/>
      <c r="AN178" s="766"/>
      <c r="AO178" s="766"/>
      <c r="AP178" s="766"/>
      <c r="AQ178" s="766"/>
      <c r="AR178" s="766"/>
      <c r="AS178" s="766"/>
      <c r="AT178" s="766"/>
      <c r="AU178" s="766"/>
      <c r="AV178" s="766"/>
      <c r="AW178" s="766"/>
      <c r="AX178" s="766"/>
      <c r="AY178" s="766"/>
      <c r="AZ178" s="766"/>
    </row>
    <row r="179" spans="1:52" ht="14.4" customHeight="1" x14ac:dyDescent="0.25">
      <c r="A179" s="766"/>
      <c r="B179" s="766"/>
      <c r="C179" s="766"/>
      <c r="D179" s="766"/>
      <c r="E179" s="766"/>
      <c r="F179" s="766"/>
      <c r="G179" s="766"/>
      <c r="H179" s="766"/>
      <c r="I179" s="766"/>
      <c r="J179" s="766"/>
      <c r="K179" s="766"/>
      <c r="L179" s="766"/>
      <c r="M179" s="766"/>
      <c r="N179" s="766"/>
      <c r="O179" s="766"/>
      <c r="P179" s="766"/>
      <c r="Q179" s="766"/>
      <c r="R179" s="766"/>
      <c r="S179" s="766"/>
      <c r="T179" s="766"/>
      <c r="U179" s="766"/>
      <c r="V179" s="766"/>
      <c r="W179" s="766"/>
      <c r="X179" s="766"/>
      <c r="Y179" s="766"/>
      <c r="Z179" s="766"/>
      <c r="AA179" s="766"/>
      <c r="AB179" s="766"/>
      <c r="AC179" s="766"/>
      <c r="AD179" s="766"/>
      <c r="AE179" s="766"/>
      <c r="AF179" s="766"/>
      <c r="AG179" s="766"/>
      <c r="AH179" s="766"/>
      <c r="AI179" s="766"/>
      <c r="AJ179" s="766"/>
      <c r="AK179" s="766"/>
      <c r="AL179" s="766"/>
      <c r="AM179" s="766"/>
      <c r="AN179" s="766"/>
      <c r="AO179" s="766"/>
      <c r="AP179" s="766"/>
      <c r="AQ179" s="766"/>
      <c r="AR179" s="766"/>
      <c r="AS179" s="766"/>
      <c r="AT179" s="766"/>
      <c r="AU179" s="766"/>
      <c r="AV179" s="766"/>
      <c r="AW179" s="766"/>
      <c r="AX179" s="766"/>
      <c r="AY179" s="766"/>
      <c r="AZ179" s="766"/>
    </row>
    <row r="180" spans="1:52" ht="14.4" customHeight="1" x14ac:dyDescent="0.25">
      <c r="A180" s="766"/>
      <c r="B180" s="766"/>
      <c r="C180" s="766"/>
      <c r="D180" s="766"/>
      <c r="E180" s="766"/>
      <c r="F180" s="766"/>
      <c r="G180" s="766"/>
      <c r="H180" s="766"/>
      <c r="I180" s="766"/>
      <c r="J180" s="766"/>
      <c r="K180" s="766"/>
      <c r="L180" s="766"/>
      <c r="M180" s="766"/>
      <c r="N180" s="766"/>
      <c r="O180" s="766"/>
      <c r="P180" s="766"/>
      <c r="Q180" s="766"/>
      <c r="R180" s="766"/>
      <c r="S180" s="766"/>
      <c r="T180" s="766"/>
      <c r="U180" s="766"/>
      <c r="V180" s="766"/>
      <c r="W180" s="766"/>
      <c r="X180" s="766"/>
      <c r="Y180" s="766"/>
      <c r="Z180" s="766"/>
      <c r="AA180" s="766"/>
      <c r="AB180" s="766"/>
      <c r="AC180" s="766"/>
      <c r="AD180" s="766"/>
      <c r="AE180" s="766"/>
      <c r="AF180" s="766"/>
      <c r="AG180" s="766"/>
      <c r="AH180" s="766"/>
      <c r="AI180" s="766"/>
      <c r="AJ180" s="766"/>
      <c r="AK180" s="766"/>
      <c r="AL180" s="766"/>
      <c r="AM180" s="766"/>
      <c r="AN180" s="766"/>
      <c r="AO180" s="766"/>
      <c r="AP180" s="766"/>
      <c r="AQ180" s="766"/>
      <c r="AR180" s="766"/>
      <c r="AS180" s="766"/>
      <c r="AT180" s="766"/>
      <c r="AU180" s="766"/>
      <c r="AV180" s="766"/>
      <c r="AW180" s="766"/>
      <c r="AX180" s="766"/>
      <c r="AY180" s="766"/>
      <c r="AZ180" s="766"/>
    </row>
    <row r="181" spans="1:52" ht="14.4" customHeight="1" x14ac:dyDescent="0.25">
      <c r="A181" s="766"/>
      <c r="B181" s="766"/>
      <c r="C181" s="766"/>
      <c r="D181" s="766"/>
      <c r="E181" s="766"/>
      <c r="F181" s="766"/>
      <c r="G181" s="766"/>
      <c r="H181" s="766"/>
      <c r="I181" s="766"/>
      <c r="J181" s="766"/>
      <c r="K181" s="766"/>
      <c r="L181" s="766"/>
      <c r="M181" s="766"/>
      <c r="N181" s="766"/>
      <c r="O181" s="766"/>
      <c r="P181" s="766"/>
      <c r="Q181" s="766"/>
      <c r="R181" s="766"/>
      <c r="S181" s="766"/>
      <c r="T181" s="766"/>
      <c r="U181" s="766"/>
      <c r="V181" s="766"/>
      <c r="W181" s="766"/>
      <c r="X181" s="766"/>
      <c r="Y181" s="766"/>
      <c r="Z181" s="766"/>
      <c r="AA181" s="766"/>
      <c r="AB181" s="766"/>
      <c r="AC181" s="766"/>
      <c r="AD181" s="766"/>
      <c r="AE181" s="766"/>
      <c r="AF181" s="766"/>
      <c r="AG181" s="766"/>
      <c r="AH181" s="766"/>
      <c r="AI181" s="766"/>
      <c r="AJ181" s="766"/>
      <c r="AK181" s="766"/>
      <c r="AL181" s="766"/>
      <c r="AM181" s="766"/>
      <c r="AN181" s="766"/>
      <c r="AO181" s="766"/>
      <c r="AP181" s="766"/>
      <c r="AQ181" s="766"/>
      <c r="AR181" s="766"/>
      <c r="AS181" s="766"/>
      <c r="AT181" s="766"/>
      <c r="AU181" s="766"/>
      <c r="AV181" s="766"/>
      <c r="AW181" s="766"/>
      <c r="AX181" s="766"/>
      <c r="AY181" s="766"/>
      <c r="AZ181" s="766"/>
    </row>
    <row r="182" spans="1:52" ht="14.4" customHeight="1" x14ac:dyDescent="0.25">
      <c r="A182" s="766"/>
      <c r="B182" s="766"/>
      <c r="C182" s="766"/>
      <c r="D182" s="766"/>
      <c r="E182" s="766"/>
      <c r="F182" s="766"/>
      <c r="G182" s="766"/>
      <c r="H182" s="766"/>
      <c r="I182" s="766"/>
      <c r="J182" s="766"/>
      <c r="K182" s="766"/>
      <c r="L182" s="766"/>
      <c r="M182" s="766"/>
      <c r="N182" s="766"/>
      <c r="O182" s="766"/>
      <c r="P182" s="766"/>
      <c r="Q182" s="766"/>
      <c r="R182" s="766"/>
      <c r="S182" s="766"/>
      <c r="T182" s="766"/>
      <c r="U182" s="766"/>
      <c r="V182" s="766"/>
      <c r="W182" s="766"/>
      <c r="X182" s="766"/>
      <c r="Y182" s="766"/>
      <c r="Z182" s="766"/>
      <c r="AA182" s="766"/>
      <c r="AB182" s="766"/>
      <c r="AC182" s="766"/>
      <c r="AD182" s="766"/>
      <c r="AE182" s="766"/>
      <c r="AF182" s="766"/>
      <c r="AG182" s="766"/>
      <c r="AH182" s="766"/>
      <c r="AI182" s="766"/>
      <c r="AJ182" s="766"/>
      <c r="AK182" s="766"/>
      <c r="AL182" s="766"/>
      <c r="AM182" s="766"/>
      <c r="AN182" s="766"/>
      <c r="AO182" s="766"/>
      <c r="AP182" s="766"/>
      <c r="AQ182" s="766"/>
      <c r="AR182" s="766"/>
      <c r="AS182" s="766"/>
      <c r="AT182" s="766"/>
      <c r="AU182" s="766"/>
      <c r="AV182" s="766"/>
      <c r="AW182" s="766"/>
      <c r="AX182" s="766"/>
      <c r="AY182" s="766"/>
      <c r="AZ182" s="766"/>
    </row>
    <row r="183" spans="1:52" ht="14.4" customHeight="1" x14ac:dyDescent="0.25">
      <c r="A183" s="766"/>
      <c r="B183" s="766"/>
      <c r="C183" s="766"/>
      <c r="D183" s="766"/>
      <c r="E183" s="766"/>
      <c r="F183" s="766"/>
      <c r="G183" s="766"/>
      <c r="H183" s="766"/>
      <c r="I183" s="766"/>
      <c r="J183" s="766"/>
      <c r="K183" s="766"/>
      <c r="L183" s="766"/>
      <c r="M183" s="766"/>
      <c r="N183" s="766"/>
      <c r="O183" s="766"/>
      <c r="P183" s="766"/>
      <c r="Q183" s="766"/>
      <c r="R183" s="766"/>
      <c r="S183" s="766"/>
      <c r="T183" s="766"/>
      <c r="U183" s="766"/>
      <c r="V183" s="766"/>
      <c r="W183" s="766"/>
      <c r="X183" s="766"/>
      <c r="Y183" s="766"/>
      <c r="Z183" s="766"/>
      <c r="AA183" s="766"/>
      <c r="AB183" s="766"/>
      <c r="AC183" s="766"/>
      <c r="AD183" s="766"/>
      <c r="AE183" s="766"/>
      <c r="AF183" s="766"/>
      <c r="AG183" s="766"/>
      <c r="AH183" s="766"/>
      <c r="AI183" s="766"/>
      <c r="AJ183" s="766"/>
      <c r="AK183" s="766"/>
      <c r="AL183" s="766"/>
      <c r="AM183" s="766"/>
      <c r="AN183" s="766"/>
      <c r="AO183" s="766"/>
      <c r="AP183" s="766"/>
      <c r="AQ183" s="766"/>
      <c r="AR183" s="766"/>
      <c r="AS183" s="766"/>
      <c r="AT183" s="766"/>
      <c r="AU183" s="766"/>
      <c r="AV183" s="766"/>
      <c r="AW183" s="766"/>
      <c r="AX183" s="766"/>
      <c r="AY183" s="766"/>
      <c r="AZ183" s="766"/>
    </row>
    <row r="184" spans="1:52" ht="14.4" customHeight="1" x14ac:dyDescent="0.25">
      <c r="A184" s="766"/>
      <c r="B184" s="766"/>
      <c r="C184" s="766"/>
      <c r="D184" s="766"/>
      <c r="E184" s="766"/>
      <c r="F184" s="766"/>
      <c r="G184" s="766"/>
      <c r="H184" s="766"/>
      <c r="I184" s="766"/>
      <c r="J184" s="766"/>
      <c r="K184" s="766"/>
      <c r="L184" s="766"/>
      <c r="M184" s="766"/>
      <c r="N184" s="766"/>
      <c r="O184" s="766"/>
      <c r="P184" s="766"/>
      <c r="Q184" s="766"/>
      <c r="R184" s="766"/>
      <c r="S184" s="766"/>
      <c r="T184" s="766"/>
      <c r="U184" s="766"/>
      <c r="V184" s="766"/>
      <c r="W184" s="766"/>
      <c r="X184" s="766"/>
      <c r="Y184" s="766"/>
      <c r="Z184" s="766"/>
      <c r="AA184" s="766"/>
      <c r="AB184" s="766"/>
      <c r="AC184" s="766"/>
      <c r="AD184" s="766"/>
      <c r="AE184" s="766"/>
      <c r="AF184" s="766"/>
      <c r="AG184" s="766"/>
      <c r="AH184" s="766"/>
      <c r="AI184" s="766"/>
      <c r="AJ184" s="766"/>
      <c r="AK184" s="766"/>
      <c r="AL184" s="766"/>
      <c r="AM184" s="766"/>
      <c r="AN184" s="766"/>
      <c r="AO184" s="766"/>
      <c r="AP184" s="766"/>
      <c r="AQ184" s="766"/>
      <c r="AR184" s="766"/>
      <c r="AS184" s="766"/>
      <c r="AT184" s="766"/>
      <c r="AU184" s="766"/>
      <c r="AV184" s="766"/>
      <c r="AW184" s="766"/>
      <c r="AX184" s="766"/>
      <c r="AY184" s="766"/>
      <c r="AZ184" s="766"/>
    </row>
    <row r="185" spans="1:52" ht="14.4" customHeight="1" x14ac:dyDescent="0.25">
      <c r="A185" s="766"/>
      <c r="B185" s="766"/>
      <c r="C185" s="766"/>
      <c r="D185" s="766"/>
      <c r="E185" s="766"/>
      <c r="F185" s="766"/>
      <c r="G185" s="766"/>
      <c r="H185" s="766"/>
      <c r="I185" s="766"/>
      <c r="J185" s="766"/>
      <c r="K185" s="766"/>
      <c r="L185" s="766"/>
      <c r="M185" s="766"/>
      <c r="N185" s="766"/>
      <c r="O185" s="766"/>
      <c r="P185" s="766"/>
      <c r="Q185" s="766"/>
      <c r="R185" s="766"/>
      <c r="S185" s="766"/>
      <c r="T185" s="766"/>
      <c r="U185" s="766"/>
      <c r="V185" s="766"/>
      <c r="W185" s="766"/>
      <c r="X185" s="766"/>
      <c r="Y185" s="766"/>
      <c r="Z185" s="766"/>
      <c r="AA185" s="766"/>
      <c r="AB185" s="766"/>
      <c r="AC185" s="766"/>
      <c r="AD185" s="766"/>
      <c r="AE185" s="766"/>
      <c r="AF185" s="766"/>
      <c r="AG185" s="766"/>
      <c r="AH185" s="766"/>
      <c r="AI185" s="766"/>
      <c r="AJ185" s="766"/>
      <c r="AK185" s="766"/>
      <c r="AL185" s="766"/>
      <c r="AM185" s="766"/>
      <c r="AN185" s="766"/>
      <c r="AO185" s="766"/>
      <c r="AP185" s="766"/>
      <c r="AQ185" s="766"/>
      <c r="AR185" s="766"/>
      <c r="AS185" s="766"/>
      <c r="AT185" s="766"/>
      <c r="AU185" s="766"/>
      <c r="AV185" s="766"/>
      <c r="AW185" s="766"/>
      <c r="AX185" s="766"/>
      <c r="AY185" s="766"/>
      <c r="AZ185" s="766"/>
    </row>
    <row r="186" spans="1:52" ht="14.4" customHeight="1" x14ac:dyDescent="0.25">
      <c r="A186" s="766"/>
      <c r="B186" s="766"/>
      <c r="C186" s="766"/>
      <c r="D186" s="766"/>
      <c r="E186" s="766"/>
      <c r="F186" s="766"/>
      <c r="G186" s="766"/>
      <c r="H186" s="766"/>
      <c r="I186" s="766"/>
      <c r="J186" s="766"/>
      <c r="K186" s="766"/>
      <c r="L186" s="766"/>
      <c r="M186" s="766"/>
      <c r="N186" s="766"/>
      <c r="O186" s="766"/>
      <c r="P186" s="766"/>
      <c r="Q186" s="766"/>
      <c r="R186" s="766"/>
      <c r="S186" s="766"/>
      <c r="T186" s="766"/>
      <c r="U186" s="766"/>
      <c r="V186" s="766"/>
      <c r="W186" s="766"/>
      <c r="X186" s="766"/>
      <c r="Y186" s="766"/>
      <c r="Z186" s="766"/>
      <c r="AA186" s="766"/>
      <c r="AB186" s="766"/>
      <c r="AC186" s="766"/>
      <c r="AD186" s="766"/>
      <c r="AE186" s="766"/>
      <c r="AF186" s="766"/>
      <c r="AG186" s="766"/>
      <c r="AH186" s="766"/>
      <c r="AI186" s="766"/>
      <c r="AJ186" s="766"/>
      <c r="AK186" s="766"/>
      <c r="AL186" s="766"/>
      <c r="AM186" s="766"/>
      <c r="AN186" s="766"/>
      <c r="AO186" s="766"/>
      <c r="AP186" s="766"/>
      <c r="AQ186" s="766"/>
      <c r="AR186" s="766"/>
      <c r="AS186" s="766"/>
      <c r="AT186" s="766"/>
      <c r="AU186" s="766"/>
      <c r="AV186" s="766"/>
      <c r="AW186" s="766"/>
      <c r="AX186" s="766"/>
      <c r="AY186" s="766"/>
      <c r="AZ186" s="766"/>
    </row>
    <row r="187" spans="1:52" ht="14.4" customHeight="1" x14ac:dyDescent="0.25">
      <c r="A187" s="766"/>
      <c r="B187" s="766"/>
      <c r="C187" s="766"/>
      <c r="D187" s="766"/>
      <c r="E187" s="766"/>
      <c r="F187" s="766"/>
      <c r="G187" s="766"/>
      <c r="H187" s="766"/>
      <c r="I187" s="766"/>
      <c r="J187" s="766"/>
      <c r="K187" s="766"/>
      <c r="L187" s="766"/>
      <c r="M187" s="766"/>
      <c r="N187" s="766"/>
      <c r="O187" s="766"/>
      <c r="P187" s="766"/>
      <c r="Q187" s="766"/>
      <c r="R187" s="766"/>
      <c r="S187" s="766"/>
      <c r="T187" s="766"/>
      <c r="U187" s="766"/>
      <c r="V187" s="766"/>
      <c r="W187" s="766"/>
      <c r="X187" s="766"/>
      <c r="Y187" s="766"/>
      <c r="Z187" s="766"/>
      <c r="AA187" s="766"/>
      <c r="AB187" s="766"/>
      <c r="AC187" s="766"/>
      <c r="AD187" s="766"/>
      <c r="AE187" s="766"/>
      <c r="AF187" s="766"/>
      <c r="AG187" s="766"/>
      <c r="AH187" s="766"/>
      <c r="AI187" s="766"/>
      <c r="AJ187" s="766"/>
      <c r="AK187" s="766"/>
      <c r="AL187" s="766"/>
      <c r="AM187" s="766"/>
      <c r="AN187" s="766"/>
      <c r="AO187" s="766"/>
      <c r="AP187" s="766"/>
      <c r="AQ187" s="766"/>
      <c r="AR187" s="766"/>
      <c r="AS187" s="766"/>
      <c r="AT187" s="766"/>
      <c r="AU187" s="766"/>
      <c r="AV187" s="766"/>
      <c r="AW187" s="766"/>
      <c r="AX187" s="766"/>
      <c r="AY187" s="766"/>
      <c r="AZ187" s="766"/>
    </row>
    <row r="188" spans="1:52" ht="14.4" customHeight="1" x14ac:dyDescent="0.25">
      <c r="A188" s="766"/>
      <c r="B188" s="766"/>
      <c r="C188" s="766"/>
      <c r="D188" s="766"/>
      <c r="E188" s="766"/>
      <c r="F188" s="766"/>
      <c r="G188" s="766"/>
      <c r="H188" s="766"/>
      <c r="I188" s="766"/>
      <c r="J188" s="766"/>
      <c r="K188" s="766"/>
      <c r="L188" s="766"/>
      <c r="M188" s="766"/>
      <c r="N188" s="766"/>
      <c r="O188" s="766"/>
      <c r="P188" s="766"/>
      <c r="Q188" s="766"/>
      <c r="R188" s="766"/>
      <c r="S188" s="766"/>
      <c r="T188" s="766"/>
      <c r="U188" s="766"/>
      <c r="V188" s="766"/>
      <c r="W188" s="766"/>
      <c r="X188" s="766"/>
      <c r="Y188" s="766"/>
      <c r="Z188" s="766"/>
      <c r="AA188" s="766"/>
      <c r="AB188" s="766"/>
      <c r="AC188" s="766"/>
      <c r="AD188" s="766"/>
      <c r="AE188" s="766"/>
      <c r="AF188" s="766"/>
      <c r="AG188" s="766"/>
      <c r="AH188" s="766"/>
      <c r="AI188" s="766"/>
      <c r="AJ188" s="766"/>
      <c r="AK188" s="766"/>
      <c r="AL188" s="766"/>
      <c r="AM188" s="766"/>
      <c r="AN188" s="766"/>
      <c r="AO188" s="766"/>
      <c r="AP188" s="766"/>
      <c r="AQ188" s="766"/>
      <c r="AR188" s="766"/>
      <c r="AS188" s="766"/>
      <c r="AT188" s="766"/>
      <c r="AU188" s="766"/>
      <c r="AV188" s="766"/>
      <c r="AW188" s="766"/>
      <c r="AX188" s="766"/>
      <c r="AY188" s="766"/>
      <c r="AZ188" s="766"/>
    </row>
    <row r="189" spans="1:52" ht="14.4" customHeight="1" x14ac:dyDescent="0.25">
      <c r="A189" s="766"/>
      <c r="B189" s="766"/>
      <c r="C189" s="766"/>
      <c r="D189" s="766"/>
      <c r="E189" s="766"/>
      <c r="F189" s="766"/>
      <c r="G189" s="766"/>
      <c r="H189" s="766"/>
      <c r="I189" s="766"/>
      <c r="J189" s="766"/>
      <c r="K189" s="766"/>
      <c r="L189" s="766"/>
      <c r="M189" s="766"/>
      <c r="N189" s="766"/>
      <c r="O189" s="766"/>
      <c r="P189" s="766"/>
      <c r="Q189" s="766"/>
      <c r="R189" s="766"/>
      <c r="S189" s="766"/>
      <c r="T189" s="766"/>
      <c r="U189" s="766"/>
      <c r="V189" s="766"/>
      <c r="W189" s="766"/>
      <c r="X189" s="766"/>
      <c r="Y189" s="766"/>
      <c r="Z189" s="766"/>
      <c r="AA189" s="766"/>
      <c r="AB189" s="766"/>
      <c r="AC189" s="766"/>
      <c r="AD189" s="766"/>
      <c r="AE189" s="766"/>
      <c r="AF189" s="766"/>
      <c r="AG189" s="766"/>
      <c r="AH189" s="766"/>
      <c r="AI189" s="766"/>
      <c r="AJ189" s="766"/>
      <c r="AK189" s="766"/>
      <c r="AL189" s="766"/>
      <c r="AM189" s="766"/>
      <c r="AN189" s="766"/>
      <c r="AO189" s="766"/>
      <c r="AP189" s="766"/>
      <c r="AQ189" s="766"/>
      <c r="AR189" s="766"/>
      <c r="AS189" s="766"/>
      <c r="AT189" s="766"/>
      <c r="AU189" s="766"/>
      <c r="AV189" s="766"/>
      <c r="AW189" s="766"/>
      <c r="AX189" s="766"/>
      <c r="AY189" s="766"/>
      <c r="AZ189" s="766"/>
    </row>
    <row r="190" spans="1:52" ht="14.4" customHeight="1" x14ac:dyDescent="0.25">
      <c r="A190" s="766"/>
      <c r="B190" s="766"/>
      <c r="C190" s="766"/>
      <c r="D190" s="766"/>
      <c r="E190" s="766"/>
      <c r="F190" s="766"/>
      <c r="G190" s="766"/>
      <c r="H190" s="766"/>
      <c r="I190" s="766"/>
      <c r="J190" s="766"/>
      <c r="K190" s="766"/>
      <c r="L190" s="766"/>
      <c r="M190" s="766"/>
      <c r="N190" s="766"/>
      <c r="O190" s="766"/>
      <c r="P190" s="766"/>
      <c r="Q190" s="766"/>
      <c r="R190" s="766"/>
      <c r="S190" s="766"/>
      <c r="T190" s="766"/>
      <c r="U190" s="766"/>
      <c r="V190" s="766"/>
      <c r="W190" s="766"/>
      <c r="X190" s="766"/>
      <c r="Y190" s="766"/>
      <c r="Z190" s="766"/>
      <c r="AA190" s="766"/>
      <c r="AB190" s="766"/>
      <c r="AC190" s="766"/>
      <c r="AD190" s="766"/>
      <c r="AE190" s="766"/>
      <c r="AF190" s="766"/>
      <c r="AG190" s="766"/>
      <c r="AH190" s="766"/>
      <c r="AI190" s="766"/>
      <c r="AJ190" s="766"/>
      <c r="AK190" s="766"/>
      <c r="AL190" s="766"/>
      <c r="AM190" s="766"/>
      <c r="AN190" s="766"/>
      <c r="AO190" s="766"/>
      <c r="AP190" s="766"/>
      <c r="AQ190" s="766"/>
      <c r="AR190" s="766"/>
      <c r="AS190" s="766"/>
      <c r="AT190" s="766"/>
      <c r="AU190" s="766"/>
      <c r="AV190" s="766"/>
      <c r="AW190" s="766"/>
      <c r="AX190" s="766"/>
      <c r="AY190" s="766"/>
      <c r="AZ190" s="766"/>
    </row>
    <row r="191" spans="1:52" ht="14.4" customHeight="1" x14ac:dyDescent="0.25">
      <c r="A191" s="766"/>
      <c r="B191" s="766"/>
      <c r="C191" s="766"/>
      <c r="D191" s="766"/>
      <c r="E191" s="766"/>
      <c r="F191" s="766"/>
      <c r="G191" s="766"/>
      <c r="H191" s="766"/>
      <c r="I191" s="766"/>
      <c r="J191" s="766"/>
      <c r="K191" s="766"/>
      <c r="L191" s="766"/>
      <c r="M191" s="766"/>
      <c r="N191" s="766"/>
      <c r="O191" s="766"/>
      <c r="P191" s="766"/>
      <c r="Q191" s="766"/>
      <c r="R191" s="766"/>
      <c r="S191" s="766"/>
      <c r="T191" s="766"/>
      <c r="U191" s="766"/>
      <c r="V191" s="766"/>
      <c r="W191" s="766"/>
      <c r="X191" s="766"/>
      <c r="Y191" s="766"/>
      <c r="Z191" s="766"/>
      <c r="AA191" s="766"/>
      <c r="AB191" s="766"/>
      <c r="AC191" s="766"/>
      <c r="AD191" s="766"/>
      <c r="AE191" s="766"/>
      <c r="AF191" s="766"/>
      <c r="AG191" s="766"/>
      <c r="AH191" s="766"/>
      <c r="AI191" s="766"/>
      <c r="AJ191" s="766"/>
      <c r="AK191" s="766"/>
      <c r="AL191" s="766"/>
      <c r="AM191" s="766"/>
      <c r="AN191" s="766"/>
      <c r="AO191" s="766"/>
      <c r="AP191" s="766"/>
      <c r="AQ191" s="766"/>
      <c r="AR191" s="766"/>
      <c r="AS191" s="766"/>
      <c r="AT191" s="766"/>
      <c r="AU191" s="766"/>
      <c r="AV191" s="766"/>
      <c r="AW191" s="766"/>
      <c r="AX191" s="766"/>
      <c r="AY191" s="766"/>
      <c r="AZ191" s="766"/>
    </row>
    <row r="192" spans="1:52" ht="14.4" customHeight="1" x14ac:dyDescent="0.25">
      <c r="A192" s="766"/>
      <c r="B192" s="766"/>
      <c r="C192" s="766"/>
      <c r="D192" s="766"/>
      <c r="E192" s="766"/>
      <c r="F192" s="766"/>
      <c r="G192" s="766"/>
      <c r="H192" s="766"/>
      <c r="I192" s="766"/>
      <c r="J192" s="766"/>
      <c r="K192" s="766"/>
      <c r="L192" s="766"/>
      <c r="M192" s="766"/>
      <c r="N192" s="766"/>
      <c r="O192" s="766"/>
      <c r="P192" s="766"/>
      <c r="Q192" s="766"/>
      <c r="R192" s="766"/>
      <c r="S192" s="766"/>
      <c r="T192" s="766"/>
      <c r="U192" s="766"/>
      <c r="V192" s="766"/>
      <c r="W192" s="766"/>
      <c r="X192" s="766"/>
      <c r="Y192" s="766"/>
      <c r="Z192" s="766"/>
      <c r="AA192" s="766"/>
      <c r="AB192" s="766"/>
      <c r="AC192" s="766"/>
      <c r="AD192" s="766"/>
      <c r="AE192" s="766"/>
      <c r="AF192" s="766"/>
      <c r="AG192" s="766"/>
      <c r="AH192" s="766"/>
      <c r="AI192" s="766"/>
      <c r="AJ192" s="766"/>
      <c r="AK192" s="766"/>
      <c r="AL192" s="766"/>
      <c r="AM192" s="766"/>
      <c r="AN192" s="766"/>
      <c r="AO192" s="766"/>
      <c r="AP192" s="766"/>
      <c r="AQ192" s="766"/>
      <c r="AR192" s="766"/>
      <c r="AS192" s="766"/>
      <c r="AT192" s="766"/>
      <c r="AU192" s="766"/>
      <c r="AV192" s="766"/>
      <c r="AW192" s="766"/>
      <c r="AX192" s="766"/>
      <c r="AY192" s="766"/>
      <c r="AZ192" s="766"/>
    </row>
    <row r="193" spans="1:52" ht="14.4" customHeight="1" x14ac:dyDescent="0.25">
      <c r="A193" s="766"/>
      <c r="B193" s="766"/>
      <c r="C193" s="766"/>
      <c r="D193" s="766"/>
      <c r="E193" s="766"/>
      <c r="F193" s="766"/>
      <c r="G193" s="766"/>
      <c r="H193" s="766"/>
      <c r="I193" s="766"/>
      <c r="J193" s="766"/>
      <c r="K193" s="766"/>
      <c r="L193" s="766"/>
      <c r="M193" s="766"/>
      <c r="N193" s="766"/>
      <c r="O193" s="766"/>
      <c r="P193" s="766"/>
      <c r="Q193" s="766"/>
      <c r="R193" s="766"/>
      <c r="S193" s="766"/>
      <c r="T193" s="766"/>
      <c r="U193" s="766"/>
      <c r="V193" s="766"/>
      <c r="W193" s="766"/>
      <c r="X193" s="766"/>
      <c r="Y193" s="766"/>
      <c r="Z193" s="766"/>
      <c r="AA193" s="766"/>
      <c r="AB193" s="766"/>
      <c r="AC193" s="766"/>
      <c r="AD193" s="766"/>
      <c r="AE193" s="766"/>
      <c r="AF193" s="766"/>
      <c r="AG193" s="766"/>
      <c r="AH193" s="766"/>
      <c r="AI193" s="766"/>
      <c r="AJ193" s="766"/>
      <c r="AK193" s="766"/>
      <c r="AL193" s="766"/>
      <c r="AM193" s="766"/>
      <c r="AN193" s="766"/>
      <c r="AO193" s="766"/>
      <c r="AP193" s="766"/>
      <c r="AQ193" s="766"/>
      <c r="AR193" s="766"/>
      <c r="AS193" s="766"/>
      <c r="AT193" s="766"/>
      <c r="AU193" s="766"/>
      <c r="AV193" s="766"/>
      <c r="AW193" s="766"/>
      <c r="AX193" s="766"/>
      <c r="AY193" s="766"/>
      <c r="AZ193" s="766"/>
    </row>
    <row r="194" spans="1:52" ht="14.4" customHeight="1" x14ac:dyDescent="0.25">
      <c r="A194" s="766"/>
      <c r="B194" s="766"/>
      <c r="C194" s="766"/>
      <c r="D194" s="766"/>
      <c r="E194" s="766"/>
      <c r="F194" s="766"/>
      <c r="G194" s="766"/>
      <c r="H194" s="766"/>
      <c r="I194" s="766"/>
      <c r="J194" s="766"/>
      <c r="K194" s="766"/>
      <c r="L194" s="766"/>
      <c r="M194" s="766"/>
      <c r="N194" s="766"/>
      <c r="O194" s="766"/>
      <c r="P194" s="766"/>
      <c r="Q194" s="766"/>
      <c r="R194" s="766"/>
      <c r="S194" s="766"/>
      <c r="T194" s="766"/>
      <c r="U194" s="766"/>
      <c r="V194" s="766"/>
      <c r="W194" s="766"/>
      <c r="X194" s="766"/>
      <c r="Y194" s="766"/>
      <c r="Z194" s="766"/>
      <c r="AA194" s="766"/>
      <c r="AB194" s="766"/>
      <c r="AC194" s="766"/>
      <c r="AD194" s="766"/>
      <c r="AE194" s="766"/>
      <c r="AF194" s="766"/>
      <c r="AG194" s="766"/>
      <c r="AH194" s="766"/>
      <c r="AI194" s="766"/>
      <c r="AJ194" s="766"/>
      <c r="AK194" s="766"/>
      <c r="AL194" s="766"/>
      <c r="AM194" s="766"/>
      <c r="AN194" s="766"/>
      <c r="AO194" s="766"/>
      <c r="AP194" s="766"/>
      <c r="AQ194" s="766"/>
      <c r="AR194" s="766"/>
      <c r="AS194" s="766"/>
      <c r="AT194" s="766"/>
      <c r="AU194" s="766"/>
      <c r="AV194" s="766"/>
      <c r="AW194" s="766"/>
      <c r="AX194" s="766"/>
      <c r="AY194" s="766"/>
      <c r="AZ194" s="766"/>
    </row>
    <row r="195" spans="1:52" ht="14.4" customHeight="1" x14ac:dyDescent="0.25">
      <c r="A195" s="766"/>
      <c r="B195" s="766"/>
      <c r="C195" s="766"/>
      <c r="D195" s="766"/>
      <c r="E195" s="766"/>
      <c r="F195" s="766"/>
      <c r="G195" s="766"/>
      <c r="H195" s="766"/>
      <c r="I195" s="766"/>
      <c r="J195" s="766"/>
      <c r="K195" s="766"/>
      <c r="L195" s="766"/>
      <c r="M195" s="766"/>
      <c r="N195" s="766"/>
      <c r="O195" s="766"/>
      <c r="P195" s="766"/>
      <c r="Q195" s="766"/>
      <c r="R195" s="766"/>
      <c r="S195" s="766"/>
      <c r="T195" s="766"/>
      <c r="U195" s="766"/>
      <c r="V195" s="766"/>
      <c r="W195" s="766"/>
      <c r="X195" s="766"/>
      <c r="Y195" s="766"/>
      <c r="Z195" s="766"/>
      <c r="AA195" s="766"/>
      <c r="AB195" s="766"/>
      <c r="AC195" s="766"/>
      <c r="AD195" s="766"/>
      <c r="AE195" s="766"/>
      <c r="AF195" s="766"/>
      <c r="AG195" s="766"/>
      <c r="AH195" s="766"/>
      <c r="AI195" s="766"/>
      <c r="AJ195" s="766"/>
      <c r="AK195" s="766"/>
      <c r="AL195" s="766"/>
      <c r="AM195" s="766"/>
      <c r="AN195" s="766"/>
      <c r="AO195" s="766"/>
      <c r="AP195" s="766"/>
      <c r="AQ195" s="766"/>
      <c r="AR195" s="766"/>
      <c r="AS195" s="766"/>
      <c r="AT195" s="766"/>
      <c r="AU195" s="766"/>
      <c r="AV195" s="766"/>
      <c r="AW195" s="766"/>
      <c r="AX195" s="766"/>
      <c r="AY195" s="766"/>
      <c r="AZ195" s="766"/>
    </row>
    <row r="196" spans="1:52" ht="0" hidden="1" customHeight="1" x14ac:dyDescent="0.25">
      <c r="X196" s="766"/>
      <c r="Y196" s="766"/>
      <c r="Z196" s="766"/>
      <c r="AA196" s="766"/>
      <c r="AB196" s="766"/>
      <c r="AC196" s="766"/>
      <c r="AD196" s="766"/>
      <c r="AE196" s="766"/>
      <c r="AF196" s="766"/>
      <c r="AG196" s="766"/>
      <c r="AH196" s="766"/>
      <c r="AI196" s="766"/>
      <c r="AJ196" s="766"/>
      <c r="AK196" s="766"/>
      <c r="AL196" s="766"/>
      <c r="AM196" s="766"/>
      <c r="AN196" s="766"/>
      <c r="AO196" s="766"/>
      <c r="AP196" s="766"/>
      <c r="AQ196" s="766"/>
      <c r="AR196" s="766"/>
      <c r="AS196" s="766"/>
      <c r="AT196" s="766"/>
      <c r="AU196" s="766"/>
      <c r="AV196" s="766"/>
      <c r="AW196" s="766"/>
      <c r="AX196" s="766"/>
      <c r="AY196" s="766"/>
      <c r="AZ196" s="766"/>
    </row>
    <row r="197" spans="1:52" ht="0" hidden="1" customHeight="1" x14ac:dyDescent="0.25">
      <c r="X197" s="766"/>
      <c r="Y197" s="766"/>
      <c r="Z197" s="766"/>
      <c r="AA197" s="766"/>
      <c r="AB197" s="766"/>
      <c r="AC197" s="766"/>
      <c r="AD197" s="766"/>
      <c r="AE197" s="766"/>
      <c r="AF197" s="766"/>
      <c r="AG197" s="766"/>
      <c r="AH197" s="766"/>
      <c r="AI197" s="766"/>
      <c r="AJ197" s="766"/>
      <c r="AK197" s="766"/>
      <c r="AL197" s="766"/>
      <c r="AM197" s="766"/>
      <c r="AN197" s="766"/>
      <c r="AO197" s="766"/>
      <c r="AP197" s="766"/>
      <c r="AQ197" s="766"/>
      <c r="AR197" s="766"/>
      <c r="AS197" s="766"/>
      <c r="AT197" s="766"/>
      <c r="AU197" s="766"/>
      <c r="AV197" s="766"/>
      <c r="AW197" s="766"/>
      <c r="AX197" s="766"/>
      <c r="AY197" s="766"/>
      <c r="AZ197" s="766"/>
    </row>
    <row r="198" spans="1:52" ht="0" hidden="1" customHeight="1" x14ac:dyDescent="0.25">
      <c r="X198" s="766"/>
      <c r="Y198" s="766"/>
      <c r="Z198" s="766"/>
      <c r="AA198" s="766"/>
      <c r="AB198" s="766"/>
      <c r="AC198" s="766"/>
      <c r="AD198" s="766"/>
      <c r="AE198" s="766"/>
      <c r="AF198" s="766"/>
      <c r="AG198" s="766"/>
      <c r="AH198" s="766"/>
      <c r="AI198" s="766"/>
      <c r="AJ198" s="766"/>
      <c r="AK198" s="766"/>
      <c r="AL198" s="766"/>
      <c r="AM198" s="766"/>
      <c r="AN198" s="766"/>
      <c r="AO198" s="766"/>
      <c r="AP198" s="766"/>
      <c r="AQ198" s="766"/>
      <c r="AR198" s="766"/>
      <c r="AS198" s="766"/>
      <c r="AT198" s="766"/>
      <c r="AU198" s="766"/>
      <c r="AV198" s="766"/>
      <c r="AW198" s="766"/>
      <c r="AX198" s="766"/>
      <c r="AY198" s="766"/>
      <c r="AZ198" s="766"/>
    </row>
    <row r="199" spans="1:52" ht="0" hidden="1" customHeight="1" x14ac:dyDescent="0.25">
      <c r="X199" s="766"/>
      <c r="Y199" s="766"/>
      <c r="Z199" s="766"/>
      <c r="AA199" s="766"/>
      <c r="AB199" s="766"/>
      <c r="AC199" s="766"/>
      <c r="AD199" s="766"/>
      <c r="AE199" s="766"/>
      <c r="AF199" s="766"/>
      <c r="AG199" s="766"/>
      <c r="AH199" s="766"/>
      <c r="AI199" s="766"/>
      <c r="AJ199" s="766"/>
      <c r="AK199" s="766"/>
      <c r="AL199" s="766"/>
      <c r="AM199" s="766"/>
      <c r="AN199" s="766"/>
      <c r="AO199" s="766"/>
      <c r="AP199" s="766"/>
      <c r="AQ199" s="766"/>
      <c r="AR199" s="766"/>
      <c r="AS199" s="766"/>
      <c r="AT199" s="766"/>
      <c r="AU199" s="766"/>
      <c r="AV199" s="766"/>
      <c r="AW199" s="766"/>
      <c r="AX199" s="766"/>
      <c r="AY199" s="766"/>
      <c r="AZ199" s="766"/>
    </row>
    <row r="200" spans="1:52" ht="0" hidden="1" customHeight="1" x14ac:dyDescent="0.25">
      <c r="X200" s="766"/>
      <c r="Y200" s="766"/>
      <c r="Z200" s="766"/>
      <c r="AA200" s="766"/>
      <c r="AB200" s="766"/>
      <c r="AC200" s="766"/>
      <c r="AD200" s="766"/>
      <c r="AE200" s="766"/>
      <c r="AF200" s="766"/>
      <c r="AG200" s="766"/>
      <c r="AH200" s="766"/>
      <c r="AI200" s="766"/>
      <c r="AJ200" s="766"/>
      <c r="AK200" s="766"/>
      <c r="AL200" s="766"/>
      <c r="AM200" s="766"/>
      <c r="AN200" s="766"/>
      <c r="AO200" s="766"/>
      <c r="AP200" s="766"/>
      <c r="AQ200" s="766"/>
      <c r="AR200" s="766"/>
      <c r="AS200" s="766"/>
      <c r="AT200" s="766"/>
      <c r="AU200" s="766"/>
      <c r="AV200" s="766"/>
      <c r="AW200" s="766"/>
      <c r="AX200" s="766"/>
      <c r="AY200" s="766"/>
      <c r="AZ200" s="766"/>
    </row>
    <row r="201" spans="1:52" ht="0" hidden="1" customHeight="1" x14ac:dyDescent="0.25"/>
    <row r="202" spans="1:52" ht="0" hidden="1" customHeight="1" x14ac:dyDescent="0.25"/>
    <row r="203" spans="1:52" ht="0" hidden="1" customHeight="1" x14ac:dyDescent="0.25"/>
    <row r="204" spans="1:52" ht="0" hidden="1" customHeight="1" x14ac:dyDescent="0.25"/>
    <row r="205" spans="1:52" ht="0" hidden="1" customHeight="1" x14ac:dyDescent="0.25"/>
  </sheetData>
  <conditionalFormatting sqref="B1">
    <cfRule type="cellIs" dxfId="5" priority="1" operator="equal">
      <formula>"Review Later"</formula>
    </cfRule>
    <cfRule type="cellIs" dxfId="4" priority="2" operator="equal">
      <formula>"Finished"</formula>
    </cfRule>
    <cfRule type="cellIs" dxfId="3" priority="3" operator="equal">
      <formula>"Incomplete"</formula>
    </cfRule>
  </conditionalFormatting>
  <pageMargins left="0.75" right="0.75" top="1" bottom="1" header="0.5" footer="0.5"/>
  <pageSetup orientation="portrait" r:id="rId1"/>
  <headerFooter alignWithMargins="0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/>
  <dimension ref="A1:BC205"/>
  <sheetViews>
    <sheetView zoomScaleNormal="100" zoomScalePageLayoutView="80" workbookViewId="0"/>
  </sheetViews>
  <sheetFormatPr defaultColWidth="0" defaultRowHeight="0" customHeight="1" zeroHeight="1" x14ac:dyDescent="0.25"/>
  <cols>
    <col min="1" max="1" width="11.6640625" style="765" customWidth="1"/>
    <col min="2" max="2" width="36" style="765" customWidth="1"/>
    <col min="3" max="3" width="27.33203125" style="765" customWidth="1"/>
    <col min="4" max="5" width="15.109375" style="765" customWidth="1"/>
    <col min="6" max="52" width="8.6640625" style="765" customWidth="1"/>
    <col min="53" max="55" width="0" style="765" hidden="1" customWidth="1"/>
    <col min="56" max="16384" width="8.6640625" style="765" hidden="1"/>
  </cols>
  <sheetData>
    <row r="1" spans="1:52" ht="14.4" customHeight="1" thickBot="1" x14ac:dyDescent="0.3">
      <c r="A1" s="3">
        <v>26</v>
      </c>
      <c r="B1" s="4"/>
      <c r="C1" s="658"/>
      <c r="D1" s="658"/>
      <c r="E1" s="659"/>
      <c r="F1" s="766"/>
      <c r="G1" s="766"/>
      <c r="H1" s="766"/>
      <c r="I1" s="766"/>
      <c r="J1" s="766"/>
      <c r="K1" s="766"/>
      <c r="L1" s="766"/>
      <c r="M1" s="766"/>
      <c r="N1" s="766"/>
      <c r="O1" s="766"/>
      <c r="P1" s="766"/>
      <c r="Q1" s="766"/>
      <c r="R1" s="766"/>
      <c r="S1" s="766"/>
      <c r="T1" s="766"/>
      <c r="U1" s="766"/>
      <c r="V1" s="766"/>
      <c r="W1" s="766"/>
    </row>
    <row r="2" spans="1:52" ht="14.4" customHeight="1" x14ac:dyDescent="0.25">
      <c r="A2" s="767" t="s">
        <v>4</v>
      </c>
      <c r="B2" s="768"/>
      <c r="C2" s="662"/>
      <c r="D2" s="662"/>
      <c r="E2" s="663"/>
      <c r="F2" s="766"/>
      <c r="G2" s="766"/>
      <c r="H2" s="766"/>
      <c r="I2" s="766"/>
      <c r="J2" s="766"/>
      <c r="K2" s="766"/>
      <c r="L2" s="766"/>
      <c r="M2" s="766"/>
      <c r="N2" s="766"/>
      <c r="O2" s="766"/>
      <c r="P2" s="766"/>
      <c r="Q2" s="766"/>
      <c r="R2" s="766"/>
      <c r="S2" s="766"/>
      <c r="T2" s="766"/>
      <c r="U2" s="766"/>
      <c r="V2" s="766"/>
      <c r="W2" s="766"/>
    </row>
    <row r="3" spans="1:52" ht="14.4" customHeight="1" x14ac:dyDescent="0.25">
      <c r="A3" s="769">
        <v>2</v>
      </c>
      <c r="B3" s="665"/>
      <c r="C3" s="662"/>
      <c r="D3" s="662"/>
      <c r="E3" s="663"/>
      <c r="F3" s="766"/>
      <c r="G3" s="766"/>
      <c r="H3" s="766"/>
      <c r="I3" s="766"/>
      <c r="J3" s="766"/>
      <c r="K3" s="766"/>
      <c r="L3" s="766"/>
      <c r="M3" s="766"/>
      <c r="N3" s="766"/>
      <c r="O3" s="766"/>
      <c r="P3" s="766"/>
      <c r="Q3" s="766"/>
      <c r="R3" s="766"/>
      <c r="S3" s="766"/>
      <c r="T3" s="766"/>
      <c r="U3" s="766"/>
      <c r="V3" s="766"/>
      <c r="W3" s="766"/>
    </row>
    <row r="4" spans="1:52" ht="14.4" customHeight="1" x14ac:dyDescent="0.25">
      <c r="A4" s="770"/>
      <c r="B4" s="662" t="s">
        <v>928</v>
      </c>
      <c r="C4" s="662"/>
      <c r="D4" s="662"/>
      <c r="E4" s="663"/>
      <c r="F4" s="766"/>
      <c r="G4" s="766"/>
      <c r="H4" s="766"/>
      <c r="I4" s="766"/>
      <c r="J4" s="766"/>
      <c r="K4" s="766"/>
      <c r="L4" s="766"/>
      <c r="M4" s="766"/>
      <c r="N4" s="766"/>
      <c r="O4" s="766"/>
      <c r="P4" s="766"/>
      <c r="Q4" s="766"/>
      <c r="R4" s="766"/>
      <c r="S4" s="766"/>
      <c r="T4" s="766"/>
      <c r="U4" s="766"/>
      <c r="V4" s="766"/>
      <c r="W4" s="766"/>
    </row>
    <row r="5" spans="1:52" ht="14.4" customHeight="1" x14ac:dyDescent="0.25">
      <c r="A5" s="770"/>
      <c r="B5" s="662" t="s">
        <v>929</v>
      </c>
      <c r="C5" s="662"/>
      <c r="D5" s="662"/>
      <c r="E5" s="663"/>
      <c r="F5" s="766"/>
      <c r="G5" s="766"/>
      <c r="H5" s="766"/>
      <c r="I5" s="766"/>
      <c r="J5" s="766"/>
      <c r="K5" s="766"/>
      <c r="L5" s="766"/>
      <c r="M5" s="766"/>
      <c r="N5" s="766"/>
      <c r="O5" s="766"/>
      <c r="P5" s="766"/>
      <c r="Q5" s="766"/>
      <c r="R5" s="766"/>
      <c r="S5" s="766"/>
      <c r="T5" s="766"/>
      <c r="U5" s="766"/>
      <c r="V5" s="766"/>
      <c r="W5" s="766"/>
    </row>
    <row r="6" spans="1:52" ht="14.4" customHeight="1" thickBot="1" x14ac:dyDescent="0.3">
      <c r="A6" s="770"/>
      <c r="B6" s="771"/>
      <c r="C6" s="662"/>
      <c r="D6" s="662"/>
      <c r="E6" s="663"/>
      <c r="F6" s="766"/>
      <c r="G6" s="766"/>
      <c r="H6" s="766"/>
      <c r="I6" s="766"/>
      <c r="J6" s="766"/>
      <c r="K6" s="766"/>
      <c r="L6" s="766"/>
      <c r="M6" s="766"/>
      <c r="N6" s="766"/>
      <c r="O6" s="766"/>
      <c r="P6" s="766"/>
      <c r="Q6" s="766"/>
      <c r="R6" s="766"/>
      <c r="S6" s="766"/>
      <c r="T6" s="766"/>
      <c r="U6" s="766"/>
      <c r="V6" s="766"/>
      <c r="W6" s="766"/>
      <c r="X6" s="766"/>
      <c r="Y6" s="766"/>
      <c r="Z6" s="766"/>
      <c r="AA6" s="766"/>
      <c r="AB6" s="766"/>
      <c r="AC6" s="766"/>
      <c r="AD6" s="766"/>
      <c r="AE6" s="766"/>
      <c r="AF6" s="766"/>
      <c r="AG6" s="766"/>
      <c r="AH6" s="766"/>
      <c r="AI6" s="766"/>
      <c r="AJ6" s="766"/>
      <c r="AK6" s="766"/>
      <c r="AL6" s="766"/>
      <c r="AM6" s="766"/>
      <c r="AN6" s="766"/>
      <c r="AO6" s="766"/>
      <c r="AP6" s="766"/>
      <c r="AQ6" s="766"/>
      <c r="AR6" s="766"/>
      <c r="AS6" s="766"/>
      <c r="AT6" s="766"/>
      <c r="AU6" s="766"/>
      <c r="AV6" s="766"/>
      <c r="AW6" s="766"/>
      <c r="AX6" s="766"/>
      <c r="AY6" s="766"/>
      <c r="AZ6" s="766"/>
    </row>
    <row r="7" spans="1:52" ht="14.4" customHeight="1" thickBot="1" x14ac:dyDescent="0.3">
      <c r="A7" s="770"/>
      <c r="B7" s="772" t="s">
        <v>930</v>
      </c>
      <c r="C7" s="773" t="s">
        <v>931</v>
      </c>
      <c r="D7" s="662"/>
      <c r="E7" s="774"/>
      <c r="F7" s="766"/>
      <c r="G7" s="766"/>
      <c r="H7" s="766"/>
      <c r="I7" s="766"/>
      <c r="J7" s="766"/>
      <c r="K7" s="766"/>
      <c r="L7" s="766"/>
      <c r="M7" s="766"/>
      <c r="N7" s="766"/>
      <c r="O7" s="766"/>
      <c r="P7" s="766"/>
      <c r="Q7" s="766"/>
      <c r="R7" s="766"/>
      <c r="S7" s="766"/>
      <c r="T7" s="766"/>
      <c r="U7" s="766"/>
      <c r="V7" s="766"/>
      <c r="W7" s="766"/>
      <c r="X7" s="766"/>
      <c r="Y7" s="766"/>
      <c r="Z7" s="766"/>
      <c r="AA7" s="766"/>
      <c r="AB7" s="766"/>
      <c r="AC7" s="766"/>
      <c r="AD7" s="766"/>
      <c r="AE7" s="766"/>
      <c r="AF7" s="766"/>
      <c r="AG7" s="766"/>
      <c r="AH7" s="766"/>
      <c r="AI7" s="766"/>
      <c r="AJ7" s="766"/>
      <c r="AK7" s="766"/>
      <c r="AL7" s="766"/>
      <c r="AM7" s="766"/>
      <c r="AN7" s="766"/>
      <c r="AO7" s="766"/>
      <c r="AP7" s="766"/>
      <c r="AQ7" s="766"/>
      <c r="AR7" s="766"/>
      <c r="AS7" s="766"/>
      <c r="AT7" s="766"/>
      <c r="AU7" s="766"/>
      <c r="AV7" s="766"/>
      <c r="AW7" s="766"/>
      <c r="AX7" s="766"/>
      <c r="AY7" s="766"/>
      <c r="AZ7" s="766"/>
    </row>
    <row r="8" spans="1:52" ht="14.4" customHeight="1" x14ac:dyDescent="0.25">
      <c r="A8" s="770"/>
      <c r="B8" s="775" t="s">
        <v>932</v>
      </c>
      <c r="C8" s="776">
        <v>6500</v>
      </c>
      <c r="D8" s="777"/>
      <c r="E8" s="778"/>
      <c r="F8" s="766"/>
      <c r="G8" s="766"/>
      <c r="H8" s="766"/>
      <c r="I8" s="766"/>
      <c r="J8" s="766"/>
      <c r="K8" s="766"/>
      <c r="L8" s="766"/>
      <c r="M8" s="766"/>
      <c r="N8" s="766"/>
      <c r="O8" s="766"/>
      <c r="P8" s="766"/>
      <c r="Q8" s="766"/>
      <c r="R8" s="766"/>
      <c r="S8" s="766"/>
      <c r="T8" s="766"/>
      <c r="U8" s="766"/>
      <c r="V8" s="766"/>
      <c r="W8" s="766"/>
      <c r="X8" s="766"/>
      <c r="Y8" s="766"/>
      <c r="Z8" s="766"/>
      <c r="AA8" s="766"/>
      <c r="AB8" s="766"/>
      <c r="AC8" s="766"/>
      <c r="AD8" s="766"/>
      <c r="AE8" s="766"/>
      <c r="AF8" s="766"/>
      <c r="AG8" s="766"/>
      <c r="AH8" s="766"/>
      <c r="AI8" s="766"/>
      <c r="AJ8" s="766"/>
      <c r="AK8" s="766"/>
      <c r="AL8" s="766"/>
      <c r="AM8" s="766"/>
      <c r="AN8" s="766"/>
      <c r="AO8" s="766"/>
      <c r="AP8" s="766"/>
      <c r="AQ8" s="766"/>
      <c r="AR8" s="766"/>
      <c r="AS8" s="766"/>
      <c r="AT8" s="766"/>
      <c r="AU8" s="766"/>
      <c r="AV8" s="766"/>
      <c r="AW8" s="766"/>
      <c r="AX8" s="766"/>
      <c r="AY8" s="766"/>
      <c r="AZ8" s="766"/>
    </row>
    <row r="9" spans="1:52" ht="14.4" customHeight="1" x14ac:dyDescent="0.25">
      <c r="A9" s="770"/>
      <c r="B9" s="779" t="s">
        <v>711</v>
      </c>
      <c r="C9" s="780">
        <v>4800</v>
      </c>
      <c r="D9" s="777"/>
      <c r="E9" s="781"/>
      <c r="F9" s="766"/>
      <c r="G9" s="766"/>
      <c r="H9" s="766"/>
      <c r="I9" s="766"/>
      <c r="J9" s="766"/>
      <c r="K9" s="766"/>
      <c r="L9" s="766"/>
      <c r="M9" s="766"/>
      <c r="N9" s="766"/>
      <c r="O9" s="766"/>
      <c r="P9" s="766"/>
      <c r="Q9" s="766"/>
      <c r="R9" s="766"/>
      <c r="S9" s="766"/>
      <c r="T9" s="766"/>
      <c r="U9" s="766"/>
      <c r="V9" s="766"/>
      <c r="W9" s="766"/>
      <c r="X9" s="766"/>
      <c r="Y9" s="766"/>
      <c r="Z9" s="766"/>
      <c r="AA9" s="766"/>
      <c r="AB9" s="766"/>
      <c r="AC9" s="766"/>
      <c r="AD9" s="766"/>
      <c r="AE9" s="766"/>
      <c r="AF9" s="766"/>
      <c r="AG9" s="766"/>
      <c r="AH9" s="766"/>
      <c r="AI9" s="766"/>
      <c r="AJ9" s="766"/>
      <c r="AK9" s="766"/>
      <c r="AL9" s="766"/>
      <c r="AM9" s="766"/>
      <c r="AN9" s="766"/>
      <c r="AO9" s="766"/>
      <c r="AP9" s="766"/>
      <c r="AQ9" s="766"/>
      <c r="AR9" s="766"/>
      <c r="AS9" s="766"/>
      <c r="AT9" s="766"/>
      <c r="AU9" s="766"/>
      <c r="AV9" s="766"/>
      <c r="AW9" s="766"/>
      <c r="AX9" s="766"/>
      <c r="AY9" s="766"/>
      <c r="AZ9" s="766"/>
    </row>
    <row r="10" spans="1:52" ht="14.4" customHeight="1" x14ac:dyDescent="0.25">
      <c r="A10" s="770"/>
      <c r="B10" s="779" t="s">
        <v>933</v>
      </c>
      <c r="C10" s="780">
        <v>4900</v>
      </c>
      <c r="D10" s="777"/>
      <c r="E10" s="781"/>
      <c r="F10" s="766"/>
      <c r="G10" s="766"/>
      <c r="H10" s="766"/>
      <c r="I10" s="766"/>
      <c r="J10" s="766"/>
      <c r="K10" s="766"/>
      <c r="L10" s="766"/>
      <c r="M10" s="766"/>
      <c r="N10" s="766"/>
      <c r="O10" s="766"/>
      <c r="P10" s="766"/>
      <c r="Q10" s="766"/>
      <c r="R10" s="766"/>
      <c r="S10" s="766"/>
      <c r="T10" s="766"/>
      <c r="U10" s="766"/>
      <c r="V10" s="766"/>
      <c r="W10" s="766"/>
      <c r="X10" s="766"/>
      <c r="Y10" s="766"/>
      <c r="Z10" s="766"/>
      <c r="AA10" s="766"/>
      <c r="AB10" s="766"/>
      <c r="AC10" s="766"/>
      <c r="AD10" s="766"/>
      <c r="AE10" s="766"/>
      <c r="AF10" s="766"/>
      <c r="AG10" s="766"/>
      <c r="AH10" s="766"/>
      <c r="AI10" s="766"/>
      <c r="AJ10" s="766"/>
      <c r="AK10" s="766"/>
      <c r="AL10" s="766"/>
      <c r="AM10" s="766"/>
      <c r="AN10" s="766"/>
      <c r="AO10" s="766"/>
      <c r="AP10" s="766"/>
      <c r="AQ10" s="766"/>
      <c r="AR10" s="766"/>
      <c r="AS10" s="766"/>
      <c r="AT10" s="766"/>
      <c r="AU10" s="766"/>
      <c r="AV10" s="766"/>
      <c r="AW10" s="766"/>
      <c r="AX10" s="766"/>
      <c r="AY10" s="766"/>
      <c r="AZ10" s="766"/>
    </row>
    <row r="11" spans="1:52" ht="14.4" customHeight="1" x14ac:dyDescent="0.25">
      <c r="A11" s="770"/>
      <c r="B11" s="779" t="s">
        <v>934</v>
      </c>
      <c r="C11" s="780">
        <v>6100</v>
      </c>
      <c r="D11" s="777"/>
      <c r="E11" s="781"/>
      <c r="F11" s="766"/>
      <c r="G11" s="766"/>
      <c r="H11" s="766"/>
      <c r="I11" s="766"/>
      <c r="J11" s="766"/>
      <c r="K11" s="766"/>
      <c r="L11" s="766"/>
      <c r="M11" s="766"/>
      <c r="N11" s="766"/>
      <c r="O11" s="766"/>
      <c r="P11" s="766"/>
      <c r="Q11" s="766"/>
      <c r="R11" s="766"/>
      <c r="S11" s="766"/>
      <c r="T11" s="766"/>
      <c r="U11" s="766"/>
      <c r="V11" s="766"/>
      <c r="W11" s="766"/>
      <c r="X11" s="766"/>
      <c r="Y11" s="766"/>
      <c r="Z11" s="766"/>
      <c r="AA11" s="766"/>
      <c r="AB11" s="766"/>
      <c r="AC11" s="766"/>
      <c r="AD11" s="766"/>
      <c r="AE11" s="766"/>
      <c r="AF11" s="766"/>
      <c r="AG11" s="766"/>
      <c r="AH11" s="766"/>
      <c r="AI11" s="766"/>
      <c r="AJ11" s="766"/>
      <c r="AK11" s="766"/>
      <c r="AL11" s="766"/>
      <c r="AM11" s="766"/>
      <c r="AN11" s="766"/>
      <c r="AO11" s="766"/>
      <c r="AP11" s="766"/>
      <c r="AQ11" s="766"/>
      <c r="AR11" s="766"/>
      <c r="AS11" s="766"/>
      <c r="AT11" s="766"/>
      <c r="AU11" s="766"/>
      <c r="AV11" s="766"/>
      <c r="AW11" s="766"/>
      <c r="AX11" s="766"/>
      <c r="AY11" s="766"/>
      <c r="AZ11" s="766"/>
    </row>
    <row r="12" spans="1:52" ht="14.4" customHeight="1" x14ac:dyDescent="0.25">
      <c r="A12" s="770"/>
      <c r="B12" s="779" t="s">
        <v>935</v>
      </c>
      <c r="C12" s="780">
        <v>4850</v>
      </c>
      <c r="D12" s="777"/>
      <c r="E12" s="781"/>
      <c r="F12" s="766"/>
      <c r="G12" s="766"/>
      <c r="H12" s="766"/>
      <c r="I12" s="766"/>
      <c r="J12" s="766"/>
      <c r="K12" s="766"/>
      <c r="L12" s="766"/>
      <c r="M12" s="766"/>
      <c r="N12" s="766"/>
      <c r="O12" s="766"/>
      <c r="P12" s="766"/>
      <c r="Q12" s="766"/>
      <c r="R12" s="766"/>
      <c r="S12" s="766"/>
      <c r="T12" s="766"/>
      <c r="U12" s="766"/>
      <c r="V12" s="766"/>
      <c r="W12" s="766"/>
      <c r="X12" s="766"/>
      <c r="Y12" s="766"/>
      <c r="Z12" s="766"/>
      <c r="AA12" s="766"/>
      <c r="AB12" s="766"/>
      <c r="AC12" s="766"/>
      <c r="AD12" s="766"/>
      <c r="AE12" s="766"/>
      <c r="AF12" s="766"/>
      <c r="AG12" s="766"/>
      <c r="AH12" s="766"/>
      <c r="AI12" s="766"/>
      <c r="AJ12" s="766"/>
      <c r="AK12" s="766"/>
      <c r="AL12" s="766"/>
      <c r="AM12" s="766"/>
      <c r="AN12" s="766"/>
      <c r="AO12" s="766"/>
      <c r="AP12" s="766"/>
      <c r="AQ12" s="766"/>
      <c r="AR12" s="766"/>
      <c r="AS12" s="766"/>
      <c r="AT12" s="766"/>
      <c r="AU12" s="766"/>
      <c r="AV12" s="766"/>
      <c r="AW12" s="766"/>
      <c r="AX12" s="766"/>
      <c r="AY12" s="766"/>
      <c r="AZ12" s="766"/>
    </row>
    <row r="13" spans="1:52" ht="14.4" customHeight="1" x14ac:dyDescent="0.25">
      <c r="A13" s="770"/>
      <c r="B13" s="779" t="s">
        <v>936</v>
      </c>
      <c r="C13" s="780">
        <v>4900</v>
      </c>
      <c r="D13" s="777"/>
      <c r="E13" s="663"/>
      <c r="F13" s="766"/>
      <c r="G13" s="766"/>
      <c r="H13" s="766"/>
      <c r="I13" s="766"/>
      <c r="J13" s="766"/>
      <c r="K13" s="766"/>
      <c r="L13" s="766"/>
      <c r="M13" s="766"/>
      <c r="N13" s="766"/>
      <c r="O13" s="766"/>
      <c r="P13" s="766"/>
      <c r="Q13" s="766"/>
      <c r="R13" s="766"/>
      <c r="S13" s="766"/>
      <c r="T13" s="766"/>
      <c r="U13" s="766"/>
      <c r="V13" s="766"/>
      <c r="W13" s="766"/>
      <c r="X13" s="766"/>
      <c r="Y13" s="766"/>
      <c r="Z13" s="766"/>
      <c r="AA13" s="766"/>
      <c r="AB13" s="766"/>
      <c r="AC13" s="766"/>
      <c r="AD13" s="766"/>
      <c r="AE13" s="766"/>
      <c r="AF13" s="766"/>
      <c r="AG13" s="766"/>
      <c r="AH13" s="766"/>
      <c r="AI13" s="766"/>
      <c r="AJ13" s="766"/>
      <c r="AK13" s="766"/>
      <c r="AL13" s="766"/>
      <c r="AM13" s="766"/>
      <c r="AN13" s="766"/>
      <c r="AO13" s="766"/>
      <c r="AP13" s="766"/>
      <c r="AQ13" s="766"/>
      <c r="AR13" s="766"/>
      <c r="AS13" s="766"/>
      <c r="AT13" s="766"/>
      <c r="AU13" s="766"/>
      <c r="AV13" s="766"/>
      <c r="AW13" s="766"/>
      <c r="AX13" s="766"/>
      <c r="AY13" s="766"/>
      <c r="AZ13" s="766"/>
    </row>
    <row r="14" spans="1:52" ht="14.4" customHeight="1" thickBot="1" x14ac:dyDescent="0.3">
      <c r="A14" s="770"/>
      <c r="B14" s="782" t="s">
        <v>937</v>
      </c>
      <c r="C14" s="783">
        <v>4850</v>
      </c>
      <c r="D14" s="777"/>
      <c r="E14" s="663"/>
      <c r="F14" s="766"/>
      <c r="G14" s="766"/>
      <c r="H14" s="766"/>
      <c r="I14" s="766"/>
      <c r="J14" s="766"/>
      <c r="K14" s="766"/>
      <c r="L14" s="766"/>
      <c r="M14" s="766"/>
      <c r="N14" s="766"/>
      <c r="O14" s="766"/>
      <c r="P14" s="766"/>
      <c r="Q14" s="766"/>
      <c r="R14" s="766"/>
      <c r="S14" s="766"/>
      <c r="T14" s="766"/>
      <c r="U14" s="766"/>
      <c r="V14" s="766"/>
      <c r="W14" s="766"/>
      <c r="X14" s="766"/>
      <c r="Y14" s="766"/>
      <c r="Z14" s="766"/>
      <c r="AA14" s="766"/>
      <c r="AB14" s="766"/>
      <c r="AC14" s="766"/>
      <c r="AD14" s="766"/>
      <c r="AE14" s="766"/>
      <c r="AF14" s="766"/>
      <c r="AG14" s="766"/>
      <c r="AH14" s="766"/>
      <c r="AI14" s="766"/>
      <c r="AJ14" s="766"/>
      <c r="AK14" s="766"/>
      <c r="AL14" s="766"/>
      <c r="AM14" s="766"/>
      <c r="AN14" s="766"/>
      <c r="AO14" s="766"/>
      <c r="AP14" s="766"/>
      <c r="AQ14" s="766"/>
      <c r="AR14" s="766"/>
      <c r="AS14" s="766"/>
      <c r="AT14" s="766"/>
      <c r="AU14" s="766"/>
      <c r="AV14" s="766"/>
      <c r="AW14" s="766"/>
      <c r="AX14" s="766"/>
      <c r="AY14" s="766"/>
      <c r="AZ14" s="766"/>
    </row>
    <row r="15" spans="1:52" ht="14.4" customHeight="1" x14ac:dyDescent="0.25">
      <c r="A15" s="770"/>
      <c r="B15" s="784"/>
      <c r="C15" s="784"/>
      <c r="D15" s="784"/>
      <c r="E15" s="785"/>
      <c r="F15" s="766"/>
      <c r="G15" s="766"/>
      <c r="H15" s="766"/>
      <c r="I15" s="766"/>
      <c r="J15" s="766"/>
      <c r="K15" s="766"/>
      <c r="L15" s="766"/>
      <c r="M15" s="766"/>
      <c r="N15" s="766"/>
      <c r="O15" s="766"/>
      <c r="P15" s="766"/>
      <c r="Q15" s="766"/>
      <c r="R15" s="766"/>
      <c r="S15" s="766"/>
      <c r="T15" s="766"/>
      <c r="U15" s="766"/>
      <c r="V15" s="766"/>
      <c r="W15" s="766"/>
      <c r="X15" s="766"/>
      <c r="Y15" s="766"/>
      <c r="Z15" s="766"/>
      <c r="AA15" s="766"/>
      <c r="AB15" s="766"/>
      <c r="AC15" s="766"/>
      <c r="AD15" s="766"/>
      <c r="AE15" s="766"/>
      <c r="AF15" s="766"/>
      <c r="AG15" s="766"/>
      <c r="AH15" s="766"/>
      <c r="AI15" s="766"/>
      <c r="AJ15" s="766"/>
      <c r="AK15" s="766"/>
      <c r="AL15" s="766"/>
      <c r="AM15" s="766"/>
      <c r="AN15" s="766"/>
      <c r="AO15" s="766"/>
      <c r="AP15" s="766"/>
      <c r="AQ15" s="766"/>
      <c r="AR15" s="766"/>
      <c r="AS15" s="766"/>
      <c r="AT15" s="766"/>
      <c r="AU15" s="766"/>
      <c r="AV15" s="766"/>
      <c r="AW15" s="766"/>
      <c r="AX15" s="766"/>
      <c r="AY15" s="766"/>
      <c r="AZ15" s="766"/>
    </row>
    <row r="16" spans="1:52" ht="14.4" customHeight="1" x14ac:dyDescent="0.25">
      <c r="A16" s="770"/>
      <c r="B16" s="714" t="s">
        <v>938</v>
      </c>
      <c r="C16" s="786"/>
      <c r="D16" s="786"/>
      <c r="E16" s="663"/>
      <c r="F16" s="766"/>
      <c r="G16" s="766"/>
      <c r="H16" s="766"/>
      <c r="I16" s="766"/>
      <c r="J16" s="766"/>
      <c r="K16" s="766"/>
      <c r="L16" s="766"/>
      <c r="M16" s="766"/>
      <c r="N16" s="766"/>
      <c r="O16" s="766"/>
      <c r="P16" s="766"/>
      <c r="Q16" s="766"/>
      <c r="R16" s="766"/>
      <c r="S16" s="766"/>
      <c r="T16" s="766"/>
      <c r="U16" s="766"/>
      <c r="V16" s="766"/>
      <c r="W16" s="766"/>
      <c r="X16" s="766"/>
      <c r="Y16" s="766"/>
      <c r="Z16" s="766"/>
      <c r="AA16" s="766"/>
      <c r="AB16" s="766"/>
      <c r="AC16" s="766"/>
      <c r="AD16" s="766"/>
      <c r="AE16" s="766"/>
      <c r="AF16" s="766"/>
      <c r="AG16" s="766"/>
      <c r="AH16" s="766"/>
      <c r="AI16" s="766"/>
      <c r="AJ16" s="766"/>
      <c r="AK16" s="766"/>
      <c r="AL16" s="766"/>
      <c r="AM16" s="766"/>
      <c r="AN16" s="766"/>
      <c r="AO16" s="766"/>
      <c r="AP16" s="766"/>
      <c r="AQ16" s="766"/>
      <c r="AR16" s="766"/>
      <c r="AS16" s="766"/>
      <c r="AT16" s="766"/>
      <c r="AU16" s="766"/>
      <c r="AV16" s="766"/>
      <c r="AW16" s="766"/>
      <c r="AX16" s="766"/>
      <c r="AY16" s="766"/>
      <c r="AZ16" s="766"/>
    </row>
    <row r="17" spans="1:52" ht="14.4" customHeight="1" x14ac:dyDescent="0.25">
      <c r="A17" s="770"/>
      <c r="B17" s="714"/>
      <c r="C17" s="786"/>
      <c r="D17" s="786"/>
      <c r="E17" s="663"/>
      <c r="F17" s="766"/>
      <c r="G17" s="766"/>
      <c r="H17" s="766"/>
      <c r="I17" s="766"/>
      <c r="J17" s="766"/>
      <c r="K17" s="766"/>
      <c r="L17" s="766"/>
      <c r="M17" s="766"/>
      <c r="N17" s="766"/>
      <c r="O17" s="766"/>
      <c r="P17" s="766"/>
      <c r="Q17" s="766"/>
      <c r="R17" s="766"/>
      <c r="S17" s="766"/>
      <c r="T17" s="766"/>
      <c r="U17" s="766"/>
      <c r="V17" s="766"/>
      <c r="W17" s="766"/>
      <c r="X17" s="766"/>
      <c r="Y17" s="766"/>
      <c r="Z17" s="766"/>
      <c r="AA17" s="766"/>
      <c r="AB17" s="766"/>
      <c r="AC17" s="766"/>
      <c r="AD17" s="766"/>
      <c r="AE17" s="766"/>
      <c r="AF17" s="766"/>
      <c r="AG17" s="766"/>
      <c r="AH17" s="766"/>
      <c r="AI17" s="766"/>
      <c r="AJ17" s="766"/>
      <c r="AK17" s="766"/>
      <c r="AL17" s="766"/>
      <c r="AM17" s="766"/>
      <c r="AN17" s="766"/>
      <c r="AO17" s="766"/>
      <c r="AP17" s="766"/>
      <c r="AQ17" s="766"/>
      <c r="AR17" s="766"/>
      <c r="AS17" s="766"/>
      <c r="AT17" s="766"/>
      <c r="AU17" s="766"/>
      <c r="AV17" s="766"/>
      <c r="AW17" s="766"/>
      <c r="AX17" s="766"/>
      <c r="AY17" s="766"/>
      <c r="AZ17" s="766"/>
    </row>
    <row r="18" spans="1:52" ht="14.4" customHeight="1" x14ac:dyDescent="0.25">
      <c r="A18" s="769">
        <v>0.5</v>
      </c>
      <c r="B18" s="662" t="s">
        <v>0</v>
      </c>
      <c r="C18" s="662"/>
      <c r="D18" s="662"/>
      <c r="E18" s="663"/>
      <c r="F18" s="766"/>
      <c r="G18" s="766"/>
      <c r="H18" s="766"/>
      <c r="I18" s="766"/>
      <c r="J18" s="766"/>
      <c r="K18" s="766"/>
      <c r="L18" s="766"/>
      <c r="M18" s="766"/>
      <c r="N18" s="766"/>
      <c r="O18" s="766"/>
      <c r="P18" s="766"/>
      <c r="Q18" s="766"/>
      <c r="R18" s="766"/>
      <c r="S18" s="766"/>
      <c r="T18" s="766"/>
      <c r="U18" s="766"/>
      <c r="V18" s="766"/>
      <c r="W18" s="766"/>
      <c r="X18" s="766"/>
      <c r="Y18" s="766"/>
      <c r="Z18" s="766"/>
      <c r="AA18" s="766"/>
      <c r="AB18" s="766"/>
      <c r="AC18" s="766"/>
      <c r="AD18" s="766"/>
      <c r="AE18" s="766"/>
      <c r="AF18" s="766"/>
      <c r="AG18" s="766"/>
      <c r="AH18" s="766"/>
      <c r="AI18" s="766"/>
      <c r="AJ18" s="766"/>
      <c r="AK18" s="766"/>
      <c r="AL18" s="766"/>
      <c r="AM18" s="766"/>
      <c r="AN18" s="766"/>
      <c r="AO18" s="766"/>
      <c r="AP18" s="766"/>
      <c r="AQ18" s="766"/>
      <c r="AR18" s="766"/>
      <c r="AS18" s="766"/>
      <c r="AT18" s="766"/>
      <c r="AU18" s="766"/>
      <c r="AV18" s="766"/>
      <c r="AW18" s="766"/>
      <c r="AX18" s="766"/>
      <c r="AY18" s="766"/>
      <c r="AZ18" s="766"/>
    </row>
    <row r="19" spans="1:52" ht="14.4" customHeight="1" x14ac:dyDescent="0.25">
      <c r="A19" s="769"/>
      <c r="B19" s="787" t="s">
        <v>939</v>
      </c>
      <c r="C19" s="771"/>
      <c r="D19" s="662"/>
      <c r="E19" s="663"/>
      <c r="F19" s="766"/>
      <c r="G19" s="766"/>
      <c r="H19" s="766"/>
      <c r="I19" s="766"/>
      <c r="J19" s="766"/>
      <c r="K19" s="766"/>
      <c r="L19" s="766"/>
      <c r="M19" s="766"/>
      <c r="N19" s="766"/>
      <c r="O19" s="766"/>
      <c r="P19" s="766"/>
      <c r="Q19" s="766"/>
      <c r="R19" s="766"/>
      <c r="S19" s="766"/>
      <c r="T19" s="766"/>
      <c r="U19" s="766"/>
      <c r="V19" s="766"/>
      <c r="W19" s="766"/>
      <c r="X19" s="766"/>
      <c r="Y19" s="766"/>
      <c r="Z19" s="766"/>
      <c r="AA19" s="766"/>
      <c r="AB19" s="766"/>
      <c r="AC19" s="766"/>
      <c r="AD19" s="766"/>
      <c r="AE19" s="766"/>
      <c r="AF19" s="766"/>
      <c r="AG19" s="766"/>
      <c r="AH19" s="766"/>
      <c r="AI19" s="766"/>
      <c r="AJ19" s="766"/>
      <c r="AK19" s="766"/>
      <c r="AL19" s="766"/>
      <c r="AM19" s="766"/>
      <c r="AN19" s="766"/>
      <c r="AO19" s="766"/>
      <c r="AP19" s="766"/>
      <c r="AQ19" s="766"/>
      <c r="AR19" s="766"/>
      <c r="AS19" s="766"/>
      <c r="AT19" s="766"/>
      <c r="AU19" s="766"/>
      <c r="AV19" s="766"/>
      <c r="AW19" s="766"/>
      <c r="AX19" s="766"/>
      <c r="AY19" s="766"/>
      <c r="AZ19" s="766"/>
    </row>
    <row r="20" spans="1:52" ht="14.4" customHeight="1" x14ac:dyDescent="0.25">
      <c r="A20" s="769"/>
      <c r="B20" s="787" t="s">
        <v>940</v>
      </c>
      <c r="C20" s="771"/>
      <c r="D20" s="662"/>
      <c r="E20" s="663"/>
      <c r="F20" s="766"/>
      <c r="G20" s="766"/>
      <c r="H20" s="766"/>
      <c r="I20" s="766"/>
      <c r="J20" s="766"/>
      <c r="K20" s="766"/>
      <c r="L20" s="766"/>
      <c r="M20" s="766"/>
      <c r="N20" s="766"/>
      <c r="O20" s="766"/>
      <c r="P20" s="766"/>
      <c r="Q20" s="766"/>
      <c r="R20" s="766"/>
      <c r="S20" s="766"/>
      <c r="T20" s="766"/>
      <c r="U20" s="766"/>
      <c r="V20" s="766"/>
      <c r="W20" s="766"/>
      <c r="X20" s="766"/>
      <c r="Y20" s="766"/>
      <c r="Z20" s="766"/>
      <c r="AA20" s="766"/>
      <c r="AB20" s="766"/>
      <c r="AC20" s="766"/>
      <c r="AD20" s="766"/>
      <c r="AE20" s="766"/>
      <c r="AF20" s="766"/>
      <c r="AG20" s="766"/>
      <c r="AH20" s="766"/>
      <c r="AI20" s="766"/>
      <c r="AJ20" s="766"/>
      <c r="AK20" s="766"/>
      <c r="AL20" s="766"/>
      <c r="AM20" s="766"/>
      <c r="AN20" s="766"/>
      <c r="AO20" s="766"/>
      <c r="AP20" s="766"/>
      <c r="AQ20" s="766"/>
      <c r="AR20" s="766"/>
      <c r="AS20" s="766"/>
      <c r="AT20" s="766"/>
      <c r="AU20" s="766"/>
      <c r="AV20" s="766"/>
      <c r="AW20" s="766"/>
      <c r="AX20" s="766"/>
      <c r="AY20" s="766"/>
      <c r="AZ20" s="766"/>
    </row>
    <row r="21" spans="1:52" ht="14.4" customHeight="1" x14ac:dyDescent="0.25">
      <c r="A21" s="769"/>
      <c r="B21" s="662"/>
      <c r="C21" s="662"/>
      <c r="D21" s="662"/>
      <c r="E21" s="663"/>
      <c r="F21" s="766"/>
      <c r="G21" s="766"/>
      <c r="H21" s="766"/>
      <c r="I21" s="766"/>
      <c r="J21" s="766"/>
      <c r="K21" s="766"/>
      <c r="L21" s="766"/>
      <c r="M21" s="766"/>
      <c r="N21" s="766"/>
      <c r="O21" s="766"/>
      <c r="P21" s="766"/>
      <c r="Q21" s="766"/>
      <c r="R21" s="766"/>
      <c r="S21" s="766"/>
      <c r="T21" s="766"/>
      <c r="U21" s="766"/>
      <c r="V21" s="766"/>
      <c r="W21" s="766"/>
      <c r="X21" s="766"/>
      <c r="Y21" s="766"/>
      <c r="Z21" s="766"/>
      <c r="AA21" s="766"/>
      <c r="AB21" s="766"/>
      <c r="AC21" s="766"/>
      <c r="AD21" s="766"/>
      <c r="AE21" s="766"/>
      <c r="AF21" s="766"/>
      <c r="AG21" s="766"/>
      <c r="AH21" s="766"/>
      <c r="AI21" s="766"/>
      <c r="AJ21" s="766"/>
      <c r="AK21" s="766"/>
      <c r="AL21" s="766"/>
      <c r="AM21" s="766"/>
      <c r="AN21" s="766"/>
      <c r="AO21" s="766"/>
      <c r="AP21" s="766"/>
      <c r="AQ21" s="766"/>
      <c r="AR21" s="766"/>
      <c r="AS21" s="766"/>
      <c r="AT21" s="766"/>
      <c r="AU21" s="766"/>
      <c r="AV21" s="766"/>
      <c r="AW21" s="766"/>
      <c r="AX21" s="766"/>
      <c r="AY21" s="766"/>
      <c r="AZ21" s="766"/>
    </row>
    <row r="22" spans="1:52" ht="14.4" customHeight="1" x14ac:dyDescent="0.25">
      <c r="A22" s="769">
        <v>1</v>
      </c>
      <c r="B22" s="662" t="s">
        <v>1</v>
      </c>
      <c r="C22" s="662"/>
      <c r="D22" s="771"/>
      <c r="E22" s="788"/>
      <c r="F22" s="766"/>
      <c r="G22" s="766"/>
      <c r="H22" s="766"/>
      <c r="I22" s="766"/>
      <c r="J22" s="766"/>
      <c r="K22" s="766"/>
      <c r="L22" s="766"/>
      <c r="M22" s="766"/>
      <c r="N22" s="766"/>
      <c r="O22" s="766"/>
      <c r="P22" s="766"/>
      <c r="Q22" s="766"/>
      <c r="R22" s="766"/>
      <c r="S22" s="766"/>
      <c r="T22" s="766"/>
      <c r="U22" s="766"/>
      <c r="V22" s="766"/>
      <c r="W22" s="766"/>
      <c r="X22" s="766"/>
      <c r="Y22" s="766"/>
      <c r="Z22" s="766"/>
      <c r="AA22" s="766"/>
      <c r="AB22" s="766"/>
      <c r="AC22" s="766"/>
      <c r="AD22" s="766"/>
      <c r="AE22" s="766"/>
      <c r="AF22" s="766"/>
      <c r="AG22" s="766"/>
      <c r="AH22" s="766"/>
      <c r="AI22" s="766"/>
      <c r="AJ22" s="766"/>
      <c r="AK22" s="766"/>
      <c r="AL22" s="766"/>
      <c r="AM22" s="766"/>
      <c r="AN22" s="766"/>
      <c r="AO22" s="766"/>
      <c r="AP22" s="766"/>
      <c r="AQ22" s="766"/>
      <c r="AR22" s="766"/>
      <c r="AS22" s="766"/>
      <c r="AT22" s="766"/>
      <c r="AU22" s="766"/>
      <c r="AV22" s="766"/>
      <c r="AW22" s="766"/>
      <c r="AX22" s="766"/>
      <c r="AY22" s="766"/>
      <c r="AZ22" s="766"/>
    </row>
    <row r="23" spans="1:52" ht="14.4" customHeight="1" x14ac:dyDescent="0.25">
      <c r="A23" s="769"/>
      <c r="B23" s="787" t="s">
        <v>941</v>
      </c>
      <c r="C23" s="771"/>
      <c r="D23" s="771"/>
      <c r="E23" s="788"/>
      <c r="F23" s="766"/>
      <c r="G23" s="766"/>
      <c r="H23" s="766"/>
      <c r="I23" s="766"/>
      <c r="J23" s="766"/>
      <c r="K23" s="766"/>
      <c r="L23" s="766"/>
      <c r="M23" s="766"/>
      <c r="N23" s="766"/>
      <c r="O23" s="766"/>
      <c r="P23" s="766"/>
      <c r="Q23" s="766"/>
      <c r="R23" s="766"/>
      <c r="S23" s="766"/>
      <c r="T23" s="766"/>
      <c r="U23" s="766"/>
      <c r="V23" s="766"/>
      <c r="W23" s="766"/>
      <c r="X23" s="766"/>
      <c r="Y23" s="766"/>
      <c r="Z23" s="766"/>
      <c r="AA23" s="766"/>
      <c r="AB23" s="766"/>
      <c r="AC23" s="766"/>
      <c r="AD23" s="766"/>
      <c r="AE23" s="766"/>
      <c r="AF23" s="766"/>
      <c r="AG23" s="766"/>
      <c r="AH23" s="766"/>
      <c r="AI23" s="766"/>
      <c r="AJ23" s="766"/>
      <c r="AK23" s="766"/>
      <c r="AL23" s="766"/>
      <c r="AM23" s="766"/>
      <c r="AN23" s="766"/>
      <c r="AO23" s="766"/>
      <c r="AP23" s="766"/>
      <c r="AQ23" s="766"/>
      <c r="AR23" s="766"/>
      <c r="AS23" s="766"/>
      <c r="AT23" s="766"/>
      <c r="AU23" s="766"/>
      <c r="AV23" s="766"/>
      <c r="AW23" s="766"/>
      <c r="AX23" s="766"/>
      <c r="AY23" s="766"/>
      <c r="AZ23" s="766"/>
    </row>
    <row r="24" spans="1:52" ht="14.4" customHeight="1" x14ac:dyDescent="0.25">
      <c r="A24" s="769"/>
      <c r="B24" s="787" t="s">
        <v>942</v>
      </c>
      <c r="C24" s="771"/>
      <c r="D24" s="771"/>
      <c r="E24" s="788"/>
      <c r="F24" s="766"/>
      <c r="G24" s="766"/>
      <c r="H24" s="766"/>
      <c r="I24" s="766"/>
      <c r="J24" s="766"/>
      <c r="K24" s="766"/>
      <c r="L24" s="766"/>
      <c r="M24" s="766"/>
      <c r="N24" s="766"/>
      <c r="O24" s="766"/>
      <c r="P24" s="766"/>
      <c r="Q24" s="766"/>
      <c r="R24" s="766"/>
      <c r="S24" s="766"/>
      <c r="T24" s="766"/>
      <c r="U24" s="766"/>
      <c r="V24" s="766"/>
      <c r="W24" s="766"/>
      <c r="X24" s="766"/>
      <c r="Y24" s="766"/>
      <c r="Z24" s="766"/>
      <c r="AA24" s="766"/>
      <c r="AB24" s="766"/>
      <c r="AC24" s="766"/>
      <c r="AD24" s="766"/>
      <c r="AE24" s="766"/>
      <c r="AF24" s="766"/>
      <c r="AG24" s="766"/>
      <c r="AH24" s="766"/>
      <c r="AI24" s="766"/>
      <c r="AJ24" s="766"/>
      <c r="AK24" s="766"/>
      <c r="AL24" s="766"/>
      <c r="AM24" s="766"/>
      <c r="AN24" s="766"/>
      <c r="AO24" s="766"/>
      <c r="AP24" s="766"/>
      <c r="AQ24" s="766"/>
      <c r="AR24" s="766"/>
      <c r="AS24" s="766"/>
      <c r="AT24" s="766"/>
      <c r="AU24" s="766"/>
      <c r="AV24" s="766"/>
      <c r="AW24" s="766"/>
      <c r="AX24" s="766"/>
      <c r="AY24" s="766"/>
      <c r="AZ24" s="766"/>
    </row>
    <row r="25" spans="1:52" ht="14.4" customHeight="1" x14ac:dyDescent="0.25">
      <c r="A25" s="769"/>
      <c r="B25" s="787"/>
      <c r="C25" s="662"/>
      <c r="D25" s="771"/>
      <c r="E25" s="788"/>
      <c r="F25" s="766"/>
      <c r="G25" s="766"/>
      <c r="H25" s="766"/>
      <c r="I25" s="766"/>
      <c r="J25" s="766"/>
      <c r="K25" s="766"/>
      <c r="L25" s="766"/>
      <c r="M25" s="766"/>
      <c r="N25" s="766"/>
      <c r="O25" s="766"/>
      <c r="P25" s="766"/>
      <c r="Q25" s="766"/>
      <c r="R25" s="766"/>
      <c r="S25" s="766"/>
      <c r="T25" s="766"/>
      <c r="U25" s="766"/>
      <c r="V25" s="766"/>
      <c r="W25" s="766"/>
      <c r="X25" s="766"/>
      <c r="Y25" s="766"/>
      <c r="Z25" s="766"/>
      <c r="AA25" s="766"/>
      <c r="AB25" s="766"/>
      <c r="AC25" s="766"/>
      <c r="AD25" s="766"/>
      <c r="AE25" s="766"/>
      <c r="AF25" s="766"/>
      <c r="AG25" s="766"/>
      <c r="AH25" s="766"/>
      <c r="AI25" s="766"/>
      <c r="AJ25" s="766"/>
      <c r="AK25" s="766"/>
      <c r="AL25" s="766"/>
      <c r="AM25" s="766"/>
      <c r="AN25" s="766"/>
      <c r="AO25" s="766"/>
      <c r="AP25" s="766"/>
      <c r="AQ25" s="766"/>
      <c r="AR25" s="766"/>
      <c r="AS25" s="766"/>
      <c r="AT25" s="766"/>
      <c r="AU25" s="766"/>
      <c r="AV25" s="766"/>
      <c r="AW25" s="766"/>
      <c r="AX25" s="766"/>
      <c r="AY25" s="766"/>
      <c r="AZ25" s="766"/>
    </row>
    <row r="26" spans="1:52" ht="14.4" customHeight="1" x14ac:dyDescent="0.25">
      <c r="A26" s="769">
        <v>0.5</v>
      </c>
      <c r="B26" s="662" t="s">
        <v>2</v>
      </c>
      <c r="C26" s="662"/>
      <c r="D26" s="771"/>
      <c r="E26" s="788"/>
      <c r="F26" s="766"/>
      <c r="G26" s="766"/>
      <c r="H26" s="766"/>
      <c r="I26" s="766"/>
      <c r="J26" s="766"/>
      <c r="K26" s="766"/>
      <c r="L26" s="766"/>
      <c r="M26" s="766"/>
      <c r="N26" s="766"/>
      <c r="O26" s="766"/>
      <c r="P26" s="766"/>
      <c r="Q26" s="766"/>
      <c r="R26" s="766"/>
      <c r="S26" s="766"/>
      <c r="T26" s="766"/>
      <c r="U26" s="766"/>
      <c r="V26" s="766"/>
      <c r="W26" s="766"/>
      <c r="X26" s="766"/>
      <c r="Y26" s="766"/>
      <c r="Z26" s="766"/>
      <c r="AA26" s="766"/>
      <c r="AB26" s="766"/>
      <c r="AC26" s="766"/>
      <c r="AD26" s="766"/>
      <c r="AE26" s="766"/>
      <c r="AF26" s="766"/>
      <c r="AG26" s="766"/>
      <c r="AH26" s="766"/>
      <c r="AI26" s="766"/>
      <c r="AJ26" s="766"/>
      <c r="AK26" s="766"/>
      <c r="AL26" s="766"/>
      <c r="AM26" s="766"/>
      <c r="AN26" s="766"/>
      <c r="AO26" s="766"/>
      <c r="AP26" s="766"/>
      <c r="AQ26" s="766"/>
      <c r="AR26" s="766"/>
      <c r="AS26" s="766"/>
      <c r="AT26" s="766"/>
      <c r="AU26" s="766"/>
      <c r="AV26" s="766"/>
      <c r="AW26" s="766"/>
      <c r="AX26" s="766"/>
      <c r="AY26" s="766"/>
      <c r="AZ26" s="766"/>
    </row>
    <row r="27" spans="1:52" ht="14.4" customHeight="1" x14ac:dyDescent="0.25">
      <c r="A27" s="789"/>
      <c r="B27" s="662" t="s">
        <v>943</v>
      </c>
      <c r="C27" s="662"/>
      <c r="D27" s="771"/>
      <c r="E27" s="788"/>
      <c r="F27" s="766"/>
      <c r="G27" s="766"/>
      <c r="H27" s="766"/>
      <c r="I27" s="766"/>
      <c r="J27" s="766"/>
      <c r="K27" s="766"/>
      <c r="L27" s="766"/>
      <c r="M27" s="766"/>
      <c r="N27" s="766"/>
      <c r="O27" s="766"/>
      <c r="P27" s="766"/>
      <c r="Q27" s="766"/>
      <c r="R27" s="766"/>
      <c r="S27" s="766"/>
      <c r="T27" s="766"/>
      <c r="U27" s="766"/>
      <c r="V27" s="766"/>
      <c r="W27" s="766"/>
      <c r="X27" s="766"/>
      <c r="Y27" s="766"/>
      <c r="Z27" s="766"/>
      <c r="AA27" s="766"/>
      <c r="AB27" s="766"/>
      <c r="AC27" s="766"/>
      <c r="AD27" s="766"/>
      <c r="AE27" s="766"/>
      <c r="AF27" s="766"/>
      <c r="AG27" s="766"/>
      <c r="AH27" s="766"/>
      <c r="AI27" s="766"/>
      <c r="AJ27" s="766"/>
      <c r="AK27" s="766"/>
      <c r="AL27" s="766"/>
      <c r="AM27" s="766"/>
      <c r="AN27" s="766"/>
      <c r="AO27" s="766"/>
      <c r="AP27" s="766"/>
      <c r="AQ27" s="766"/>
      <c r="AR27" s="766"/>
      <c r="AS27" s="766"/>
      <c r="AT27" s="766"/>
      <c r="AU27" s="766"/>
      <c r="AV27" s="766"/>
      <c r="AW27" s="766"/>
      <c r="AX27" s="766"/>
      <c r="AY27" s="766"/>
      <c r="AZ27" s="766"/>
    </row>
    <row r="28" spans="1:52" ht="14.4" customHeight="1" x14ac:dyDescent="0.25">
      <c r="A28" s="789"/>
      <c r="B28" s="662" t="s">
        <v>944</v>
      </c>
      <c r="C28" s="662"/>
      <c r="D28" s="771"/>
      <c r="E28" s="788"/>
      <c r="F28" s="766"/>
      <c r="G28" s="766"/>
      <c r="H28" s="766"/>
      <c r="I28" s="766"/>
      <c r="J28" s="766"/>
      <c r="K28" s="766"/>
      <c r="L28" s="766"/>
      <c r="M28" s="766"/>
      <c r="N28" s="766"/>
      <c r="O28" s="766"/>
      <c r="P28" s="766"/>
      <c r="Q28" s="766"/>
      <c r="R28" s="766"/>
      <c r="S28" s="766"/>
      <c r="T28" s="766"/>
      <c r="U28" s="766"/>
      <c r="V28" s="766"/>
      <c r="W28" s="766"/>
      <c r="X28" s="766"/>
      <c r="Y28" s="766"/>
      <c r="Z28" s="766"/>
      <c r="AA28" s="766"/>
      <c r="AB28" s="766"/>
      <c r="AC28" s="766"/>
      <c r="AD28" s="766"/>
      <c r="AE28" s="766"/>
      <c r="AF28" s="766"/>
      <c r="AG28" s="766"/>
      <c r="AH28" s="766"/>
      <c r="AI28" s="766"/>
      <c r="AJ28" s="766"/>
      <c r="AK28" s="766"/>
      <c r="AL28" s="766"/>
      <c r="AM28" s="766"/>
      <c r="AN28" s="766"/>
      <c r="AO28" s="766"/>
      <c r="AP28" s="766"/>
      <c r="AQ28" s="766"/>
      <c r="AR28" s="766"/>
      <c r="AS28" s="766"/>
      <c r="AT28" s="766"/>
      <c r="AU28" s="766"/>
      <c r="AV28" s="766"/>
      <c r="AW28" s="766"/>
      <c r="AX28" s="766"/>
      <c r="AY28" s="766"/>
      <c r="AZ28" s="766"/>
    </row>
    <row r="29" spans="1:52" ht="14.4" customHeight="1" thickBot="1" x14ac:dyDescent="0.3">
      <c r="A29" s="790"/>
      <c r="B29" s="791"/>
      <c r="C29" s="693"/>
      <c r="D29" s="792"/>
      <c r="E29" s="793"/>
      <c r="F29" s="766"/>
      <c r="G29" s="766"/>
      <c r="H29" s="766"/>
      <c r="I29" s="766"/>
      <c r="J29" s="766"/>
      <c r="K29" s="766"/>
      <c r="L29" s="766"/>
      <c r="M29" s="766"/>
      <c r="N29" s="766"/>
      <c r="O29" s="766"/>
      <c r="P29" s="766"/>
      <c r="Q29" s="766"/>
      <c r="R29" s="766"/>
      <c r="S29" s="766"/>
      <c r="T29" s="766"/>
      <c r="U29" s="766"/>
      <c r="V29" s="766"/>
      <c r="W29" s="766"/>
      <c r="X29" s="766"/>
      <c r="Y29" s="766"/>
      <c r="Z29" s="766"/>
      <c r="AA29" s="766"/>
      <c r="AB29" s="766"/>
      <c r="AC29" s="766"/>
      <c r="AD29" s="766"/>
      <c r="AE29" s="766"/>
      <c r="AF29" s="766"/>
      <c r="AG29" s="766"/>
      <c r="AH29" s="766"/>
      <c r="AI29" s="766"/>
      <c r="AJ29" s="766"/>
      <c r="AK29" s="766"/>
      <c r="AL29" s="766"/>
      <c r="AM29" s="766"/>
      <c r="AN29" s="766"/>
      <c r="AO29" s="766"/>
      <c r="AP29" s="766"/>
      <c r="AQ29" s="766"/>
      <c r="AR29" s="766"/>
      <c r="AS29" s="766"/>
      <c r="AT29" s="766"/>
      <c r="AU29" s="766"/>
      <c r="AV29" s="766"/>
      <c r="AW29" s="766"/>
      <c r="AX29" s="766"/>
      <c r="AY29" s="766"/>
      <c r="AZ29" s="766"/>
    </row>
    <row r="30" spans="1:52" ht="14.4" customHeight="1" x14ac:dyDescent="0.25">
      <c r="A30" s="766"/>
      <c r="B30" s="766"/>
      <c r="C30" s="766"/>
      <c r="D30" s="766"/>
      <c r="E30" s="766"/>
      <c r="F30" s="766"/>
      <c r="G30" s="766"/>
      <c r="H30" s="766"/>
      <c r="I30" s="766"/>
      <c r="J30" s="766"/>
      <c r="K30" s="766"/>
      <c r="L30" s="766"/>
      <c r="M30" s="766"/>
      <c r="N30" s="766"/>
      <c r="O30" s="766"/>
      <c r="P30" s="766"/>
      <c r="Q30" s="766"/>
      <c r="R30" s="766"/>
      <c r="S30" s="766"/>
      <c r="T30" s="766"/>
      <c r="U30" s="766"/>
      <c r="V30" s="766"/>
      <c r="W30" s="766"/>
      <c r="X30" s="766"/>
      <c r="Y30" s="766"/>
      <c r="Z30" s="766"/>
      <c r="AA30" s="766"/>
      <c r="AB30" s="766"/>
      <c r="AC30" s="766"/>
      <c r="AD30" s="766"/>
      <c r="AE30" s="766"/>
      <c r="AF30" s="766"/>
      <c r="AG30" s="766"/>
      <c r="AH30" s="766"/>
      <c r="AI30" s="766"/>
      <c r="AJ30" s="766"/>
      <c r="AK30" s="766"/>
      <c r="AL30" s="766"/>
      <c r="AM30" s="766"/>
      <c r="AN30" s="766"/>
      <c r="AO30" s="766"/>
      <c r="AP30" s="766"/>
      <c r="AQ30" s="766"/>
      <c r="AR30" s="766"/>
      <c r="AS30" s="766"/>
      <c r="AT30" s="766"/>
      <c r="AU30" s="766"/>
      <c r="AV30" s="766"/>
      <c r="AW30" s="766"/>
      <c r="AX30" s="766"/>
      <c r="AY30" s="766"/>
      <c r="AZ30" s="766"/>
    </row>
    <row r="31" spans="1:52" ht="14.4" customHeight="1" x14ac:dyDescent="0.25">
      <c r="A31" s="766" t="s">
        <v>0</v>
      </c>
      <c r="B31" s="766" t="s">
        <v>954</v>
      </c>
      <c r="C31" s="766"/>
      <c r="D31" s="766"/>
      <c r="E31" s="766"/>
      <c r="F31" s="766"/>
      <c r="G31" s="766"/>
      <c r="H31" s="766"/>
      <c r="I31" s="766"/>
      <c r="J31" s="766"/>
      <c r="K31" s="766"/>
      <c r="L31" s="766"/>
      <c r="M31" s="766"/>
      <c r="N31" s="766"/>
      <c r="O31" s="766"/>
      <c r="P31" s="766"/>
      <c r="Q31" s="766"/>
      <c r="R31" s="766"/>
      <c r="S31" s="766"/>
      <c r="T31" s="766"/>
      <c r="U31" s="766"/>
      <c r="V31" s="766"/>
      <c r="W31" s="766"/>
      <c r="X31" s="766"/>
      <c r="Y31" s="766"/>
      <c r="Z31" s="766"/>
      <c r="AA31" s="766"/>
      <c r="AB31" s="766"/>
      <c r="AC31" s="766"/>
      <c r="AD31" s="766"/>
      <c r="AE31" s="766"/>
      <c r="AF31" s="766"/>
      <c r="AG31" s="766"/>
      <c r="AH31" s="766"/>
      <c r="AI31" s="766"/>
      <c r="AJ31" s="766"/>
      <c r="AK31" s="766"/>
      <c r="AL31" s="766"/>
      <c r="AM31" s="766"/>
      <c r="AN31" s="766"/>
      <c r="AO31" s="766"/>
      <c r="AP31" s="766"/>
      <c r="AQ31" s="766"/>
      <c r="AR31" s="766"/>
      <c r="AS31" s="766"/>
      <c r="AT31" s="766"/>
      <c r="AU31" s="766"/>
      <c r="AV31" s="766"/>
      <c r="AW31" s="766"/>
      <c r="AX31" s="766"/>
      <c r="AY31" s="766"/>
      <c r="AZ31" s="766"/>
    </row>
    <row r="32" spans="1:52" ht="14.4" customHeight="1" x14ac:dyDescent="0.25">
      <c r="A32" s="766"/>
      <c r="B32" s="766" t="s">
        <v>955</v>
      </c>
      <c r="C32" s="766"/>
      <c r="D32" s="766"/>
      <c r="E32" s="766"/>
      <c r="F32" s="766"/>
      <c r="G32" s="766"/>
      <c r="H32" s="766"/>
      <c r="I32" s="766"/>
      <c r="J32" s="766"/>
      <c r="K32" s="766"/>
      <c r="L32" s="766"/>
      <c r="M32" s="766"/>
      <c r="N32" s="766"/>
      <c r="O32" s="766"/>
      <c r="P32" s="766"/>
      <c r="Q32" s="766"/>
      <c r="R32" s="766"/>
      <c r="S32" s="766"/>
      <c r="T32" s="766"/>
      <c r="U32" s="766"/>
      <c r="V32" s="766"/>
      <c r="W32" s="766"/>
      <c r="X32" s="766"/>
      <c r="Y32" s="766"/>
      <c r="Z32" s="766"/>
      <c r="AA32" s="766"/>
      <c r="AB32" s="766"/>
      <c r="AC32" s="766"/>
      <c r="AD32" s="766"/>
      <c r="AE32" s="766"/>
      <c r="AF32" s="766"/>
      <c r="AG32" s="766"/>
      <c r="AH32" s="766"/>
      <c r="AI32" s="766"/>
      <c r="AJ32" s="766"/>
      <c r="AK32" s="766"/>
      <c r="AL32" s="766"/>
      <c r="AM32" s="766"/>
      <c r="AN32" s="766"/>
      <c r="AO32" s="766"/>
      <c r="AP32" s="766"/>
      <c r="AQ32" s="766"/>
      <c r="AR32" s="766"/>
      <c r="AS32" s="766"/>
      <c r="AT32" s="766"/>
      <c r="AU32" s="766"/>
      <c r="AV32" s="766"/>
      <c r="AW32" s="766"/>
      <c r="AX32" s="766"/>
      <c r="AY32" s="766"/>
      <c r="AZ32" s="766"/>
    </row>
    <row r="33" spans="1:52" ht="14.4" customHeight="1" x14ac:dyDescent="0.25">
      <c r="A33" s="766"/>
      <c r="B33" s="766" t="s">
        <v>956</v>
      </c>
      <c r="C33" s="766"/>
      <c r="D33" s="766"/>
      <c r="E33" s="766"/>
      <c r="F33" s="766"/>
      <c r="G33" s="766"/>
      <c r="H33" s="766"/>
      <c r="I33" s="766"/>
      <c r="J33" s="766"/>
      <c r="K33" s="766"/>
      <c r="L33" s="766"/>
      <c r="M33" s="766"/>
      <c r="N33" s="766"/>
      <c r="O33" s="766"/>
      <c r="P33" s="766"/>
      <c r="Q33" s="766"/>
      <c r="R33" s="766"/>
      <c r="S33" s="766"/>
      <c r="T33" s="766"/>
      <c r="U33" s="766"/>
      <c r="V33" s="766"/>
      <c r="W33" s="766"/>
      <c r="X33" s="766"/>
      <c r="Y33" s="766"/>
      <c r="Z33" s="766"/>
      <c r="AA33" s="766"/>
      <c r="AB33" s="766"/>
      <c r="AC33" s="766"/>
      <c r="AD33" s="766"/>
      <c r="AE33" s="766"/>
      <c r="AF33" s="766"/>
      <c r="AG33" s="766"/>
      <c r="AH33" s="766"/>
      <c r="AI33" s="766"/>
      <c r="AJ33" s="766"/>
      <c r="AK33" s="766"/>
      <c r="AL33" s="766"/>
      <c r="AM33" s="766"/>
      <c r="AN33" s="766"/>
      <c r="AO33" s="766"/>
      <c r="AP33" s="766"/>
      <c r="AQ33" s="766"/>
      <c r="AR33" s="766"/>
      <c r="AS33" s="766"/>
      <c r="AT33" s="766"/>
      <c r="AU33" s="766"/>
      <c r="AV33" s="766"/>
      <c r="AW33" s="766"/>
      <c r="AX33" s="766"/>
      <c r="AY33" s="766"/>
      <c r="AZ33" s="766"/>
    </row>
    <row r="34" spans="1:52" ht="14.4" customHeight="1" x14ac:dyDescent="0.25">
      <c r="A34" s="766"/>
      <c r="B34" s="766"/>
      <c r="C34" s="766"/>
      <c r="D34" s="766"/>
      <c r="E34" s="766"/>
      <c r="F34" s="766"/>
      <c r="G34" s="766"/>
      <c r="H34" s="766"/>
      <c r="I34" s="766"/>
      <c r="J34" s="766"/>
      <c r="K34" s="766"/>
      <c r="L34" s="766"/>
      <c r="M34" s="766"/>
      <c r="N34" s="766"/>
      <c r="O34" s="766"/>
      <c r="P34" s="766"/>
      <c r="Q34" s="766"/>
      <c r="R34" s="766"/>
      <c r="S34" s="766"/>
      <c r="T34" s="766"/>
      <c r="U34" s="766"/>
      <c r="V34" s="766"/>
      <c r="W34" s="766"/>
      <c r="X34" s="766"/>
      <c r="Y34" s="766"/>
      <c r="Z34" s="766"/>
      <c r="AA34" s="766"/>
      <c r="AB34" s="766"/>
      <c r="AC34" s="766"/>
      <c r="AD34" s="766"/>
      <c r="AE34" s="766"/>
      <c r="AF34" s="766"/>
      <c r="AG34" s="766"/>
      <c r="AH34" s="766"/>
      <c r="AI34" s="766"/>
      <c r="AJ34" s="766"/>
      <c r="AK34" s="766"/>
      <c r="AL34" s="766"/>
      <c r="AM34" s="766"/>
      <c r="AN34" s="766"/>
      <c r="AO34" s="766"/>
      <c r="AP34" s="766"/>
      <c r="AQ34" s="766"/>
      <c r="AR34" s="766"/>
      <c r="AS34" s="766"/>
      <c r="AT34" s="766"/>
      <c r="AU34" s="766"/>
      <c r="AV34" s="766"/>
      <c r="AW34" s="766"/>
      <c r="AX34" s="766"/>
      <c r="AY34" s="766"/>
      <c r="AZ34" s="766"/>
    </row>
    <row r="35" spans="1:52" ht="14.4" customHeight="1" x14ac:dyDescent="0.25">
      <c r="A35" s="766" t="s">
        <v>1</v>
      </c>
      <c r="B35" s="766" t="s">
        <v>957</v>
      </c>
      <c r="C35" s="766" t="s">
        <v>958</v>
      </c>
      <c r="D35" s="766"/>
      <c r="E35" s="766"/>
      <c r="F35" s="766"/>
      <c r="G35" s="766"/>
      <c r="H35" s="766"/>
      <c r="I35" s="766"/>
      <c r="J35" s="766"/>
      <c r="K35" s="766"/>
      <c r="L35" s="766"/>
      <c r="M35" s="766"/>
      <c r="N35" s="766"/>
      <c r="O35" s="766"/>
      <c r="P35" s="766"/>
      <c r="Q35" s="766"/>
      <c r="R35" s="766"/>
      <c r="S35" s="766"/>
      <c r="T35" s="766"/>
      <c r="U35" s="766"/>
      <c r="V35" s="766"/>
      <c r="W35" s="766"/>
      <c r="X35" s="766"/>
      <c r="Y35" s="766"/>
      <c r="Z35" s="766"/>
      <c r="AA35" s="766"/>
      <c r="AB35" s="766"/>
      <c r="AC35" s="766"/>
      <c r="AD35" s="766"/>
      <c r="AE35" s="766"/>
      <c r="AF35" s="766"/>
      <c r="AG35" s="766"/>
      <c r="AH35" s="766"/>
      <c r="AI35" s="766"/>
      <c r="AJ35" s="766"/>
      <c r="AK35" s="766"/>
      <c r="AL35" s="766"/>
      <c r="AM35" s="766"/>
      <c r="AN35" s="766"/>
      <c r="AO35" s="766"/>
      <c r="AP35" s="766"/>
      <c r="AQ35" s="766"/>
      <c r="AR35" s="766"/>
      <c r="AS35" s="766"/>
      <c r="AT35" s="766"/>
      <c r="AU35" s="766"/>
      <c r="AV35" s="766"/>
      <c r="AW35" s="766"/>
      <c r="AX35" s="766"/>
      <c r="AY35" s="766"/>
      <c r="AZ35" s="766"/>
    </row>
    <row r="36" spans="1:52" ht="14.4" customHeight="1" x14ac:dyDescent="0.25">
      <c r="A36" s="766"/>
      <c r="B36" s="766" t="s">
        <v>959</v>
      </c>
      <c r="C36" s="766" t="s">
        <v>960</v>
      </c>
      <c r="D36" s="766"/>
      <c r="E36" s="766"/>
      <c r="F36" s="766"/>
      <c r="G36" s="766"/>
      <c r="H36" s="766"/>
      <c r="I36" s="766"/>
      <c r="J36" s="766"/>
      <c r="K36" s="766"/>
      <c r="L36" s="766"/>
      <c r="M36" s="766"/>
      <c r="N36" s="766"/>
      <c r="O36" s="766"/>
      <c r="P36" s="766"/>
      <c r="Q36" s="766"/>
      <c r="R36" s="766"/>
      <c r="S36" s="766"/>
      <c r="T36" s="766"/>
      <c r="U36" s="766"/>
      <c r="V36" s="766"/>
      <c r="W36" s="766"/>
      <c r="X36" s="766"/>
      <c r="Y36" s="766"/>
      <c r="Z36" s="766"/>
      <c r="AA36" s="766"/>
      <c r="AB36" s="766"/>
      <c r="AC36" s="766"/>
      <c r="AD36" s="766"/>
      <c r="AE36" s="766"/>
      <c r="AF36" s="766"/>
      <c r="AG36" s="766"/>
      <c r="AH36" s="766"/>
      <c r="AI36" s="766"/>
      <c r="AJ36" s="766"/>
      <c r="AK36" s="766"/>
      <c r="AL36" s="766"/>
      <c r="AM36" s="766"/>
      <c r="AN36" s="766"/>
      <c r="AO36" s="766"/>
      <c r="AP36" s="766"/>
      <c r="AQ36" s="766"/>
      <c r="AR36" s="766"/>
      <c r="AS36" s="766"/>
      <c r="AT36" s="766"/>
      <c r="AU36" s="766"/>
      <c r="AV36" s="766"/>
      <c r="AW36" s="766"/>
      <c r="AX36" s="766"/>
      <c r="AY36" s="766"/>
      <c r="AZ36" s="766"/>
    </row>
    <row r="37" spans="1:52" ht="14.4" customHeight="1" x14ac:dyDescent="0.25">
      <c r="A37" s="766"/>
      <c r="B37" s="766"/>
      <c r="C37" s="766"/>
      <c r="D37" s="766"/>
      <c r="E37" s="766"/>
      <c r="F37" s="766"/>
      <c r="G37" s="766"/>
      <c r="H37" s="766"/>
      <c r="I37" s="766"/>
      <c r="J37" s="766"/>
      <c r="K37" s="766"/>
      <c r="L37" s="766"/>
      <c r="M37" s="766"/>
      <c r="N37" s="766"/>
      <c r="O37" s="766"/>
      <c r="P37" s="766"/>
      <c r="Q37" s="766"/>
      <c r="R37" s="766"/>
      <c r="S37" s="766"/>
      <c r="T37" s="766"/>
      <c r="U37" s="766"/>
      <c r="V37" s="766"/>
      <c r="W37" s="766"/>
      <c r="X37" s="766"/>
      <c r="Y37" s="766"/>
      <c r="Z37" s="766"/>
      <c r="AA37" s="766"/>
      <c r="AB37" s="766"/>
      <c r="AC37" s="766"/>
      <c r="AD37" s="766"/>
      <c r="AE37" s="766"/>
      <c r="AF37" s="766"/>
      <c r="AG37" s="766"/>
      <c r="AH37" s="766"/>
      <c r="AI37" s="766"/>
      <c r="AJ37" s="766"/>
      <c r="AK37" s="766"/>
      <c r="AL37" s="766"/>
      <c r="AM37" s="766"/>
      <c r="AN37" s="766"/>
      <c r="AO37" s="766"/>
      <c r="AP37" s="766"/>
      <c r="AQ37" s="766"/>
      <c r="AR37" s="766"/>
      <c r="AS37" s="766"/>
      <c r="AT37" s="766"/>
      <c r="AU37" s="766"/>
      <c r="AV37" s="766"/>
      <c r="AW37" s="766"/>
      <c r="AX37" s="766"/>
      <c r="AY37" s="766"/>
      <c r="AZ37" s="766"/>
    </row>
    <row r="38" spans="1:52" ht="14.4" customHeight="1" x14ac:dyDescent="0.25">
      <c r="A38" s="766" t="s">
        <v>2</v>
      </c>
      <c r="B38" s="766" t="s">
        <v>961</v>
      </c>
      <c r="C38" s="766" t="s">
        <v>962</v>
      </c>
      <c r="D38" s="766"/>
      <c r="E38" s="766"/>
      <c r="F38" s="766"/>
      <c r="G38" s="766"/>
      <c r="H38" s="766"/>
      <c r="I38" s="766"/>
      <c r="J38" s="766"/>
      <c r="K38" s="766"/>
      <c r="L38" s="766"/>
      <c r="M38" s="766"/>
      <c r="N38" s="766"/>
      <c r="O38" s="766"/>
      <c r="P38" s="766"/>
      <c r="Q38" s="766"/>
      <c r="R38" s="766"/>
      <c r="S38" s="766"/>
      <c r="T38" s="766"/>
      <c r="U38" s="766"/>
      <c r="V38" s="766"/>
      <c r="W38" s="766"/>
      <c r="X38" s="766"/>
      <c r="Y38" s="766"/>
      <c r="Z38" s="766"/>
      <c r="AA38" s="766"/>
      <c r="AB38" s="766"/>
      <c r="AC38" s="766"/>
      <c r="AD38" s="766"/>
      <c r="AE38" s="766"/>
      <c r="AF38" s="766"/>
      <c r="AG38" s="766"/>
      <c r="AH38" s="766"/>
      <c r="AI38" s="766"/>
      <c r="AJ38" s="766"/>
      <c r="AK38" s="766"/>
      <c r="AL38" s="766"/>
      <c r="AM38" s="766"/>
      <c r="AN38" s="766"/>
      <c r="AO38" s="766"/>
      <c r="AP38" s="766"/>
      <c r="AQ38" s="766"/>
      <c r="AR38" s="766"/>
      <c r="AS38" s="766"/>
      <c r="AT38" s="766"/>
      <c r="AU38" s="766"/>
      <c r="AV38" s="766"/>
      <c r="AW38" s="766"/>
      <c r="AX38" s="766"/>
      <c r="AY38" s="766"/>
      <c r="AZ38" s="766"/>
    </row>
    <row r="39" spans="1:52" ht="14.4" customHeight="1" x14ac:dyDescent="0.25">
      <c r="A39" s="766"/>
      <c r="B39" s="766"/>
      <c r="C39" s="766" t="s">
        <v>963</v>
      </c>
      <c r="D39" s="766"/>
      <c r="E39" s="766"/>
      <c r="F39" s="766"/>
      <c r="G39" s="766"/>
      <c r="H39" s="766"/>
      <c r="I39" s="766"/>
      <c r="J39" s="766"/>
      <c r="K39" s="766"/>
      <c r="L39" s="766"/>
      <c r="M39" s="766"/>
      <c r="N39" s="766"/>
      <c r="O39" s="766"/>
      <c r="P39" s="766"/>
      <c r="Q39" s="766"/>
      <c r="R39" s="766"/>
      <c r="S39" s="766"/>
      <c r="T39" s="766"/>
      <c r="U39" s="766"/>
      <c r="V39" s="766"/>
      <c r="W39" s="766"/>
      <c r="X39" s="766"/>
      <c r="Y39" s="766"/>
      <c r="Z39" s="766"/>
      <c r="AA39" s="766"/>
      <c r="AB39" s="766"/>
      <c r="AC39" s="766"/>
      <c r="AD39" s="766"/>
      <c r="AE39" s="766"/>
      <c r="AF39" s="766"/>
      <c r="AG39" s="766"/>
      <c r="AH39" s="766"/>
      <c r="AI39" s="766"/>
      <c r="AJ39" s="766"/>
      <c r="AK39" s="766"/>
      <c r="AL39" s="766"/>
      <c r="AM39" s="766"/>
      <c r="AN39" s="766"/>
      <c r="AO39" s="766"/>
      <c r="AP39" s="766"/>
      <c r="AQ39" s="766"/>
      <c r="AR39" s="766"/>
      <c r="AS39" s="766"/>
      <c r="AT39" s="766"/>
      <c r="AU39" s="766"/>
      <c r="AV39" s="766"/>
      <c r="AW39" s="766"/>
      <c r="AX39" s="766"/>
      <c r="AY39" s="766"/>
      <c r="AZ39" s="766"/>
    </row>
    <row r="40" spans="1:52" ht="14.4" customHeight="1" x14ac:dyDescent="0.25">
      <c r="A40" s="766"/>
      <c r="B40" s="766"/>
      <c r="C40" s="766" t="s">
        <v>964</v>
      </c>
      <c r="D40" s="766"/>
      <c r="E40" s="766"/>
      <c r="F40" s="766"/>
      <c r="G40" s="766"/>
      <c r="H40" s="766"/>
      <c r="I40" s="766"/>
      <c r="J40" s="766"/>
      <c r="K40" s="766"/>
      <c r="L40" s="766"/>
      <c r="M40" s="766"/>
      <c r="N40" s="766"/>
      <c r="O40" s="766"/>
      <c r="P40" s="766"/>
      <c r="Q40" s="766"/>
      <c r="R40" s="766"/>
      <c r="S40" s="766"/>
      <c r="T40" s="766"/>
      <c r="U40" s="766"/>
      <c r="V40" s="766"/>
      <c r="W40" s="766"/>
      <c r="X40" s="766"/>
      <c r="Y40" s="766"/>
      <c r="Z40" s="766"/>
      <c r="AA40" s="766"/>
      <c r="AB40" s="766"/>
      <c r="AC40" s="766"/>
      <c r="AD40" s="766"/>
      <c r="AE40" s="766"/>
      <c r="AF40" s="766"/>
      <c r="AG40" s="766"/>
      <c r="AH40" s="766"/>
      <c r="AI40" s="766"/>
      <c r="AJ40" s="766"/>
      <c r="AK40" s="766"/>
      <c r="AL40" s="766"/>
      <c r="AM40" s="766"/>
      <c r="AN40" s="766"/>
      <c r="AO40" s="766"/>
      <c r="AP40" s="766"/>
      <c r="AQ40" s="766"/>
      <c r="AR40" s="766"/>
      <c r="AS40" s="766"/>
      <c r="AT40" s="766"/>
      <c r="AU40" s="766"/>
      <c r="AV40" s="766"/>
      <c r="AW40" s="766"/>
      <c r="AX40" s="766"/>
      <c r="AY40" s="766"/>
      <c r="AZ40" s="766"/>
    </row>
    <row r="41" spans="1:52" ht="14.4" customHeight="1" x14ac:dyDescent="0.25">
      <c r="A41" s="766"/>
      <c r="B41" s="766"/>
      <c r="C41" s="766"/>
      <c r="D41" s="766"/>
      <c r="E41" s="766"/>
      <c r="F41" s="766"/>
      <c r="G41" s="766"/>
      <c r="H41" s="766"/>
      <c r="I41" s="766"/>
      <c r="J41" s="766"/>
      <c r="K41" s="766"/>
      <c r="L41" s="766"/>
      <c r="M41" s="766"/>
      <c r="N41" s="766"/>
      <c r="O41" s="766"/>
      <c r="P41" s="766"/>
      <c r="Q41" s="766"/>
      <c r="R41" s="766"/>
      <c r="S41" s="766"/>
      <c r="T41" s="766"/>
      <c r="U41" s="766"/>
      <c r="V41" s="766"/>
      <c r="W41" s="766"/>
      <c r="X41" s="766"/>
      <c r="Y41" s="766"/>
      <c r="Z41" s="766"/>
      <c r="AA41" s="766"/>
      <c r="AB41" s="766"/>
      <c r="AC41" s="766"/>
      <c r="AD41" s="766"/>
      <c r="AE41" s="766"/>
      <c r="AF41" s="766"/>
      <c r="AG41" s="766"/>
      <c r="AH41" s="766"/>
      <c r="AI41" s="766"/>
      <c r="AJ41" s="766"/>
      <c r="AK41" s="766"/>
      <c r="AL41" s="766"/>
      <c r="AM41" s="766"/>
      <c r="AN41" s="766"/>
      <c r="AO41" s="766"/>
      <c r="AP41" s="766"/>
      <c r="AQ41" s="766"/>
      <c r="AR41" s="766"/>
      <c r="AS41" s="766"/>
      <c r="AT41" s="766"/>
      <c r="AU41" s="766"/>
      <c r="AV41" s="766"/>
      <c r="AW41" s="766"/>
      <c r="AX41" s="766"/>
      <c r="AY41" s="766"/>
      <c r="AZ41" s="766"/>
    </row>
    <row r="42" spans="1:52" ht="14.4" customHeight="1" x14ac:dyDescent="0.25">
      <c r="A42" s="766"/>
      <c r="B42" s="766"/>
      <c r="C42" s="766"/>
      <c r="D42" s="766"/>
      <c r="E42" s="766"/>
      <c r="F42" s="766"/>
      <c r="G42" s="766"/>
      <c r="H42" s="766"/>
      <c r="I42" s="766"/>
      <c r="J42" s="766"/>
      <c r="K42" s="766"/>
      <c r="L42" s="766"/>
      <c r="M42" s="766"/>
      <c r="N42" s="766"/>
      <c r="O42" s="766"/>
      <c r="P42" s="766"/>
      <c r="Q42" s="766"/>
      <c r="R42" s="766"/>
      <c r="S42" s="766"/>
      <c r="T42" s="766"/>
      <c r="U42" s="766"/>
      <c r="V42" s="766"/>
      <c r="W42" s="766"/>
      <c r="X42" s="766"/>
      <c r="Y42" s="766"/>
      <c r="Z42" s="766"/>
      <c r="AA42" s="766"/>
      <c r="AB42" s="766"/>
      <c r="AC42" s="766"/>
      <c r="AD42" s="766"/>
      <c r="AE42" s="766"/>
      <c r="AF42" s="766"/>
      <c r="AG42" s="766"/>
      <c r="AH42" s="766"/>
      <c r="AI42" s="766"/>
      <c r="AJ42" s="766"/>
      <c r="AK42" s="766"/>
      <c r="AL42" s="766"/>
      <c r="AM42" s="766"/>
      <c r="AN42" s="766"/>
      <c r="AO42" s="766"/>
      <c r="AP42" s="766"/>
      <c r="AQ42" s="766"/>
      <c r="AR42" s="766"/>
      <c r="AS42" s="766"/>
      <c r="AT42" s="766"/>
      <c r="AU42" s="766"/>
      <c r="AV42" s="766"/>
      <c r="AW42" s="766"/>
      <c r="AX42" s="766"/>
      <c r="AY42" s="766"/>
      <c r="AZ42" s="766"/>
    </row>
    <row r="43" spans="1:52" ht="14.4" customHeight="1" x14ac:dyDescent="0.25">
      <c r="A43" s="766"/>
      <c r="B43" s="766"/>
      <c r="C43" s="766"/>
      <c r="D43" s="766"/>
      <c r="E43" s="766"/>
      <c r="F43" s="766"/>
      <c r="G43" s="766"/>
      <c r="H43" s="766"/>
      <c r="I43" s="766"/>
      <c r="J43" s="766"/>
      <c r="K43" s="766"/>
      <c r="L43" s="766"/>
      <c r="M43" s="766"/>
      <c r="N43" s="766"/>
      <c r="O43" s="766"/>
      <c r="P43" s="766"/>
      <c r="Q43" s="766"/>
      <c r="R43" s="766"/>
      <c r="S43" s="766"/>
      <c r="T43" s="766"/>
      <c r="U43" s="766"/>
      <c r="V43" s="766"/>
      <c r="W43" s="766"/>
      <c r="X43" s="766"/>
      <c r="Y43" s="766"/>
      <c r="Z43" s="766"/>
      <c r="AA43" s="766"/>
      <c r="AB43" s="766"/>
      <c r="AC43" s="766"/>
      <c r="AD43" s="766"/>
      <c r="AE43" s="766"/>
      <c r="AF43" s="766"/>
      <c r="AG43" s="766"/>
      <c r="AH43" s="766"/>
      <c r="AI43" s="766"/>
      <c r="AJ43" s="766"/>
      <c r="AK43" s="766"/>
      <c r="AL43" s="766"/>
      <c r="AM43" s="766"/>
      <c r="AN43" s="766"/>
      <c r="AO43" s="766"/>
      <c r="AP43" s="766"/>
      <c r="AQ43" s="766"/>
      <c r="AR43" s="766"/>
      <c r="AS43" s="766"/>
      <c r="AT43" s="766"/>
      <c r="AU43" s="766"/>
      <c r="AV43" s="766"/>
      <c r="AW43" s="766"/>
      <c r="AX43" s="766"/>
      <c r="AY43" s="766"/>
      <c r="AZ43" s="766"/>
    </row>
    <row r="44" spans="1:52" ht="14.4" customHeight="1" x14ac:dyDescent="0.25">
      <c r="A44" s="766"/>
      <c r="B44" s="766"/>
      <c r="C44" s="766"/>
      <c r="D44" s="766"/>
      <c r="E44" s="766"/>
      <c r="F44" s="766"/>
      <c r="G44" s="766"/>
      <c r="H44" s="766"/>
      <c r="I44" s="766"/>
      <c r="J44" s="766"/>
      <c r="K44" s="766"/>
      <c r="L44" s="766"/>
      <c r="M44" s="766"/>
      <c r="N44" s="766"/>
      <c r="O44" s="766"/>
      <c r="P44" s="766"/>
      <c r="Q44" s="766"/>
      <c r="R44" s="766"/>
      <c r="S44" s="766"/>
      <c r="T44" s="766"/>
      <c r="U44" s="766"/>
      <c r="V44" s="766"/>
      <c r="W44" s="766"/>
      <c r="X44" s="766"/>
      <c r="Y44" s="766"/>
      <c r="Z44" s="766"/>
      <c r="AA44" s="766"/>
      <c r="AB44" s="766"/>
      <c r="AC44" s="766"/>
      <c r="AD44" s="766"/>
      <c r="AE44" s="766"/>
      <c r="AF44" s="766"/>
      <c r="AG44" s="766"/>
      <c r="AH44" s="766"/>
      <c r="AI44" s="766"/>
      <c r="AJ44" s="766"/>
      <c r="AK44" s="766"/>
      <c r="AL44" s="766"/>
      <c r="AM44" s="766"/>
      <c r="AN44" s="766"/>
      <c r="AO44" s="766"/>
      <c r="AP44" s="766"/>
      <c r="AQ44" s="766"/>
      <c r="AR44" s="766"/>
      <c r="AS44" s="766"/>
      <c r="AT44" s="766"/>
      <c r="AU44" s="766"/>
      <c r="AV44" s="766"/>
      <c r="AW44" s="766"/>
      <c r="AX44" s="766"/>
      <c r="AY44" s="766"/>
      <c r="AZ44" s="766"/>
    </row>
    <row r="45" spans="1:52" ht="14.4" customHeight="1" x14ac:dyDescent="0.25">
      <c r="A45" s="766"/>
      <c r="B45" s="766"/>
      <c r="C45" s="766"/>
      <c r="D45" s="766"/>
      <c r="E45" s="766"/>
      <c r="F45" s="766"/>
      <c r="G45" s="766"/>
      <c r="H45" s="766"/>
      <c r="I45" s="766"/>
      <c r="J45" s="766"/>
      <c r="K45" s="766"/>
      <c r="L45" s="766"/>
      <c r="M45" s="766"/>
      <c r="N45" s="766"/>
      <c r="O45" s="766"/>
      <c r="P45" s="766"/>
      <c r="Q45" s="766"/>
      <c r="R45" s="766"/>
      <c r="S45" s="766"/>
      <c r="T45" s="766"/>
      <c r="U45" s="766"/>
      <c r="V45" s="766"/>
      <c r="W45" s="766"/>
      <c r="X45" s="766"/>
      <c r="Y45" s="766"/>
      <c r="Z45" s="766"/>
      <c r="AA45" s="766"/>
      <c r="AB45" s="766"/>
      <c r="AC45" s="766"/>
      <c r="AD45" s="766"/>
      <c r="AE45" s="766"/>
      <c r="AF45" s="766"/>
      <c r="AG45" s="766"/>
      <c r="AH45" s="766"/>
      <c r="AI45" s="766"/>
      <c r="AJ45" s="766"/>
      <c r="AK45" s="766"/>
      <c r="AL45" s="766"/>
      <c r="AM45" s="766"/>
      <c r="AN45" s="766"/>
      <c r="AO45" s="766"/>
      <c r="AP45" s="766"/>
      <c r="AQ45" s="766"/>
      <c r="AR45" s="766"/>
      <c r="AS45" s="766"/>
      <c r="AT45" s="766"/>
      <c r="AU45" s="766"/>
      <c r="AV45" s="766"/>
      <c r="AW45" s="766"/>
      <c r="AX45" s="766"/>
      <c r="AY45" s="766"/>
      <c r="AZ45" s="766"/>
    </row>
    <row r="46" spans="1:52" ht="14.4" customHeight="1" x14ac:dyDescent="0.25">
      <c r="A46" s="766"/>
      <c r="B46" s="766"/>
      <c r="C46" s="766"/>
      <c r="D46" s="766"/>
      <c r="E46" s="766"/>
      <c r="F46" s="766"/>
      <c r="G46" s="766"/>
      <c r="H46" s="766"/>
      <c r="I46" s="766"/>
      <c r="J46" s="766"/>
      <c r="K46" s="766"/>
      <c r="L46" s="766"/>
      <c r="M46" s="766"/>
      <c r="N46" s="766"/>
      <c r="O46" s="766"/>
      <c r="P46" s="766"/>
      <c r="Q46" s="766"/>
      <c r="R46" s="766"/>
      <c r="S46" s="766"/>
      <c r="T46" s="766"/>
      <c r="U46" s="766"/>
      <c r="V46" s="766"/>
      <c r="W46" s="766"/>
      <c r="X46" s="766"/>
      <c r="Y46" s="766"/>
      <c r="Z46" s="766"/>
      <c r="AA46" s="766"/>
      <c r="AB46" s="766"/>
      <c r="AC46" s="766"/>
      <c r="AD46" s="766"/>
      <c r="AE46" s="766"/>
      <c r="AF46" s="766"/>
      <c r="AG46" s="766"/>
      <c r="AH46" s="766"/>
      <c r="AI46" s="766"/>
      <c r="AJ46" s="766"/>
      <c r="AK46" s="766"/>
      <c r="AL46" s="766"/>
      <c r="AM46" s="766"/>
      <c r="AN46" s="766"/>
      <c r="AO46" s="766"/>
      <c r="AP46" s="766"/>
      <c r="AQ46" s="766"/>
      <c r="AR46" s="766"/>
      <c r="AS46" s="766"/>
      <c r="AT46" s="766"/>
      <c r="AU46" s="766"/>
      <c r="AV46" s="766"/>
      <c r="AW46" s="766"/>
      <c r="AX46" s="766"/>
      <c r="AY46" s="766"/>
      <c r="AZ46" s="766"/>
    </row>
    <row r="47" spans="1:52" ht="14.4" customHeight="1" x14ac:dyDescent="0.25">
      <c r="A47" s="766"/>
      <c r="B47" s="766"/>
      <c r="C47" s="766"/>
      <c r="D47" s="766"/>
      <c r="E47" s="766"/>
      <c r="F47" s="766"/>
      <c r="G47" s="766"/>
      <c r="H47" s="766"/>
      <c r="I47" s="766"/>
      <c r="J47" s="766"/>
      <c r="K47" s="766"/>
      <c r="L47" s="766"/>
      <c r="M47" s="766"/>
      <c r="N47" s="766"/>
      <c r="O47" s="766"/>
      <c r="P47" s="766"/>
      <c r="Q47" s="766"/>
      <c r="R47" s="766"/>
      <c r="S47" s="766"/>
      <c r="T47" s="766"/>
      <c r="U47" s="766"/>
      <c r="V47" s="766"/>
      <c r="W47" s="766"/>
      <c r="X47" s="766"/>
      <c r="Y47" s="766"/>
      <c r="Z47" s="766"/>
      <c r="AA47" s="766"/>
      <c r="AB47" s="766"/>
      <c r="AC47" s="766"/>
      <c r="AD47" s="766"/>
      <c r="AE47" s="766"/>
      <c r="AF47" s="766"/>
      <c r="AG47" s="766"/>
      <c r="AH47" s="766"/>
      <c r="AI47" s="766"/>
      <c r="AJ47" s="766"/>
      <c r="AK47" s="766"/>
      <c r="AL47" s="766"/>
      <c r="AM47" s="766"/>
      <c r="AN47" s="766"/>
      <c r="AO47" s="766"/>
      <c r="AP47" s="766"/>
      <c r="AQ47" s="766"/>
      <c r="AR47" s="766"/>
      <c r="AS47" s="766"/>
      <c r="AT47" s="766"/>
      <c r="AU47" s="766"/>
      <c r="AV47" s="766"/>
      <c r="AW47" s="766"/>
      <c r="AX47" s="766"/>
      <c r="AY47" s="766"/>
      <c r="AZ47" s="766"/>
    </row>
    <row r="48" spans="1:52" ht="14.4" customHeight="1" x14ac:dyDescent="0.25">
      <c r="A48" s="766"/>
      <c r="B48" s="766"/>
      <c r="C48" s="766"/>
      <c r="D48" s="766"/>
      <c r="E48" s="766"/>
      <c r="F48" s="766"/>
      <c r="G48" s="766"/>
      <c r="H48" s="766"/>
      <c r="I48" s="766"/>
      <c r="J48" s="766"/>
      <c r="K48" s="766"/>
      <c r="L48" s="766"/>
      <c r="M48" s="766"/>
      <c r="N48" s="766"/>
      <c r="O48" s="766"/>
      <c r="P48" s="766"/>
      <c r="Q48" s="766"/>
      <c r="R48" s="766"/>
      <c r="S48" s="766"/>
      <c r="T48" s="766"/>
      <c r="U48" s="766"/>
      <c r="V48" s="766"/>
      <c r="W48" s="766"/>
      <c r="X48" s="766"/>
      <c r="Y48" s="766"/>
      <c r="Z48" s="766"/>
      <c r="AA48" s="766"/>
      <c r="AB48" s="766"/>
      <c r="AC48" s="766"/>
      <c r="AD48" s="766"/>
      <c r="AE48" s="766"/>
      <c r="AF48" s="766"/>
      <c r="AG48" s="766"/>
      <c r="AH48" s="766"/>
      <c r="AI48" s="766"/>
      <c r="AJ48" s="766"/>
      <c r="AK48" s="766"/>
      <c r="AL48" s="766"/>
      <c r="AM48" s="766"/>
      <c r="AN48" s="766"/>
      <c r="AO48" s="766"/>
      <c r="AP48" s="766"/>
      <c r="AQ48" s="766"/>
      <c r="AR48" s="766"/>
      <c r="AS48" s="766"/>
      <c r="AT48" s="766"/>
      <c r="AU48" s="766"/>
      <c r="AV48" s="766"/>
      <c r="AW48" s="766"/>
      <c r="AX48" s="766"/>
      <c r="AY48" s="766"/>
      <c r="AZ48" s="766"/>
    </row>
    <row r="49" spans="1:52" ht="14.4" customHeight="1" x14ac:dyDescent="0.25">
      <c r="A49" s="766"/>
      <c r="B49" s="766"/>
      <c r="C49" s="766"/>
      <c r="D49" s="766"/>
      <c r="E49" s="766"/>
      <c r="F49" s="766"/>
      <c r="G49" s="766"/>
      <c r="H49" s="766"/>
      <c r="I49" s="766"/>
      <c r="J49" s="766"/>
      <c r="K49" s="766"/>
      <c r="L49" s="766"/>
      <c r="M49" s="766"/>
      <c r="N49" s="766"/>
      <c r="O49" s="766"/>
      <c r="P49" s="766"/>
      <c r="Q49" s="766"/>
      <c r="R49" s="766"/>
      <c r="S49" s="766"/>
      <c r="T49" s="766"/>
      <c r="U49" s="766"/>
      <c r="V49" s="766"/>
      <c r="W49" s="766"/>
      <c r="X49" s="766"/>
      <c r="Y49" s="766"/>
      <c r="Z49" s="766"/>
      <c r="AA49" s="766"/>
      <c r="AB49" s="766"/>
      <c r="AC49" s="766"/>
      <c r="AD49" s="766"/>
      <c r="AE49" s="766"/>
      <c r="AF49" s="766"/>
      <c r="AG49" s="766"/>
      <c r="AH49" s="766"/>
      <c r="AI49" s="766"/>
      <c r="AJ49" s="766"/>
      <c r="AK49" s="766"/>
      <c r="AL49" s="766"/>
      <c r="AM49" s="766"/>
      <c r="AN49" s="766"/>
      <c r="AO49" s="766"/>
      <c r="AP49" s="766"/>
      <c r="AQ49" s="766"/>
      <c r="AR49" s="766"/>
      <c r="AS49" s="766"/>
      <c r="AT49" s="766"/>
      <c r="AU49" s="766"/>
      <c r="AV49" s="766"/>
      <c r="AW49" s="766"/>
      <c r="AX49" s="766"/>
      <c r="AY49" s="766"/>
      <c r="AZ49" s="766"/>
    </row>
    <row r="50" spans="1:52" ht="14.4" customHeight="1" x14ac:dyDescent="0.25">
      <c r="A50" s="766"/>
      <c r="B50" s="766"/>
      <c r="C50" s="766"/>
      <c r="D50" s="766"/>
      <c r="E50" s="766"/>
      <c r="F50" s="766"/>
      <c r="G50" s="766"/>
      <c r="H50" s="766"/>
      <c r="I50" s="766"/>
      <c r="J50" s="766"/>
      <c r="K50" s="766"/>
      <c r="L50" s="766"/>
      <c r="M50" s="766"/>
      <c r="N50" s="766"/>
      <c r="O50" s="766"/>
      <c r="P50" s="766"/>
      <c r="Q50" s="766"/>
      <c r="R50" s="766"/>
      <c r="S50" s="766"/>
      <c r="T50" s="766"/>
      <c r="U50" s="766"/>
      <c r="V50" s="766"/>
      <c r="W50" s="766"/>
      <c r="X50" s="766"/>
      <c r="Y50" s="766"/>
      <c r="Z50" s="766"/>
      <c r="AA50" s="766"/>
      <c r="AB50" s="766"/>
      <c r="AC50" s="766"/>
      <c r="AD50" s="766"/>
      <c r="AE50" s="766"/>
      <c r="AF50" s="766"/>
      <c r="AG50" s="766"/>
      <c r="AH50" s="766"/>
      <c r="AI50" s="766"/>
      <c r="AJ50" s="766"/>
      <c r="AK50" s="766"/>
      <c r="AL50" s="766"/>
      <c r="AM50" s="766"/>
      <c r="AN50" s="766"/>
      <c r="AO50" s="766"/>
      <c r="AP50" s="766"/>
      <c r="AQ50" s="766"/>
      <c r="AR50" s="766"/>
      <c r="AS50" s="766"/>
      <c r="AT50" s="766"/>
      <c r="AU50" s="766"/>
      <c r="AV50" s="766"/>
      <c r="AW50" s="766"/>
      <c r="AX50" s="766"/>
      <c r="AY50" s="766"/>
      <c r="AZ50" s="766"/>
    </row>
    <row r="51" spans="1:52" ht="14.4" customHeight="1" x14ac:dyDescent="0.25">
      <c r="A51" s="766"/>
      <c r="B51" s="766"/>
      <c r="C51" s="766"/>
      <c r="D51" s="766"/>
      <c r="E51" s="766"/>
      <c r="F51" s="766"/>
      <c r="G51" s="766"/>
      <c r="H51" s="766"/>
      <c r="I51" s="766"/>
      <c r="J51" s="766"/>
      <c r="K51" s="766"/>
      <c r="L51" s="766"/>
      <c r="M51" s="766"/>
      <c r="N51" s="766"/>
      <c r="O51" s="766"/>
      <c r="P51" s="766"/>
      <c r="Q51" s="766"/>
      <c r="R51" s="766"/>
      <c r="S51" s="766"/>
      <c r="T51" s="766"/>
      <c r="U51" s="766"/>
      <c r="V51" s="766"/>
      <c r="W51" s="766"/>
      <c r="X51" s="766"/>
      <c r="Y51" s="766"/>
      <c r="Z51" s="766"/>
      <c r="AA51" s="766"/>
      <c r="AB51" s="766"/>
      <c r="AC51" s="766"/>
      <c r="AD51" s="766"/>
      <c r="AE51" s="766"/>
      <c r="AF51" s="766"/>
      <c r="AG51" s="766"/>
      <c r="AH51" s="766"/>
      <c r="AI51" s="766"/>
      <c r="AJ51" s="766"/>
      <c r="AK51" s="766"/>
      <c r="AL51" s="766"/>
      <c r="AM51" s="766"/>
      <c r="AN51" s="766"/>
      <c r="AO51" s="766"/>
      <c r="AP51" s="766"/>
      <c r="AQ51" s="766"/>
      <c r="AR51" s="766"/>
      <c r="AS51" s="766"/>
      <c r="AT51" s="766"/>
      <c r="AU51" s="766"/>
      <c r="AV51" s="766"/>
      <c r="AW51" s="766"/>
      <c r="AX51" s="766"/>
      <c r="AY51" s="766"/>
      <c r="AZ51" s="766"/>
    </row>
    <row r="52" spans="1:52" ht="14.4" customHeight="1" x14ac:dyDescent="0.25">
      <c r="A52" s="766"/>
      <c r="B52" s="766"/>
      <c r="C52" s="766"/>
      <c r="D52" s="766"/>
      <c r="E52" s="766"/>
      <c r="F52" s="766"/>
      <c r="G52" s="766"/>
      <c r="H52" s="766"/>
      <c r="I52" s="766"/>
      <c r="J52" s="766"/>
      <c r="K52" s="766"/>
      <c r="L52" s="766"/>
      <c r="M52" s="766"/>
      <c r="N52" s="766"/>
      <c r="O52" s="766"/>
      <c r="P52" s="766"/>
      <c r="Q52" s="766"/>
      <c r="R52" s="766"/>
      <c r="S52" s="766"/>
      <c r="T52" s="766"/>
      <c r="U52" s="766"/>
      <c r="V52" s="766"/>
      <c r="W52" s="766"/>
      <c r="X52" s="766"/>
      <c r="Y52" s="766"/>
      <c r="Z52" s="766"/>
      <c r="AA52" s="766"/>
      <c r="AB52" s="766"/>
      <c r="AC52" s="766"/>
      <c r="AD52" s="766"/>
      <c r="AE52" s="766"/>
      <c r="AF52" s="766"/>
      <c r="AG52" s="766"/>
      <c r="AH52" s="766"/>
      <c r="AI52" s="766"/>
      <c r="AJ52" s="766"/>
      <c r="AK52" s="766"/>
      <c r="AL52" s="766"/>
      <c r="AM52" s="766"/>
      <c r="AN52" s="766"/>
      <c r="AO52" s="766"/>
      <c r="AP52" s="766"/>
      <c r="AQ52" s="766"/>
      <c r="AR52" s="766"/>
      <c r="AS52" s="766"/>
      <c r="AT52" s="766"/>
      <c r="AU52" s="766"/>
      <c r="AV52" s="766"/>
      <c r="AW52" s="766"/>
      <c r="AX52" s="766"/>
      <c r="AY52" s="766"/>
      <c r="AZ52" s="766"/>
    </row>
    <row r="53" spans="1:52" ht="14.4" customHeight="1" x14ac:dyDescent="0.25">
      <c r="A53" s="766"/>
      <c r="B53" s="766"/>
      <c r="C53" s="766"/>
      <c r="D53" s="766"/>
      <c r="E53" s="766"/>
      <c r="F53" s="766"/>
      <c r="G53" s="766"/>
      <c r="H53" s="766"/>
      <c r="I53" s="766"/>
      <c r="J53" s="766"/>
      <c r="K53" s="766"/>
      <c r="L53" s="766"/>
      <c r="M53" s="766"/>
      <c r="N53" s="766"/>
      <c r="O53" s="766"/>
      <c r="P53" s="766"/>
      <c r="Q53" s="766"/>
      <c r="R53" s="766"/>
      <c r="S53" s="766"/>
      <c r="T53" s="766"/>
      <c r="U53" s="766"/>
      <c r="V53" s="766"/>
      <c r="W53" s="766"/>
      <c r="X53" s="766"/>
      <c r="Y53" s="766"/>
      <c r="Z53" s="766"/>
      <c r="AA53" s="766"/>
      <c r="AB53" s="766"/>
      <c r="AC53" s="766"/>
      <c r="AD53" s="766"/>
      <c r="AE53" s="766"/>
      <c r="AF53" s="766"/>
      <c r="AG53" s="766"/>
      <c r="AH53" s="766"/>
      <c r="AI53" s="766"/>
      <c r="AJ53" s="766"/>
      <c r="AK53" s="766"/>
      <c r="AL53" s="766"/>
      <c r="AM53" s="766"/>
      <c r="AN53" s="766"/>
      <c r="AO53" s="766"/>
      <c r="AP53" s="766"/>
      <c r="AQ53" s="766"/>
      <c r="AR53" s="766"/>
      <c r="AS53" s="766"/>
      <c r="AT53" s="766"/>
      <c r="AU53" s="766"/>
      <c r="AV53" s="766"/>
      <c r="AW53" s="766"/>
      <c r="AX53" s="766"/>
      <c r="AY53" s="766"/>
      <c r="AZ53" s="766"/>
    </row>
    <row r="54" spans="1:52" ht="14.4" customHeight="1" x14ac:dyDescent="0.25">
      <c r="A54" s="766"/>
      <c r="B54" s="766"/>
      <c r="C54" s="766"/>
      <c r="D54" s="766"/>
      <c r="E54" s="766"/>
      <c r="F54" s="766"/>
      <c r="G54" s="766"/>
      <c r="H54" s="766"/>
      <c r="I54" s="766"/>
      <c r="J54" s="766"/>
      <c r="K54" s="766"/>
      <c r="L54" s="766"/>
      <c r="M54" s="766"/>
      <c r="N54" s="766"/>
      <c r="O54" s="766"/>
      <c r="P54" s="766"/>
      <c r="Q54" s="766"/>
      <c r="R54" s="766"/>
      <c r="S54" s="766"/>
      <c r="T54" s="766"/>
      <c r="U54" s="766"/>
      <c r="V54" s="766"/>
      <c r="W54" s="766"/>
      <c r="X54" s="766"/>
      <c r="Y54" s="766"/>
      <c r="Z54" s="766"/>
      <c r="AA54" s="766"/>
      <c r="AB54" s="766"/>
      <c r="AC54" s="766"/>
      <c r="AD54" s="766"/>
      <c r="AE54" s="766"/>
      <c r="AF54" s="766"/>
      <c r="AG54" s="766"/>
      <c r="AH54" s="766"/>
      <c r="AI54" s="766"/>
      <c r="AJ54" s="766"/>
      <c r="AK54" s="766"/>
      <c r="AL54" s="766"/>
      <c r="AM54" s="766"/>
      <c r="AN54" s="766"/>
      <c r="AO54" s="766"/>
      <c r="AP54" s="766"/>
      <c r="AQ54" s="766"/>
      <c r="AR54" s="766"/>
      <c r="AS54" s="766"/>
      <c r="AT54" s="766"/>
      <c r="AU54" s="766"/>
      <c r="AV54" s="766"/>
      <c r="AW54" s="766"/>
      <c r="AX54" s="766"/>
      <c r="AY54" s="766"/>
      <c r="AZ54" s="766"/>
    </row>
    <row r="55" spans="1:52" ht="14.4" customHeight="1" x14ac:dyDescent="0.25">
      <c r="A55" s="766"/>
      <c r="B55" s="766"/>
      <c r="C55" s="766"/>
      <c r="D55" s="766"/>
      <c r="E55" s="766"/>
      <c r="F55" s="766"/>
      <c r="G55" s="766"/>
      <c r="H55" s="766"/>
      <c r="I55" s="766"/>
      <c r="J55" s="766"/>
      <c r="K55" s="766"/>
      <c r="L55" s="766"/>
      <c r="M55" s="766"/>
      <c r="N55" s="766"/>
      <c r="O55" s="766"/>
      <c r="P55" s="766"/>
      <c r="Q55" s="766"/>
      <c r="R55" s="766"/>
      <c r="S55" s="766"/>
      <c r="T55" s="766"/>
      <c r="U55" s="766"/>
      <c r="V55" s="766"/>
      <c r="W55" s="766"/>
      <c r="X55" s="766"/>
      <c r="Y55" s="766"/>
      <c r="Z55" s="766"/>
      <c r="AA55" s="766"/>
      <c r="AB55" s="766"/>
      <c r="AC55" s="766"/>
      <c r="AD55" s="766"/>
      <c r="AE55" s="766"/>
      <c r="AF55" s="766"/>
      <c r="AG55" s="766"/>
      <c r="AH55" s="766"/>
      <c r="AI55" s="766"/>
      <c r="AJ55" s="766"/>
      <c r="AK55" s="766"/>
      <c r="AL55" s="766"/>
      <c r="AM55" s="766"/>
      <c r="AN55" s="766"/>
      <c r="AO55" s="766"/>
      <c r="AP55" s="766"/>
      <c r="AQ55" s="766"/>
      <c r="AR55" s="766"/>
      <c r="AS55" s="766"/>
      <c r="AT55" s="766"/>
      <c r="AU55" s="766"/>
      <c r="AV55" s="766"/>
      <c r="AW55" s="766"/>
      <c r="AX55" s="766"/>
      <c r="AY55" s="766"/>
      <c r="AZ55" s="766"/>
    </row>
    <row r="56" spans="1:52" ht="14.4" customHeight="1" x14ac:dyDescent="0.25">
      <c r="A56" s="766"/>
      <c r="B56" s="766"/>
      <c r="C56" s="766"/>
      <c r="D56" s="766"/>
      <c r="E56" s="766"/>
      <c r="F56" s="766"/>
      <c r="G56" s="766"/>
      <c r="H56" s="766"/>
      <c r="I56" s="766"/>
      <c r="J56" s="766"/>
      <c r="K56" s="766"/>
      <c r="L56" s="766"/>
      <c r="M56" s="766"/>
      <c r="N56" s="766"/>
      <c r="O56" s="766"/>
      <c r="P56" s="766"/>
      <c r="Q56" s="766"/>
      <c r="R56" s="766"/>
      <c r="S56" s="766"/>
      <c r="T56" s="766"/>
      <c r="U56" s="766"/>
      <c r="V56" s="766"/>
      <c r="W56" s="766"/>
      <c r="X56" s="766"/>
      <c r="Y56" s="766"/>
      <c r="Z56" s="766"/>
      <c r="AA56" s="766"/>
      <c r="AB56" s="766"/>
      <c r="AC56" s="766"/>
      <c r="AD56" s="766"/>
      <c r="AE56" s="766"/>
      <c r="AF56" s="766"/>
      <c r="AG56" s="766"/>
      <c r="AH56" s="766"/>
      <c r="AI56" s="766"/>
      <c r="AJ56" s="766"/>
      <c r="AK56" s="766"/>
      <c r="AL56" s="766"/>
      <c r="AM56" s="766"/>
      <c r="AN56" s="766"/>
      <c r="AO56" s="766"/>
      <c r="AP56" s="766"/>
      <c r="AQ56" s="766"/>
      <c r="AR56" s="766"/>
      <c r="AS56" s="766"/>
      <c r="AT56" s="766"/>
      <c r="AU56" s="766"/>
      <c r="AV56" s="766"/>
      <c r="AW56" s="766"/>
      <c r="AX56" s="766"/>
      <c r="AY56" s="766"/>
      <c r="AZ56" s="766"/>
    </row>
    <row r="57" spans="1:52" ht="14.4" customHeight="1" x14ac:dyDescent="0.25">
      <c r="A57" s="766"/>
      <c r="B57" s="766"/>
      <c r="C57" s="766"/>
      <c r="D57" s="766"/>
      <c r="E57" s="766"/>
      <c r="F57" s="766"/>
      <c r="G57" s="766"/>
      <c r="H57" s="766"/>
      <c r="I57" s="766"/>
      <c r="J57" s="766"/>
      <c r="K57" s="766"/>
      <c r="L57" s="766"/>
      <c r="M57" s="766"/>
      <c r="N57" s="766"/>
      <c r="O57" s="766"/>
      <c r="P57" s="766"/>
      <c r="Q57" s="766"/>
      <c r="R57" s="766"/>
      <c r="S57" s="766"/>
      <c r="T57" s="766"/>
      <c r="U57" s="766"/>
      <c r="V57" s="766"/>
      <c r="W57" s="766"/>
      <c r="X57" s="766"/>
      <c r="Y57" s="766"/>
      <c r="Z57" s="766"/>
      <c r="AA57" s="766"/>
      <c r="AB57" s="766"/>
      <c r="AC57" s="766"/>
      <c r="AD57" s="766"/>
      <c r="AE57" s="766"/>
      <c r="AF57" s="766"/>
      <c r="AG57" s="766"/>
      <c r="AH57" s="766"/>
      <c r="AI57" s="766"/>
      <c r="AJ57" s="766"/>
      <c r="AK57" s="766"/>
      <c r="AL57" s="766"/>
      <c r="AM57" s="766"/>
      <c r="AN57" s="766"/>
      <c r="AO57" s="766"/>
      <c r="AP57" s="766"/>
      <c r="AQ57" s="766"/>
      <c r="AR57" s="766"/>
      <c r="AS57" s="766"/>
      <c r="AT57" s="766"/>
      <c r="AU57" s="766"/>
      <c r="AV57" s="766"/>
      <c r="AW57" s="766"/>
      <c r="AX57" s="766"/>
      <c r="AY57" s="766"/>
      <c r="AZ57" s="766"/>
    </row>
    <row r="58" spans="1:52" ht="14.4" customHeight="1" x14ac:dyDescent="0.25">
      <c r="A58" s="766"/>
      <c r="B58" s="766"/>
      <c r="C58" s="766"/>
      <c r="D58" s="766"/>
      <c r="E58" s="766"/>
      <c r="F58" s="766"/>
      <c r="G58" s="766"/>
      <c r="H58" s="766"/>
      <c r="I58" s="766"/>
      <c r="J58" s="766"/>
      <c r="K58" s="766"/>
      <c r="L58" s="766"/>
      <c r="M58" s="766"/>
      <c r="N58" s="766"/>
      <c r="O58" s="766"/>
      <c r="P58" s="766"/>
      <c r="Q58" s="766"/>
      <c r="R58" s="766"/>
      <c r="S58" s="766"/>
      <c r="T58" s="766"/>
      <c r="U58" s="766"/>
      <c r="V58" s="766"/>
      <c r="W58" s="766"/>
      <c r="X58" s="766"/>
      <c r="Y58" s="766"/>
      <c r="Z58" s="766"/>
      <c r="AA58" s="766"/>
      <c r="AB58" s="766"/>
      <c r="AC58" s="766"/>
      <c r="AD58" s="766"/>
      <c r="AE58" s="766"/>
      <c r="AF58" s="766"/>
      <c r="AG58" s="766"/>
      <c r="AH58" s="766"/>
      <c r="AI58" s="766"/>
      <c r="AJ58" s="766"/>
      <c r="AK58" s="766"/>
      <c r="AL58" s="766"/>
      <c r="AM58" s="766"/>
      <c r="AN58" s="766"/>
      <c r="AO58" s="766"/>
      <c r="AP58" s="766"/>
      <c r="AQ58" s="766"/>
      <c r="AR58" s="766"/>
      <c r="AS58" s="766"/>
      <c r="AT58" s="766"/>
      <c r="AU58" s="766"/>
      <c r="AV58" s="766"/>
      <c r="AW58" s="766"/>
      <c r="AX58" s="766"/>
      <c r="AY58" s="766"/>
      <c r="AZ58" s="766"/>
    </row>
    <row r="59" spans="1:52" ht="14.4" customHeight="1" x14ac:dyDescent="0.25">
      <c r="A59" s="766"/>
      <c r="B59" s="766"/>
      <c r="C59" s="766"/>
      <c r="D59" s="766"/>
      <c r="E59" s="766"/>
      <c r="F59" s="766"/>
      <c r="G59" s="766"/>
      <c r="H59" s="766"/>
      <c r="I59" s="766"/>
      <c r="J59" s="766"/>
      <c r="K59" s="766"/>
      <c r="L59" s="766"/>
      <c r="M59" s="766"/>
      <c r="N59" s="766"/>
      <c r="O59" s="766"/>
      <c r="P59" s="766"/>
      <c r="Q59" s="766"/>
      <c r="R59" s="766"/>
      <c r="S59" s="766"/>
      <c r="T59" s="766"/>
      <c r="U59" s="766"/>
      <c r="V59" s="766"/>
      <c r="W59" s="766"/>
      <c r="X59" s="766"/>
      <c r="Y59" s="766"/>
      <c r="Z59" s="766"/>
      <c r="AA59" s="766"/>
      <c r="AB59" s="766"/>
      <c r="AC59" s="766"/>
      <c r="AD59" s="766"/>
      <c r="AE59" s="766"/>
      <c r="AF59" s="766"/>
      <c r="AG59" s="766"/>
      <c r="AH59" s="766"/>
      <c r="AI59" s="766"/>
      <c r="AJ59" s="766"/>
      <c r="AK59" s="766"/>
      <c r="AL59" s="766"/>
      <c r="AM59" s="766"/>
      <c r="AN59" s="766"/>
      <c r="AO59" s="766"/>
      <c r="AP59" s="766"/>
      <c r="AQ59" s="766"/>
      <c r="AR59" s="766"/>
      <c r="AS59" s="766"/>
      <c r="AT59" s="766"/>
      <c r="AU59" s="766"/>
      <c r="AV59" s="766"/>
      <c r="AW59" s="766"/>
      <c r="AX59" s="766"/>
      <c r="AY59" s="766"/>
      <c r="AZ59" s="766"/>
    </row>
    <row r="60" spans="1:52" ht="14.4" customHeight="1" x14ac:dyDescent="0.25">
      <c r="A60" s="766"/>
      <c r="B60" s="766"/>
      <c r="C60" s="766"/>
      <c r="D60" s="766"/>
      <c r="E60" s="766"/>
      <c r="F60" s="766"/>
      <c r="G60" s="766"/>
      <c r="H60" s="766"/>
      <c r="I60" s="766"/>
      <c r="J60" s="766"/>
      <c r="K60" s="766"/>
      <c r="L60" s="766"/>
      <c r="M60" s="766"/>
      <c r="N60" s="766"/>
      <c r="O60" s="766"/>
      <c r="P60" s="766"/>
      <c r="Q60" s="766"/>
      <c r="R60" s="766"/>
      <c r="S60" s="766"/>
      <c r="T60" s="766"/>
      <c r="U60" s="766"/>
      <c r="V60" s="766"/>
      <c r="W60" s="766"/>
      <c r="X60" s="766"/>
      <c r="Y60" s="766"/>
      <c r="Z60" s="766"/>
      <c r="AA60" s="766"/>
      <c r="AB60" s="766"/>
      <c r="AC60" s="766"/>
      <c r="AD60" s="766"/>
      <c r="AE60" s="766"/>
      <c r="AF60" s="766"/>
      <c r="AG60" s="766"/>
      <c r="AH60" s="766"/>
      <c r="AI60" s="766"/>
      <c r="AJ60" s="766"/>
      <c r="AK60" s="766"/>
      <c r="AL60" s="766"/>
      <c r="AM60" s="766"/>
      <c r="AN60" s="766"/>
      <c r="AO60" s="766"/>
      <c r="AP60" s="766"/>
      <c r="AQ60" s="766"/>
      <c r="AR60" s="766"/>
      <c r="AS60" s="766"/>
      <c r="AT60" s="766"/>
      <c r="AU60" s="766"/>
      <c r="AV60" s="766"/>
      <c r="AW60" s="766"/>
      <c r="AX60" s="766"/>
      <c r="AY60" s="766"/>
      <c r="AZ60" s="766"/>
    </row>
    <row r="61" spans="1:52" ht="14.4" customHeight="1" x14ac:dyDescent="0.25">
      <c r="A61" s="766"/>
      <c r="B61" s="766"/>
      <c r="C61" s="766"/>
      <c r="D61" s="766"/>
      <c r="E61" s="766"/>
      <c r="F61" s="766"/>
      <c r="G61" s="766"/>
      <c r="H61" s="766"/>
      <c r="I61" s="766"/>
      <c r="J61" s="766"/>
      <c r="K61" s="766"/>
      <c r="L61" s="766"/>
      <c r="M61" s="766"/>
      <c r="N61" s="766"/>
      <c r="O61" s="766"/>
      <c r="P61" s="766"/>
      <c r="Q61" s="766"/>
      <c r="R61" s="766"/>
      <c r="S61" s="766"/>
      <c r="T61" s="766"/>
      <c r="U61" s="766"/>
      <c r="V61" s="766"/>
      <c r="W61" s="766"/>
      <c r="X61" s="766"/>
      <c r="Y61" s="766"/>
      <c r="Z61" s="766"/>
      <c r="AA61" s="766"/>
      <c r="AB61" s="766"/>
      <c r="AC61" s="766"/>
      <c r="AD61" s="766"/>
      <c r="AE61" s="766"/>
      <c r="AF61" s="766"/>
      <c r="AG61" s="766"/>
      <c r="AH61" s="766"/>
      <c r="AI61" s="766"/>
      <c r="AJ61" s="766"/>
      <c r="AK61" s="766"/>
      <c r="AL61" s="766"/>
      <c r="AM61" s="766"/>
      <c r="AN61" s="766"/>
      <c r="AO61" s="766"/>
      <c r="AP61" s="766"/>
      <c r="AQ61" s="766"/>
      <c r="AR61" s="766"/>
      <c r="AS61" s="766"/>
      <c r="AT61" s="766"/>
      <c r="AU61" s="766"/>
      <c r="AV61" s="766"/>
      <c r="AW61" s="766"/>
      <c r="AX61" s="766"/>
      <c r="AY61" s="766"/>
      <c r="AZ61" s="766"/>
    </row>
    <row r="62" spans="1:52" ht="14.4" customHeight="1" x14ac:dyDescent="0.25">
      <c r="A62" s="766"/>
      <c r="B62" s="766"/>
      <c r="C62" s="766"/>
      <c r="D62" s="766"/>
      <c r="E62" s="766"/>
      <c r="F62" s="766"/>
      <c r="G62" s="766"/>
      <c r="H62" s="766"/>
      <c r="I62" s="766"/>
      <c r="J62" s="766"/>
      <c r="K62" s="766"/>
      <c r="L62" s="766"/>
      <c r="M62" s="766"/>
      <c r="N62" s="766"/>
      <c r="O62" s="766"/>
      <c r="P62" s="766"/>
      <c r="Q62" s="766"/>
      <c r="R62" s="766"/>
      <c r="S62" s="766"/>
      <c r="T62" s="766"/>
      <c r="U62" s="766"/>
      <c r="V62" s="766"/>
      <c r="W62" s="766"/>
      <c r="X62" s="766"/>
      <c r="Y62" s="766"/>
      <c r="Z62" s="766"/>
      <c r="AA62" s="766"/>
      <c r="AB62" s="766"/>
      <c r="AC62" s="766"/>
      <c r="AD62" s="766"/>
      <c r="AE62" s="766"/>
      <c r="AF62" s="766"/>
      <c r="AG62" s="766"/>
      <c r="AH62" s="766"/>
      <c r="AI62" s="766"/>
      <c r="AJ62" s="766"/>
      <c r="AK62" s="766"/>
      <c r="AL62" s="766"/>
      <c r="AM62" s="766"/>
      <c r="AN62" s="766"/>
      <c r="AO62" s="766"/>
      <c r="AP62" s="766"/>
      <c r="AQ62" s="766"/>
      <c r="AR62" s="766"/>
      <c r="AS62" s="766"/>
      <c r="AT62" s="766"/>
      <c r="AU62" s="766"/>
      <c r="AV62" s="766"/>
      <c r="AW62" s="766"/>
      <c r="AX62" s="766"/>
      <c r="AY62" s="766"/>
      <c r="AZ62" s="766"/>
    </row>
    <row r="63" spans="1:52" ht="14.4" customHeight="1" x14ac:dyDescent="0.25">
      <c r="A63" s="766"/>
      <c r="B63" s="766"/>
      <c r="C63" s="766"/>
      <c r="D63" s="766"/>
      <c r="E63" s="766"/>
      <c r="F63" s="766"/>
      <c r="G63" s="766"/>
      <c r="H63" s="766"/>
      <c r="I63" s="766"/>
      <c r="J63" s="766"/>
      <c r="K63" s="766"/>
      <c r="L63" s="766"/>
      <c r="M63" s="766"/>
      <c r="N63" s="766"/>
      <c r="O63" s="766"/>
      <c r="P63" s="766"/>
      <c r="Q63" s="766"/>
      <c r="R63" s="766"/>
      <c r="S63" s="766"/>
      <c r="T63" s="766"/>
      <c r="U63" s="766"/>
      <c r="V63" s="766"/>
      <c r="W63" s="766"/>
      <c r="X63" s="766"/>
      <c r="Y63" s="766"/>
      <c r="Z63" s="766"/>
      <c r="AA63" s="766"/>
      <c r="AB63" s="766"/>
      <c r="AC63" s="766"/>
      <c r="AD63" s="766"/>
      <c r="AE63" s="766"/>
      <c r="AF63" s="766"/>
      <c r="AG63" s="766"/>
      <c r="AH63" s="766"/>
      <c r="AI63" s="766"/>
      <c r="AJ63" s="766"/>
      <c r="AK63" s="766"/>
      <c r="AL63" s="766"/>
      <c r="AM63" s="766"/>
      <c r="AN63" s="766"/>
      <c r="AO63" s="766"/>
      <c r="AP63" s="766"/>
      <c r="AQ63" s="766"/>
      <c r="AR63" s="766"/>
      <c r="AS63" s="766"/>
      <c r="AT63" s="766"/>
      <c r="AU63" s="766"/>
      <c r="AV63" s="766"/>
      <c r="AW63" s="766"/>
      <c r="AX63" s="766"/>
      <c r="AY63" s="766"/>
      <c r="AZ63" s="766"/>
    </row>
    <row r="64" spans="1:52" ht="14.4" customHeight="1" x14ac:dyDescent="0.25">
      <c r="A64" s="766"/>
      <c r="B64" s="766"/>
      <c r="C64" s="766"/>
      <c r="D64" s="766"/>
      <c r="E64" s="766"/>
      <c r="F64" s="766"/>
      <c r="G64" s="766"/>
      <c r="H64" s="766"/>
      <c r="I64" s="766"/>
      <c r="J64" s="766"/>
      <c r="K64" s="766"/>
      <c r="L64" s="766"/>
      <c r="M64" s="766"/>
      <c r="N64" s="766"/>
      <c r="O64" s="766"/>
      <c r="P64" s="766"/>
      <c r="Q64" s="766"/>
      <c r="R64" s="766"/>
      <c r="S64" s="766"/>
      <c r="T64" s="766"/>
      <c r="U64" s="766"/>
      <c r="V64" s="766"/>
      <c r="W64" s="766"/>
      <c r="X64" s="766"/>
      <c r="Y64" s="766"/>
      <c r="Z64" s="766"/>
      <c r="AA64" s="766"/>
      <c r="AB64" s="766"/>
      <c r="AC64" s="766"/>
      <c r="AD64" s="766"/>
      <c r="AE64" s="766"/>
      <c r="AF64" s="766"/>
      <c r="AG64" s="766"/>
      <c r="AH64" s="766"/>
      <c r="AI64" s="766"/>
      <c r="AJ64" s="766"/>
      <c r="AK64" s="766"/>
      <c r="AL64" s="766"/>
      <c r="AM64" s="766"/>
      <c r="AN64" s="766"/>
      <c r="AO64" s="766"/>
      <c r="AP64" s="766"/>
      <c r="AQ64" s="766"/>
      <c r="AR64" s="766"/>
      <c r="AS64" s="766"/>
      <c r="AT64" s="766"/>
      <c r="AU64" s="766"/>
      <c r="AV64" s="766"/>
      <c r="AW64" s="766"/>
      <c r="AX64" s="766"/>
      <c r="AY64" s="766"/>
      <c r="AZ64" s="766"/>
    </row>
    <row r="65" spans="1:52" ht="14.4" customHeight="1" x14ac:dyDescent="0.25">
      <c r="A65" s="766"/>
      <c r="B65" s="766"/>
      <c r="C65" s="766"/>
      <c r="D65" s="766"/>
      <c r="E65" s="766"/>
      <c r="F65" s="766"/>
      <c r="G65" s="766"/>
      <c r="H65" s="766"/>
      <c r="I65" s="766"/>
      <c r="J65" s="766"/>
      <c r="K65" s="766"/>
      <c r="L65" s="766"/>
      <c r="M65" s="766"/>
      <c r="N65" s="766"/>
      <c r="O65" s="766"/>
      <c r="P65" s="766"/>
      <c r="Q65" s="766"/>
      <c r="R65" s="766"/>
      <c r="S65" s="766"/>
      <c r="T65" s="766"/>
      <c r="U65" s="766"/>
      <c r="V65" s="766"/>
      <c r="W65" s="766"/>
      <c r="X65" s="766"/>
      <c r="Y65" s="766"/>
      <c r="Z65" s="766"/>
      <c r="AA65" s="766"/>
      <c r="AB65" s="766"/>
      <c r="AC65" s="766"/>
      <c r="AD65" s="766"/>
      <c r="AE65" s="766"/>
      <c r="AF65" s="766"/>
      <c r="AG65" s="766"/>
      <c r="AH65" s="766"/>
      <c r="AI65" s="766"/>
      <c r="AJ65" s="766"/>
      <c r="AK65" s="766"/>
      <c r="AL65" s="766"/>
      <c r="AM65" s="766"/>
      <c r="AN65" s="766"/>
      <c r="AO65" s="766"/>
      <c r="AP65" s="766"/>
      <c r="AQ65" s="766"/>
      <c r="AR65" s="766"/>
      <c r="AS65" s="766"/>
      <c r="AT65" s="766"/>
      <c r="AU65" s="766"/>
      <c r="AV65" s="766"/>
      <c r="AW65" s="766"/>
      <c r="AX65" s="766"/>
      <c r="AY65" s="766"/>
      <c r="AZ65" s="766"/>
    </row>
    <row r="66" spans="1:52" ht="14.4" customHeight="1" x14ac:dyDescent="0.25">
      <c r="A66" s="766"/>
      <c r="B66" s="766"/>
      <c r="C66" s="766"/>
      <c r="D66" s="766"/>
      <c r="E66" s="766"/>
      <c r="F66" s="766"/>
      <c r="G66" s="766"/>
      <c r="H66" s="766"/>
      <c r="I66" s="766"/>
      <c r="J66" s="766"/>
      <c r="K66" s="766"/>
      <c r="L66" s="766"/>
      <c r="M66" s="766"/>
      <c r="N66" s="766"/>
      <c r="O66" s="766"/>
      <c r="P66" s="766"/>
      <c r="Q66" s="766"/>
      <c r="R66" s="766"/>
      <c r="S66" s="766"/>
      <c r="T66" s="766"/>
      <c r="U66" s="766"/>
      <c r="V66" s="766"/>
      <c r="W66" s="766"/>
      <c r="X66" s="766"/>
      <c r="Y66" s="766"/>
      <c r="Z66" s="766"/>
      <c r="AA66" s="766"/>
      <c r="AB66" s="766"/>
      <c r="AC66" s="766"/>
      <c r="AD66" s="766"/>
      <c r="AE66" s="766"/>
      <c r="AF66" s="766"/>
      <c r="AG66" s="766"/>
      <c r="AH66" s="766"/>
      <c r="AI66" s="766"/>
      <c r="AJ66" s="766"/>
      <c r="AK66" s="766"/>
      <c r="AL66" s="766"/>
      <c r="AM66" s="766"/>
      <c r="AN66" s="766"/>
      <c r="AO66" s="766"/>
      <c r="AP66" s="766"/>
      <c r="AQ66" s="766"/>
      <c r="AR66" s="766"/>
      <c r="AS66" s="766"/>
      <c r="AT66" s="766"/>
      <c r="AU66" s="766"/>
      <c r="AV66" s="766"/>
      <c r="AW66" s="766"/>
      <c r="AX66" s="766"/>
      <c r="AY66" s="766"/>
      <c r="AZ66" s="766"/>
    </row>
    <row r="67" spans="1:52" ht="14.4" customHeight="1" x14ac:dyDescent="0.25">
      <c r="A67" s="766"/>
      <c r="B67" s="766"/>
      <c r="C67" s="766"/>
      <c r="D67" s="766"/>
      <c r="E67" s="766"/>
      <c r="F67" s="766"/>
      <c r="G67" s="766"/>
      <c r="H67" s="766"/>
      <c r="I67" s="766"/>
      <c r="J67" s="766"/>
      <c r="K67" s="766"/>
      <c r="L67" s="766"/>
      <c r="M67" s="766"/>
      <c r="N67" s="766"/>
      <c r="O67" s="766"/>
      <c r="P67" s="766"/>
      <c r="Q67" s="766"/>
      <c r="R67" s="766"/>
      <c r="S67" s="766"/>
      <c r="T67" s="766"/>
      <c r="U67" s="766"/>
      <c r="V67" s="766"/>
      <c r="W67" s="766"/>
      <c r="X67" s="766"/>
      <c r="Y67" s="766"/>
      <c r="Z67" s="766"/>
      <c r="AA67" s="766"/>
      <c r="AB67" s="766"/>
      <c r="AC67" s="766"/>
      <c r="AD67" s="766"/>
      <c r="AE67" s="766"/>
      <c r="AF67" s="766"/>
      <c r="AG67" s="766"/>
      <c r="AH67" s="766"/>
      <c r="AI67" s="766"/>
      <c r="AJ67" s="766"/>
      <c r="AK67" s="766"/>
      <c r="AL67" s="766"/>
      <c r="AM67" s="766"/>
      <c r="AN67" s="766"/>
      <c r="AO67" s="766"/>
      <c r="AP67" s="766"/>
      <c r="AQ67" s="766"/>
      <c r="AR67" s="766"/>
      <c r="AS67" s="766"/>
      <c r="AT67" s="766"/>
      <c r="AU67" s="766"/>
      <c r="AV67" s="766"/>
      <c r="AW67" s="766"/>
      <c r="AX67" s="766"/>
      <c r="AY67" s="766"/>
      <c r="AZ67" s="766"/>
    </row>
    <row r="68" spans="1:52" ht="14.4" customHeight="1" x14ac:dyDescent="0.25">
      <c r="A68" s="766"/>
      <c r="B68" s="766"/>
      <c r="C68" s="766"/>
      <c r="D68" s="766"/>
      <c r="E68" s="766"/>
      <c r="F68" s="766"/>
      <c r="G68" s="766"/>
      <c r="H68" s="766"/>
      <c r="I68" s="766"/>
      <c r="J68" s="766"/>
      <c r="K68" s="766"/>
      <c r="L68" s="766"/>
      <c r="M68" s="766"/>
      <c r="N68" s="766"/>
      <c r="O68" s="766"/>
      <c r="P68" s="766"/>
      <c r="Q68" s="766"/>
      <c r="R68" s="766"/>
      <c r="S68" s="766"/>
      <c r="T68" s="766"/>
      <c r="U68" s="766"/>
      <c r="V68" s="766"/>
      <c r="W68" s="766"/>
      <c r="X68" s="766"/>
      <c r="Y68" s="766"/>
      <c r="Z68" s="766"/>
      <c r="AA68" s="766"/>
      <c r="AB68" s="766"/>
      <c r="AC68" s="766"/>
      <c r="AD68" s="766"/>
      <c r="AE68" s="766"/>
      <c r="AF68" s="766"/>
      <c r="AG68" s="766"/>
      <c r="AH68" s="766"/>
      <c r="AI68" s="766"/>
      <c r="AJ68" s="766"/>
      <c r="AK68" s="766"/>
      <c r="AL68" s="766"/>
      <c r="AM68" s="766"/>
      <c r="AN68" s="766"/>
      <c r="AO68" s="766"/>
      <c r="AP68" s="766"/>
      <c r="AQ68" s="766"/>
      <c r="AR68" s="766"/>
      <c r="AS68" s="766"/>
      <c r="AT68" s="766"/>
      <c r="AU68" s="766"/>
      <c r="AV68" s="766"/>
      <c r="AW68" s="766"/>
      <c r="AX68" s="766"/>
      <c r="AY68" s="766"/>
      <c r="AZ68" s="766"/>
    </row>
    <row r="69" spans="1:52" ht="14.4" customHeight="1" x14ac:dyDescent="0.25">
      <c r="A69" s="766"/>
      <c r="B69" s="766"/>
      <c r="C69" s="766"/>
      <c r="D69" s="766"/>
      <c r="E69" s="766"/>
      <c r="F69" s="766"/>
      <c r="G69" s="766"/>
      <c r="H69" s="766"/>
      <c r="I69" s="766"/>
      <c r="J69" s="766"/>
      <c r="K69" s="766"/>
      <c r="L69" s="766"/>
      <c r="M69" s="766"/>
      <c r="N69" s="766"/>
      <c r="O69" s="766"/>
      <c r="P69" s="766"/>
      <c r="Q69" s="766"/>
      <c r="R69" s="766"/>
      <c r="S69" s="766"/>
      <c r="T69" s="766"/>
      <c r="U69" s="766"/>
      <c r="V69" s="766"/>
      <c r="W69" s="766"/>
      <c r="X69" s="766"/>
      <c r="Y69" s="766"/>
      <c r="Z69" s="766"/>
      <c r="AA69" s="766"/>
      <c r="AB69" s="766"/>
      <c r="AC69" s="766"/>
      <c r="AD69" s="766"/>
      <c r="AE69" s="766"/>
      <c r="AF69" s="766"/>
      <c r="AG69" s="766"/>
      <c r="AH69" s="766"/>
      <c r="AI69" s="766"/>
      <c r="AJ69" s="766"/>
      <c r="AK69" s="766"/>
      <c r="AL69" s="766"/>
      <c r="AM69" s="766"/>
      <c r="AN69" s="766"/>
      <c r="AO69" s="766"/>
      <c r="AP69" s="766"/>
      <c r="AQ69" s="766"/>
      <c r="AR69" s="766"/>
      <c r="AS69" s="766"/>
      <c r="AT69" s="766"/>
      <c r="AU69" s="766"/>
      <c r="AV69" s="766"/>
      <c r="AW69" s="766"/>
      <c r="AX69" s="766"/>
      <c r="AY69" s="766"/>
      <c r="AZ69" s="766"/>
    </row>
    <row r="70" spans="1:52" ht="14.4" customHeight="1" x14ac:dyDescent="0.25">
      <c r="A70" s="766"/>
      <c r="B70" s="766"/>
      <c r="C70" s="766"/>
      <c r="D70" s="766"/>
      <c r="E70" s="766"/>
      <c r="F70" s="766"/>
      <c r="G70" s="766"/>
      <c r="H70" s="766"/>
      <c r="I70" s="766"/>
      <c r="J70" s="766"/>
      <c r="K70" s="766"/>
      <c r="L70" s="766"/>
      <c r="M70" s="766"/>
      <c r="N70" s="766"/>
      <c r="O70" s="766"/>
      <c r="P70" s="766"/>
      <c r="Q70" s="766"/>
      <c r="R70" s="766"/>
      <c r="S70" s="766"/>
      <c r="T70" s="766"/>
      <c r="U70" s="766"/>
      <c r="V70" s="766"/>
      <c r="W70" s="766"/>
      <c r="X70" s="766"/>
      <c r="Y70" s="766"/>
      <c r="Z70" s="766"/>
      <c r="AA70" s="766"/>
      <c r="AB70" s="766"/>
      <c r="AC70" s="766"/>
      <c r="AD70" s="766"/>
      <c r="AE70" s="766"/>
      <c r="AF70" s="766"/>
      <c r="AG70" s="766"/>
      <c r="AH70" s="766"/>
      <c r="AI70" s="766"/>
      <c r="AJ70" s="766"/>
      <c r="AK70" s="766"/>
      <c r="AL70" s="766"/>
      <c r="AM70" s="766"/>
      <c r="AN70" s="766"/>
      <c r="AO70" s="766"/>
      <c r="AP70" s="766"/>
      <c r="AQ70" s="766"/>
      <c r="AR70" s="766"/>
      <c r="AS70" s="766"/>
      <c r="AT70" s="766"/>
      <c r="AU70" s="766"/>
      <c r="AV70" s="766"/>
      <c r="AW70" s="766"/>
      <c r="AX70" s="766"/>
      <c r="AY70" s="766"/>
      <c r="AZ70" s="766"/>
    </row>
    <row r="71" spans="1:52" ht="14.4" customHeight="1" x14ac:dyDescent="0.25">
      <c r="A71" s="766"/>
      <c r="B71" s="766"/>
      <c r="C71" s="766"/>
      <c r="D71" s="766"/>
      <c r="E71" s="766"/>
      <c r="F71" s="766"/>
      <c r="G71" s="766"/>
      <c r="H71" s="766"/>
      <c r="I71" s="766"/>
      <c r="J71" s="766"/>
      <c r="K71" s="766"/>
      <c r="L71" s="766"/>
      <c r="M71" s="766"/>
      <c r="N71" s="766"/>
      <c r="O71" s="766"/>
      <c r="P71" s="766"/>
      <c r="Q71" s="766"/>
      <c r="R71" s="766"/>
      <c r="S71" s="766"/>
      <c r="T71" s="766"/>
      <c r="U71" s="766"/>
      <c r="V71" s="766"/>
      <c r="W71" s="766"/>
      <c r="X71" s="766"/>
      <c r="Y71" s="766"/>
      <c r="Z71" s="766"/>
      <c r="AA71" s="766"/>
      <c r="AB71" s="766"/>
      <c r="AC71" s="766"/>
      <c r="AD71" s="766"/>
      <c r="AE71" s="766"/>
      <c r="AF71" s="766"/>
      <c r="AG71" s="766"/>
      <c r="AH71" s="766"/>
      <c r="AI71" s="766"/>
      <c r="AJ71" s="766"/>
      <c r="AK71" s="766"/>
      <c r="AL71" s="766"/>
      <c r="AM71" s="766"/>
      <c r="AN71" s="766"/>
      <c r="AO71" s="766"/>
      <c r="AP71" s="766"/>
      <c r="AQ71" s="766"/>
      <c r="AR71" s="766"/>
      <c r="AS71" s="766"/>
      <c r="AT71" s="766"/>
      <c r="AU71" s="766"/>
      <c r="AV71" s="766"/>
      <c r="AW71" s="766"/>
      <c r="AX71" s="766"/>
      <c r="AY71" s="766"/>
      <c r="AZ71" s="766"/>
    </row>
    <row r="72" spans="1:52" ht="14.4" customHeight="1" x14ac:dyDescent="0.25">
      <c r="A72" s="766"/>
      <c r="B72" s="766"/>
      <c r="C72" s="766"/>
      <c r="D72" s="766"/>
      <c r="E72" s="766"/>
      <c r="F72" s="766"/>
      <c r="G72" s="766"/>
      <c r="H72" s="766"/>
      <c r="I72" s="766"/>
      <c r="J72" s="766"/>
      <c r="K72" s="766"/>
      <c r="L72" s="766"/>
      <c r="M72" s="766"/>
      <c r="N72" s="766"/>
      <c r="O72" s="766"/>
      <c r="P72" s="766"/>
      <c r="Q72" s="766"/>
      <c r="R72" s="766"/>
      <c r="S72" s="766"/>
      <c r="T72" s="766"/>
      <c r="U72" s="766"/>
      <c r="V72" s="766"/>
      <c r="W72" s="766"/>
      <c r="X72" s="766"/>
      <c r="Y72" s="766"/>
      <c r="Z72" s="766"/>
      <c r="AA72" s="766"/>
      <c r="AB72" s="766"/>
      <c r="AC72" s="766"/>
      <c r="AD72" s="766"/>
      <c r="AE72" s="766"/>
      <c r="AF72" s="766"/>
      <c r="AG72" s="766"/>
      <c r="AH72" s="766"/>
      <c r="AI72" s="766"/>
      <c r="AJ72" s="766"/>
      <c r="AK72" s="766"/>
      <c r="AL72" s="766"/>
      <c r="AM72" s="766"/>
      <c r="AN72" s="766"/>
      <c r="AO72" s="766"/>
      <c r="AP72" s="766"/>
      <c r="AQ72" s="766"/>
      <c r="AR72" s="766"/>
      <c r="AS72" s="766"/>
      <c r="AT72" s="766"/>
      <c r="AU72" s="766"/>
      <c r="AV72" s="766"/>
      <c r="AW72" s="766"/>
      <c r="AX72" s="766"/>
      <c r="AY72" s="766"/>
      <c r="AZ72" s="766"/>
    </row>
    <row r="73" spans="1:52" ht="14.4" customHeight="1" x14ac:dyDescent="0.25">
      <c r="A73" s="766"/>
      <c r="B73" s="766"/>
      <c r="C73" s="766"/>
      <c r="D73" s="766"/>
      <c r="E73" s="766"/>
      <c r="F73" s="766"/>
      <c r="G73" s="766"/>
      <c r="H73" s="766"/>
      <c r="I73" s="766"/>
      <c r="J73" s="766"/>
      <c r="K73" s="766"/>
      <c r="L73" s="766"/>
      <c r="M73" s="766"/>
      <c r="N73" s="766"/>
      <c r="O73" s="766"/>
      <c r="P73" s="766"/>
      <c r="Q73" s="766"/>
      <c r="R73" s="766"/>
      <c r="S73" s="766"/>
      <c r="T73" s="766"/>
      <c r="U73" s="766"/>
      <c r="V73" s="766"/>
      <c r="W73" s="766"/>
      <c r="X73" s="766"/>
      <c r="Y73" s="766"/>
      <c r="Z73" s="766"/>
      <c r="AA73" s="766"/>
      <c r="AB73" s="766"/>
      <c r="AC73" s="766"/>
      <c r="AD73" s="766"/>
      <c r="AE73" s="766"/>
      <c r="AF73" s="766"/>
      <c r="AG73" s="766"/>
      <c r="AH73" s="766"/>
      <c r="AI73" s="766"/>
      <c r="AJ73" s="766"/>
      <c r="AK73" s="766"/>
      <c r="AL73" s="766"/>
      <c r="AM73" s="766"/>
      <c r="AN73" s="766"/>
      <c r="AO73" s="766"/>
      <c r="AP73" s="766"/>
      <c r="AQ73" s="766"/>
      <c r="AR73" s="766"/>
      <c r="AS73" s="766"/>
      <c r="AT73" s="766"/>
      <c r="AU73" s="766"/>
      <c r="AV73" s="766"/>
      <c r="AW73" s="766"/>
      <c r="AX73" s="766"/>
      <c r="AY73" s="766"/>
      <c r="AZ73" s="766"/>
    </row>
    <row r="74" spans="1:52" ht="14.4" customHeight="1" x14ac:dyDescent="0.25">
      <c r="A74" s="766"/>
      <c r="B74" s="766"/>
      <c r="C74" s="766"/>
      <c r="D74" s="766"/>
      <c r="E74" s="766"/>
      <c r="F74" s="766"/>
      <c r="G74" s="766"/>
      <c r="H74" s="766"/>
      <c r="I74" s="766"/>
      <c r="J74" s="766"/>
      <c r="K74" s="766"/>
      <c r="L74" s="766"/>
      <c r="M74" s="766"/>
      <c r="N74" s="766"/>
      <c r="O74" s="766"/>
      <c r="P74" s="766"/>
      <c r="Q74" s="766"/>
      <c r="R74" s="766"/>
      <c r="S74" s="766"/>
      <c r="T74" s="766"/>
      <c r="U74" s="766"/>
      <c r="V74" s="766"/>
      <c r="W74" s="766"/>
      <c r="X74" s="766"/>
      <c r="Y74" s="766"/>
      <c r="Z74" s="766"/>
      <c r="AA74" s="766"/>
      <c r="AB74" s="766"/>
      <c r="AC74" s="766"/>
      <c r="AD74" s="766"/>
      <c r="AE74" s="766"/>
      <c r="AF74" s="766"/>
      <c r="AG74" s="766"/>
      <c r="AH74" s="766"/>
      <c r="AI74" s="766"/>
      <c r="AJ74" s="766"/>
      <c r="AK74" s="766"/>
      <c r="AL74" s="766"/>
      <c r="AM74" s="766"/>
      <c r="AN74" s="766"/>
      <c r="AO74" s="766"/>
      <c r="AP74" s="766"/>
      <c r="AQ74" s="766"/>
      <c r="AR74" s="766"/>
      <c r="AS74" s="766"/>
      <c r="AT74" s="766"/>
      <c r="AU74" s="766"/>
      <c r="AV74" s="766"/>
      <c r="AW74" s="766"/>
      <c r="AX74" s="766"/>
      <c r="AY74" s="766"/>
      <c r="AZ74" s="766"/>
    </row>
    <row r="75" spans="1:52" ht="14.4" customHeight="1" x14ac:dyDescent="0.25">
      <c r="A75" s="766"/>
      <c r="B75" s="766"/>
      <c r="C75" s="766"/>
      <c r="D75" s="766"/>
      <c r="E75" s="766"/>
      <c r="F75" s="766"/>
      <c r="G75" s="766"/>
      <c r="H75" s="766"/>
      <c r="I75" s="766"/>
      <c r="J75" s="766"/>
      <c r="K75" s="766"/>
      <c r="L75" s="766"/>
      <c r="M75" s="766"/>
      <c r="N75" s="766"/>
      <c r="O75" s="766"/>
      <c r="P75" s="766"/>
      <c r="Q75" s="766"/>
      <c r="R75" s="766"/>
      <c r="S75" s="766"/>
      <c r="T75" s="766"/>
      <c r="U75" s="766"/>
      <c r="V75" s="766"/>
      <c r="W75" s="766"/>
      <c r="X75" s="766"/>
      <c r="Y75" s="766"/>
      <c r="Z75" s="766"/>
      <c r="AA75" s="766"/>
      <c r="AB75" s="766"/>
      <c r="AC75" s="766"/>
      <c r="AD75" s="766"/>
      <c r="AE75" s="766"/>
      <c r="AF75" s="766"/>
      <c r="AG75" s="766"/>
      <c r="AH75" s="766"/>
      <c r="AI75" s="766"/>
      <c r="AJ75" s="766"/>
      <c r="AK75" s="766"/>
      <c r="AL75" s="766"/>
      <c r="AM75" s="766"/>
      <c r="AN75" s="766"/>
      <c r="AO75" s="766"/>
      <c r="AP75" s="766"/>
      <c r="AQ75" s="766"/>
      <c r="AR75" s="766"/>
      <c r="AS75" s="766"/>
      <c r="AT75" s="766"/>
      <c r="AU75" s="766"/>
      <c r="AV75" s="766"/>
      <c r="AW75" s="766"/>
      <c r="AX75" s="766"/>
      <c r="AY75" s="766"/>
      <c r="AZ75" s="766"/>
    </row>
    <row r="76" spans="1:52" ht="14.4" customHeight="1" x14ac:dyDescent="0.25">
      <c r="A76" s="766"/>
      <c r="B76" s="766"/>
      <c r="C76" s="766"/>
      <c r="D76" s="766"/>
      <c r="E76" s="766"/>
      <c r="F76" s="766"/>
      <c r="G76" s="766"/>
      <c r="H76" s="766"/>
      <c r="I76" s="766"/>
      <c r="J76" s="766"/>
      <c r="K76" s="766"/>
      <c r="L76" s="766"/>
      <c r="M76" s="766"/>
      <c r="N76" s="766"/>
      <c r="O76" s="766"/>
      <c r="P76" s="766"/>
      <c r="Q76" s="766"/>
      <c r="R76" s="766"/>
      <c r="S76" s="766"/>
      <c r="T76" s="766"/>
      <c r="U76" s="766"/>
      <c r="V76" s="766"/>
      <c r="W76" s="766"/>
      <c r="X76" s="766"/>
      <c r="Y76" s="766"/>
      <c r="Z76" s="766"/>
      <c r="AA76" s="766"/>
      <c r="AB76" s="766"/>
      <c r="AC76" s="766"/>
      <c r="AD76" s="766"/>
      <c r="AE76" s="766"/>
      <c r="AF76" s="766"/>
      <c r="AG76" s="766"/>
      <c r="AH76" s="766"/>
      <c r="AI76" s="766"/>
      <c r="AJ76" s="766"/>
      <c r="AK76" s="766"/>
      <c r="AL76" s="766"/>
      <c r="AM76" s="766"/>
      <c r="AN76" s="766"/>
      <c r="AO76" s="766"/>
      <c r="AP76" s="766"/>
      <c r="AQ76" s="766"/>
      <c r="AR76" s="766"/>
      <c r="AS76" s="766"/>
      <c r="AT76" s="766"/>
      <c r="AU76" s="766"/>
      <c r="AV76" s="766"/>
      <c r="AW76" s="766"/>
      <c r="AX76" s="766"/>
      <c r="AY76" s="766"/>
      <c r="AZ76" s="766"/>
    </row>
    <row r="77" spans="1:52" ht="14.4" customHeight="1" x14ac:dyDescent="0.25">
      <c r="A77" s="766"/>
      <c r="B77" s="766"/>
      <c r="C77" s="766"/>
      <c r="D77" s="766"/>
      <c r="E77" s="766"/>
      <c r="F77" s="766"/>
      <c r="G77" s="766"/>
      <c r="H77" s="766"/>
      <c r="I77" s="766"/>
      <c r="J77" s="766"/>
      <c r="K77" s="766"/>
      <c r="L77" s="766"/>
      <c r="M77" s="766"/>
      <c r="N77" s="766"/>
      <c r="O77" s="766"/>
      <c r="P77" s="766"/>
      <c r="Q77" s="766"/>
      <c r="R77" s="766"/>
      <c r="S77" s="766"/>
      <c r="T77" s="766"/>
      <c r="U77" s="766"/>
      <c r="V77" s="766"/>
      <c r="W77" s="766"/>
      <c r="X77" s="766"/>
      <c r="Y77" s="766"/>
      <c r="Z77" s="766"/>
      <c r="AA77" s="766"/>
      <c r="AB77" s="766"/>
      <c r="AC77" s="766"/>
      <c r="AD77" s="766"/>
      <c r="AE77" s="766"/>
      <c r="AF77" s="766"/>
      <c r="AG77" s="766"/>
      <c r="AH77" s="766"/>
      <c r="AI77" s="766"/>
      <c r="AJ77" s="766"/>
      <c r="AK77" s="766"/>
      <c r="AL77" s="766"/>
      <c r="AM77" s="766"/>
      <c r="AN77" s="766"/>
      <c r="AO77" s="766"/>
      <c r="AP77" s="766"/>
      <c r="AQ77" s="766"/>
      <c r="AR77" s="766"/>
      <c r="AS77" s="766"/>
      <c r="AT77" s="766"/>
      <c r="AU77" s="766"/>
      <c r="AV77" s="766"/>
      <c r="AW77" s="766"/>
      <c r="AX77" s="766"/>
      <c r="AY77" s="766"/>
      <c r="AZ77" s="766"/>
    </row>
    <row r="78" spans="1:52" ht="14.4" customHeight="1" x14ac:dyDescent="0.25">
      <c r="A78" s="766"/>
      <c r="B78" s="766"/>
      <c r="C78" s="766"/>
      <c r="D78" s="766"/>
      <c r="E78" s="766"/>
      <c r="F78" s="766"/>
      <c r="G78" s="766"/>
      <c r="H78" s="766"/>
      <c r="I78" s="766"/>
      <c r="J78" s="766"/>
      <c r="K78" s="766"/>
      <c r="L78" s="766"/>
      <c r="M78" s="766"/>
      <c r="N78" s="766"/>
      <c r="O78" s="766"/>
      <c r="P78" s="766"/>
      <c r="Q78" s="766"/>
      <c r="R78" s="766"/>
      <c r="S78" s="766"/>
      <c r="T78" s="766"/>
      <c r="U78" s="766"/>
      <c r="V78" s="766"/>
      <c r="W78" s="766"/>
      <c r="X78" s="766"/>
      <c r="Y78" s="766"/>
      <c r="Z78" s="766"/>
      <c r="AA78" s="766"/>
      <c r="AB78" s="766"/>
      <c r="AC78" s="766"/>
      <c r="AD78" s="766"/>
      <c r="AE78" s="766"/>
      <c r="AF78" s="766"/>
      <c r="AG78" s="766"/>
      <c r="AH78" s="766"/>
      <c r="AI78" s="766"/>
      <c r="AJ78" s="766"/>
      <c r="AK78" s="766"/>
      <c r="AL78" s="766"/>
      <c r="AM78" s="766"/>
      <c r="AN78" s="766"/>
      <c r="AO78" s="766"/>
      <c r="AP78" s="766"/>
      <c r="AQ78" s="766"/>
      <c r="AR78" s="766"/>
      <c r="AS78" s="766"/>
      <c r="AT78" s="766"/>
      <c r="AU78" s="766"/>
      <c r="AV78" s="766"/>
      <c r="AW78" s="766"/>
      <c r="AX78" s="766"/>
      <c r="AY78" s="766"/>
      <c r="AZ78" s="766"/>
    </row>
    <row r="79" spans="1:52" ht="14.4" customHeight="1" x14ac:dyDescent="0.25">
      <c r="A79" s="766"/>
      <c r="B79" s="766"/>
      <c r="C79" s="766"/>
      <c r="D79" s="766"/>
      <c r="E79" s="766"/>
      <c r="F79" s="766"/>
      <c r="G79" s="766"/>
      <c r="H79" s="766"/>
      <c r="I79" s="766"/>
      <c r="J79" s="766"/>
      <c r="K79" s="766"/>
      <c r="L79" s="766"/>
      <c r="M79" s="766"/>
      <c r="N79" s="766"/>
      <c r="O79" s="766"/>
      <c r="P79" s="766"/>
      <c r="Q79" s="766"/>
      <c r="R79" s="766"/>
      <c r="S79" s="766"/>
      <c r="T79" s="766"/>
      <c r="U79" s="766"/>
      <c r="V79" s="766"/>
      <c r="W79" s="766"/>
      <c r="X79" s="766"/>
      <c r="Y79" s="766"/>
      <c r="Z79" s="766"/>
      <c r="AA79" s="766"/>
      <c r="AB79" s="766"/>
      <c r="AC79" s="766"/>
      <c r="AD79" s="766"/>
      <c r="AE79" s="766"/>
      <c r="AF79" s="766"/>
      <c r="AG79" s="766"/>
      <c r="AH79" s="766"/>
      <c r="AI79" s="766"/>
      <c r="AJ79" s="766"/>
      <c r="AK79" s="766"/>
      <c r="AL79" s="766"/>
      <c r="AM79" s="766"/>
      <c r="AN79" s="766"/>
      <c r="AO79" s="766"/>
      <c r="AP79" s="766"/>
      <c r="AQ79" s="766"/>
      <c r="AR79" s="766"/>
      <c r="AS79" s="766"/>
      <c r="AT79" s="766"/>
      <c r="AU79" s="766"/>
      <c r="AV79" s="766"/>
      <c r="AW79" s="766"/>
      <c r="AX79" s="766"/>
      <c r="AY79" s="766"/>
      <c r="AZ79" s="766"/>
    </row>
    <row r="80" spans="1:52" ht="14.4" customHeight="1" x14ac:dyDescent="0.25">
      <c r="A80" s="766"/>
      <c r="B80" s="766"/>
      <c r="C80" s="766"/>
      <c r="D80" s="766"/>
      <c r="E80" s="766"/>
      <c r="F80" s="766"/>
      <c r="G80" s="766"/>
      <c r="H80" s="766"/>
      <c r="I80" s="766"/>
      <c r="J80" s="766"/>
      <c r="K80" s="766"/>
      <c r="L80" s="766"/>
      <c r="M80" s="766"/>
      <c r="N80" s="766"/>
      <c r="O80" s="766"/>
      <c r="P80" s="766"/>
      <c r="Q80" s="766"/>
      <c r="R80" s="766"/>
      <c r="S80" s="766"/>
      <c r="T80" s="766"/>
      <c r="U80" s="766"/>
      <c r="V80" s="766"/>
      <c r="W80" s="766"/>
      <c r="X80" s="766"/>
      <c r="Y80" s="766"/>
      <c r="Z80" s="766"/>
      <c r="AA80" s="766"/>
      <c r="AB80" s="766"/>
      <c r="AC80" s="766"/>
      <c r="AD80" s="766"/>
      <c r="AE80" s="766"/>
      <c r="AF80" s="766"/>
      <c r="AG80" s="766"/>
      <c r="AH80" s="766"/>
      <c r="AI80" s="766"/>
      <c r="AJ80" s="766"/>
      <c r="AK80" s="766"/>
      <c r="AL80" s="766"/>
      <c r="AM80" s="766"/>
      <c r="AN80" s="766"/>
      <c r="AO80" s="766"/>
      <c r="AP80" s="766"/>
      <c r="AQ80" s="766"/>
      <c r="AR80" s="766"/>
      <c r="AS80" s="766"/>
      <c r="AT80" s="766"/>
      <c r="AU80" s="766"/>
      <c r="AV80" s="766"/>
      <c r="AW80" s="766"/>
      <c r="AX80" s="766"/>
      <c r="AY80" s="766"/>
      <c r="AZ80" s="766"/>
    </row>
    <row r="81" spans="1:52" ht="14.4" customHeight="1" x14ac:dyDescent="0.25">
      <c r="A81" s="766"/>
      <c r="B81" s="766"/>
      <c r="C81" s="766"/>
      <c r="D81" s="766"/>
      <c r="E81" s="766"/>
      <c r="F81" s="766"/>
      <c r="G81" s="766"/>
      <c r="H81" s="766"/>
      <c r="I81" s="766"/>
      <c r="J81" s="766"/>
      <c r="K81" s="766"/>
      <c r="L81" s="766"/>
      <c r="M81" s="766"/>
      <c r="N81" s="766"/>
      <c r="O81" s="766"/>
      <c r="P81" s="766"/>
      <c r="Q81" s="766"/>
      <c r="R81" s="766"/>
      <c r="S81" s="766"/>
      <c r="T81" s="766"/>
      <c r="U81" s="766"/>
      <c r="V81" s="766"/>
      <c r="W81" s="766"/>
      <c r="X81" s="766"/>
      <c r="Y81" s="766"/>
      <c r="Z81" s="766"/>
      <c r="AA81" s="766"/>
      <c r="AB81" s="766"/>
      <c r="AC81" s="766"/>
      <c r="AD81" s="766"/>
      <c r="AE81" s="766"/>
      <c r="AF81" s="766"/>
      <c r="AG81" s="766"/>
      <c r="AH81" s="766"/>
      <c r="AI81" s="766"/>
      <c r="AJ81" s="766"/>
      <c r="AK81" s="766"/>
      <c r="AL81" s="766"/>
      <c r="AM81" s="766"/>
      <c r="AN81" s="766"/>
      <c r="AO81" s="766"/>
      <c r="AP81" s="766"/>
      <c r="AQ81" s="766"/>
      <c r="AR81" s="766"/>
      <c r="AS81" s="766"/>
      <c r="AT81" s="766"/>
      <c r="AU81" s="766"/>
      <c r="AV81" s="766"/>
      <c r="AW81" s="766"/>
      <c r="AX81" s="766"/>
      <c r="AY81" s="766"/>
      <c r="AZ81" s="766"/>
    </row>
    <row r="82" spans="1:52" ht="14.4" customHeight="1" x14ac:dyDescent="0.25">
      <c r="A82" s="766"/>
      <c r="B82" s="766"/>
      <c r="C82" s="766"/>
      <c r="D82" s="766"/>
      <c r="E82" s="766"/>
      <c r="F82" s="766"/>
      <c r="G82" s="766"/>
      <c r="H82" s="766"/>
      <c r="I82" s="766"/>
      <c r="J82" s="766"/>
      <c r="K82" s="766"/>
      <c r="L82" s="766"/>
      <c r="M82" s="766"/>
      <c r="N82" s="766"/>
      <c r="O82" s="766"/>
      <c r="P82" s="766"/>
      <c r="Q82" s="766"/>
      <c r="R82" s="766"/>
      <c r="S82" s="766"/>
      <c r="T82" s="766"/>
      <c r="U82" s="766"/>
      <c r="V82" s="766"/>
      <c r="W82" s="766"/>
      <c r="X82" s="766"/>
      <c r="Y82" s="766"/>
      <c r="Z82" s="766"/>
      <c r="AA82" s="766"/>
      <c r="AB82" s="766"/>
      <c r="AC82" s="766"/>
      <c r="AD82" s="766"/>
      <c r="AE82" s="766"/>
      <c r="AF82" s="766"/>
      <c r="AG82" s="766"/>
      <c r="AH82" s="766"/>
      <c r="AI82" s="766"/>
      <c r="AJ82" s="766"/>
      <c r="AK82" s="766"/>
      <c r="AL82" s="766"/>
      <c r="AM82" s="766"/>
      <c r="AN82" s="766"/>
      <c r="AO82" s="766"/>
      <c r="AP82" s="766"/>
      <c r="AQ82" s="766"/>
      <c r="AR82" s="766"/>
      <c r="AS82" s="766"/>
      <c r="AT82" s="766"/>
      <c r="AU82" s="766"/>
      <c r="AV82" s="766"/>
      <c r="AW82" s="766"/>
      <c r="AX82" s="766"/>
      <c r="AY82" s="766"/>
      <c r="AZ82" s="766"/>
    </row>
    <row r="83" spans="1:52" ht="14.4" customHeight="1" x14ac:dyDescent="0.25">
      <c r="A83" s="766"/>
      <c r="B83" s="766"/>
      <c r="C83" s="766"/>
      <c r="D83" s="766"/>
      <c r="E83" s="766"/>
      <c r="F83" s="766"/>
      <c r="G83" s="766"/>
      <c r="H83" s="766"/>
      <c r="I83" s="766"/>
      <c r="J83" s="766"/>
      <c r="K83" s="766"/>
      <c r="L83" s="766"/>
      <c r="M83" s="766"/>
      <c r="N83" s="766"/>
      <c r="O83" s="766"/>
      <c r="P83" s="766"/>
      <c r="Q83" s="766"/>
      <c r="R83" s="766"/>
      <c r="S83" s="766"/>
      <c r="T83" s="766"/>
      <c r="U83" s="766"/>
      <c r="V83" s="766"/>
      <c r="W83" s="766"/>
      <c r="X83" s="766"/>
      <c r="Y83" s="766"/>
      <c r="Z83" s="766"/>
      <c r="AA83" s="766"/>
      <c r="AB83" s="766"/>
      <c r="AC83" s="766"/>
      <c r="AD83" s="766"/>
      <c r="AE83" s="766"/>
      <c r="AF83" s="766"/>
      <c r="AG83" s="766"/>
      <c r="AH83" s="766"/>
      <c r="AI83" s="766"/>
      <c r="AJ83" s="766"/>
      <c r="AK83" s="766"/>
      <c r="AL83" s="766"/>
      <c r="AM83" s="766"/>
      <c r="AN83" s="766"/>
      <c r="AO83" s="766"/>
      <c r="AP83" s="766"/>
      <c r="AQ83" s="766"/>
      <c r="AR83" s="766"/>
      <c r="AS83" s="766"/>
      <c r="AT83" s="766"/>
      <c r="AU83" s="766"/>
      <c r="AV83" s="766"/>
      <c r="AW83" s="766"/>
      <c r="AX83" s="766"/>
      <c r="AY83" s="766"/>
      <c r="AZ83" s="766"/>
    </row>
    <row r="84" spans="1:52" ht="14.4" customHeight="1" x14ac:dyDescent="0.25">
      <c r="A84" s="766"/>
      <c r="B84" s="766"/>
      <c r="C84" s="766"/>
      <c r="D84" s="766"/>
      <c r="E84" s="766"/>
      <c r="F84" s="766"/>
      <c r="G84" s="766"/>
      <c r="H84" s="766"/>
      <c r="I84" s="766"/>
      <c r="J84" s="766"/>
      <c r="K84" s="766"/>
      <c r="L84" s="766"/>
      <c r="M84" s="766"/>
      <c r="N84" s="766"/>
      <c r="O84" s="766"/>
      <c r="P84" s="766"/>
      <c r="Q84" s="766"/>
      <c r="R84" s="766"/>
      <c r="S84" s="766"/>
      <c r="T84" s="766"/>
      <c r="U84" s="766"/>
      <c r="V84" s="766"/>
      <c r="W84" s="766"/>
      <c r="X84" s="766"/>
      <c r="Y84" s="766"/>
      <c r="Z84" s="766"/>
      <c r="AA84" s="766"/>
      <c r="AB84" s="766"/>
      <c r="AC84" s="766"/>
      <c r="AD84" s="766"/>
      <c r="AE84" s="766"/>
      <c r="AF84" s="766"/>
      <c r="AG84" s="766"/>
      <c r="AH84" s="766"/>
      <c r="AI84" s="766"/>
      <c r="AJ84" s="766"/>
      <c r="AK84" s="766"/>
      <c r="AL84" s="766"/>
      <c r="AM84" s="766"/>
      <c r="AN84" s="766"/>
      <c r="AO84" s="766"/>
      <c r="AP84" s="766"/>
      <c r="AQ84" s="766"/>
      <c r="AR84" s="766"/>
      <c r="AS84" s="766"/>
      <c r="AT84" s="766"/>
      <c r="AU84" s="766"/>
      <c r="AV84" s="766"/>
      <c r="AW84" s="766"/>
      <c r="AX84" s="766"/>
      <c r="AY84" s="766"/>
      <c r="AZ84" s="766"/>
    </row>
    <row r="85" spans="1:52" ht="14.4" customHeight="1" x14ac:dyDescent="0.25">
      <c r="A85" s="766"/>
      <c r="B85" s="766"/>
      <c r="C85" s="766"/>
      <c r="D85" s="766"/>
      <c r="E85" s="766"/>
      <c r="F85" s="766"/>
      <c r="G85" s="766"/>
      <c r="H85" s="766"/>
      <c r="I85" s="766"/>
      <c r="J85" s="766"/>
      <c r="K85" s="766"/>
      <c r="L85" s="766"/>
      <c r="M85" s="766"/>
      <c r="N85" s="766"/>
      <c r="O85" s="766"/>
      <c r="P85" s="766"/>
      <c r="Q85" s="766"/>
      <c r="R85" s="766"/>
      <c r="S85" s="766"/>
      <c r="T85" s="766"/>
      <c r="U85" s="766"/>
      <c r="V85" s="766"/>
      <c r="W85" s="766"/>
      <c r="X85" s="766"/>
      <c r="Y85" s="766"/>
      <c r="Z85" s="766"/>
      <c r="AA85" s="766"/>
      <c r="AB85" s="766"/>
      <c r="AC85" s="766"/>
      <c r="AD85" s="766"/>
      <c r="AE85" s="766"/>
      <c r="AF85" s="766"/>
      <c r="AG85" s="766"/>
      <c r="AH85" s="766"/>
      <c r="AI85" s="766"/>
      <c r="AJ85" s="766"/>
      <c r="AK85" s="766"/>
      <c r="AL85" s="766"/>
      <c r="AM85" s="766"/>
      <c r="AN85" s="766"/>
      <c r="AO85" s="766"/>
      <c r="AP85" s="766"/>
      <c r="AQ85" s="766"/>
      <c r="AR85" s="766"/>
      <c r="AS85" s="766"/>
      <c r="AT85" s="766"/>
      <c r="AU85" s="766"/>
      <c r="AV85" s="766"/>
      <c r="AW85" s="766"/>
      <c r="AX85" s="766"/>
      <c r="AY85" s="766"/>
      <c r="AZ85" s="766"/>
    </row>
    <row r="86" spans="1:52" ht="14.4" customHeight="1" x14ac:dyDescent="0.25">
      <c r="A86" s="766"/>
      <c r="B86" s="766"/>
      <c r="C86" s="766"/>
      <c r="D86" s="766"/>
      <c r="E86" s="766"/>
      <c r="F86" s="766"/>
      <c r="G86" s="766"/>
      <c r="H86" s="766"/>
      <c r="I86" s="766"/>
      <c r="J86" s="766"/>
      <c r="K86" s="766"/>
      <c r="L86" s="766"/>
      <c r="M86" s="766"/>
      <c r="N86" s="766"/>
      <c r="O86" s="766"/>
      <c r="P86" s="766"/>
      <c r="Q86" s="766"/>
      <c r="R86" s="766"/>
      <c r="S86" s="766"/>
      <c r="T86" s="766"/>
      <c r="U86" s="766"/>
      <c r="V86" s="766"/>
      <c r="W86" s="766"/>
      <c r="X86" s="766"/>
      <c r="Y86" s="766"/>
      <c r="Z86" s="766"/>
      <c r="AA86" s="766"/>
      <c r="AB86" s="766"/>
      <c r="AC86" s="766"/>
      <c r="AD86" s="766"/>
      <c r="AE86" s="766"/>
      <c r="AF86" s="766"/>
      <c r="AG86" s="766"/>
      <c r="AH86" s="766"/>
      <c r="AI86" s="766"/>
      <c r="AJ86" s="766"/>
      <c r="AK86" s="766"/>
      <c r="AL86" s="766"/>
      <c r="AM86" s="766"/>
      <c r="AN86" s="766"/>
      <c r="AO86" s="766"/>
      <c r="AP86" s="766"/>
      <c r="AQ86" s="766"/>
      <c r="AR86" s="766"/>
      <c r="AS86" s="766"/>
      <c r="AT86" s="766"/>
      <c r="AU86" s="766"/>
      <c r="AV86" s="766"/>
      <c r="AW86" s="766"/>
      <c r="AX86" s="766"/>
      <c r="AY86" s="766"/>
      <c r="AZ86" s="766"/>
    </row>
    <row r="87" spans="1:52" ht="14.4" customHeight="1" x14ac:dyDescent="0.25">
      <c r="A87" s="766"/>
      <c r="B87" s="766"/>
      <c r="C87" s="766"/>
      <c r="D87" s="766"/>
      <c r="E87" s="766"/>
      <c r="F87" s="766"/>
      <c r="G87" s="766"/>
      <c r="H87" s="766"/>
      <c r="I87" s="766"/>
      <c r="J87" s="766"/>
      <c r="K87" s="766"/>
      <c r="L87" s="766"/>
      <c r="M87" s="766"/>
      <c r="N87" s="766"/>
      <c r="O87" s="766"/>
      <c r="P87" s="766"/>
      <c r="Q87" s="766"/>
      <c r="R87" s="766"/>
      <c r="S87" s="766"/>
      <c r="T87" s="766"/>
      <c r="U87" s="766"/>
      <c r="V87" s="766"/>
      <c r="W87" s="766"/>
      <c r="X87" s="766"/>
      <c r="Y87" s="766"/>
      <c r="Z87" s="766"/>
      <c r="AA87" s="766"/>
      <c r="AB87" s="766"/>
      <c r="AC87" s="766"/>
      <c r="AD87" s="766"/>
      <c r="AE87" s="766"/>
      <c r="AF87" s="766"/>
      <c r="AG87" s="766"/>
      <c r="AH87" s="766"/>
      <c r="AI87" s="766"/>
      <c r="AJ87" s="766"/>
      <c r="AK87" s="766"/>
      <c r="AL87" s="766"/>
      <c r="AM87" s="766"/>
      <c r="AN87" s="766"/>
      <c r="AO87" s="766"/>
      <c r="AP87" s="766"/>
      <c r="AQ87" s="766"/>
      <c r="AR87" s="766"/>
      <c r="AS87" s="766"/>
      <c r="AT87" s="766"/>
      <c r="AU87" s="766"/>
      <c r="AV87" s="766"/>
      <c r="AW87" s="766"/>
      <c r="AX87" s="766"/>
      <c r="AY87" s="766"/>
      <c r="AZ87" s="766"/>
    </row>
    <row r="88" spans="1:52" ht="14.4" customHeight="1" x14ac:dyDescent="0.25">
      <c r="A88" s="766"/>
      <c r="B88" s="766"/>
      <c r="C88" s="766"/>
      <c r="D88" s="766"/>
      <c r="E88" s="766"/>
      <c r="F88" s="766"/>
      <c r="G88" s="766"/>
      <c r="H88" s="766"/>
      <c r="I88" s="766"/>
      <c r="J88" s="766"/>
      <c r="K88" s="766"/>
      <c r="L88" s="766"/>
      <c r="M88" s="766"/>
      <c r="N88" s="766"/>
      <c r="O88" s="766"/>
      <c r="P88" s="766"/>
      <c r="Q88" s="766"/>
      <c r="R88" s="766"/>
      <c r="S88" s="766"/>
      <c r="T88" s="766"/>
      <c r="U88" s="766"/>
      <c r="V88" s="766"/>
      <c r="W88" s="766"/>
      <c r="X88" s="766"/>
      <c r="Y88" s="766"/>
      <c r="Z88" s="766"/>
      <c r="AA88" s="766"/>
      <c r="AB88" s="766"/>
      <c r="AC88" s="766"/>
      <c r="AD88" s="766"/>
      <c r="AE88" s="766"/>
      <c r="AF88" s="766"/>
      <c r="AG88" s="766"/>
      <c r="AH88" s="766"/>
      <c r="AI88" s="766"/>
      <c r="AJ88" s="766"/>
      <c r="AK88" s="766"/>
      <c r="AL88" s="766"/>
      <c r="AM88" s="766"/>
      <c r="AN88" s="766"/>
      <c r="AO88" s="766"/>
      <c r="AP88" s="766"/>
      <c r="AQ88" s="766"/>
      <c r="AR88" s="766"/>
      <c r="AS88" s="766"/>
      <c r="AT88" s="766"/>
      <c r="AU88" s="766"/>
      <c r="AV88" s="766"/>
      <c r="AW88" s="766"/>
      <c r="AX88" s="766"/>
      <c r="AY88" s="766"/>
      <c r="AZ88" s="766"/>
    </row>
    <row r="89" spans="1:52" ht="14.4" customHeight="1" x14ac:dyDescent="0.25">
      <c r="A89" s="766"/>
      <c r="B89" s="766"/>
      <c r="C89" s="766"/>
      <c r="D89" s="766"/>
      <c r="E89" s="766"/>
      <c r="F89" s="766"/>
      <c r="G89" s="766"/>
      <c r="H89" s="766"/>
      <c r="I89" s="766"/>
      <c r="J89" s="766"/>
      <c r="K89" s="766"/>
      <c r="L89" s="766"/>
      <c r="M89" s="766"/>
      <c r="N89" s="766"/>
      <c r="O89" s="766"/>
      <c r="P89" s="766"/>
      <c r="Q89" s="766"/>
      <c r="R89" s="766"/>
      <c r="S89" s="766"/>
      <c r="T89" s="766"/>
      <c r="U89" s="766"/>
      <c r="V89" s="766"/>
      <c r="W89" s="766"/>
      <c r="X89" s="766"/>
      <c r="Y89" s="766"/>
      <c r="Z89" s="766"/>
      <c r="AA89" s="766"/>
      <c r="AB89" s="766"/>
      <c r="AC89" s="766"/>
      <c r="AD89" s="766"/>
      <c r="AE89" s="766"/>
      <c r="AF89" s="766"/>
      <c r="AG89" s="766"/>
      <c r="AH89" s="766"/>
      <c r="AI89" s="766"/>
      <c r="AJ89" s="766"/>
      <c r="AK89" s="766"/>
      <c r="AL89" s="766"/>
      <c r="AM89" s="766"/>
      <c r="AN89" s="766"/>
      <c r="AO89" s="766"/>
      <c r="AP89" s="766"/>
      <c r="AQ89" s="766"/>
      <c r="AR89" s="766"/>
      <c r="AS89" s="766"/>
      <c r="AT89" s="766"/>
      <c r="AU89" s="766"/>
      <c r="AV89" s="766"/>
      <c r="AW89" s="766"/>
      <c r="AX89" s="766"/>
      <c r="AY89" s="766"/>
      <c r="AZ89" s="766"/>
    </row>
    <row r="90" spans="1:52" ht="14.4" customHeight="1" x14ac:dyDescent="0.25">
      <c r="A90" s="766"/>
      <c r="B90" s="766"/>
      <c r="C90" s="766"/>
      <c r="D90" s="766"/>
      <c r="E90" s="766"/>
      <c r="F90" s="766"/>
      <c r="G90" s="766"/>
      <c r="H90" s="766"/>
      <c r="I90" s="766"/>
      <c r="J90" s="766"/>
      <c r="K90" s="766"/>
      <c r="L90" s="766"/>
      <c r="M90" s="766"/>
      <c r="N90" s="766"/>
      <c r="O90" s="766"/>
      <c r="P90" s="766"/>
      <c r="Q90" s="766"/>
      <c r="R90" s="766"/>
      <c r="S90" s="766"/>
      <c r="T90" s="766"/>
      <c r="U90" s="766"/>
      <c r="V90" s="766"/>
      <c r="W90" s="766"/>
      <c r="X90" s="766"/>
      <c r="Y90" s="766"/>
      <c r="Z90" s="766"/>
      <c r="AA90" s="766"/>
      <c r="AB90" s="766"/>
      <c r="AC90" s="766"/>
      <c r="AD90" s="766"/>
      <c r="AE90" s="766"/>
      <c r="AF90" s="766"/>
      <c r="AG90" s="766"/>
      <c r="AH90" s="766"/>
      <c r="AI90" s="766"/>
      <c r="AJ90" s="766"/>
      <c r="AK90" s="766"/>
      <c r="AL90" s="766"/>
      <c r="AM90" s="766"/>
      <c r="AN90" s="766"/>
      <c r="AO90" s="766"/>
      <c r="AP90" s="766"/>
      <c r="AQ90" s="766"/>
      <c r="AR90" s="766"/>
      <c r="AS90" s="766"/>
      <c r="AT90" s="766"/>
      <c r="AU90" s="766"/>
      <c r="AV90" s="766"/>
      <c r="AW90" s="766"/>
      <c r="AX90" s="766"/>
      <c r="AY90" s="766"/>
      <c r="AZ90" s="766"/>
    </row>
    <row r="91" spans="1:52" ht="14.4" customHeight="1" x14ac:dyDescent="0.25">
      <c r="A91" s="766"/>
      <c r="B91" s="766"/>
      <c r="C91" s="766"/>
      <c r="D91" s="766"/>
      <c r="E91" s="766"/>
      <c r="F91" s="766"/>
      <c r="G91" s="766"/>
      <c r="H91" s="766"/>
      <c r="I91" s="766"/>
      <c r="J91" s="766"/>
      <c r="K91" s="766"/>
      <c r="L91" s="766"/>
      <c r="M91" s="766"/>
      <c r="N91" s="766"/>
      <c r="O91" s="766"/>
      <c r="P91" s="766"/>
      <c r="Q91" s="766"/>
      <c r="R91" s="766"/>
      <c r="S91" s="766"/>
      <c r="T91" s="766"/>
      <c r="U91" s="766"/>
      <c r="V91" s="766"/>
      <c r="W91" s="766"/>
      <c r="X91" s="766"/>
      <c r="Y91" s="766"/>
      <c r="Z91" s="766"/>
      <c r="AA91" s="766"/>
      <c r="AB91" s="766"/>
      <c r="AC91" s="766"/>
      <c r="AD91" s="766"/>
      <c r="AE91" s="766"/>
      <c r="AF91" s="766"/>
      <c r="AG91" s="766"/>
      <c r="AH91" s="766"/>
      <c r="AI91" s="766"/>
      <c r="AJ91" s="766"/>
      <c r="AK91" s="766"/>
      <c r="AL91" s="766"/>
      <c r="AM91" s="766"/>
      <c r="AN91" s="766"/>
      <c r="AO91" s="766"/>
      <c r="AP91" s="766"/>
      <c r="AQ91" s="766"/>
      <c r="AR91" s="766"/>
      <c r="AS91" s="766"/>
      <c r="AT91" s="766"/>
      <c r="AU91" s="766"/>
      <c r="AV91" s="766"/>
      <c r="AW91" s="766"/>
      <c r="AX91" s="766"/>
      <c r="AY91" s="766"/>
      <c r="AZ91" s="766"/>
    </row>
    <row r="92" spans="1:52" ht="14.4" customHeight="1" x14ac:dyDescent="0.25">
      <c r="A92" s="766"/>
      <c r="B92" s="766"/>
      <c r="C92" s="766"/>
      <c r="D92" s="766"/>
      <c r="E92" s="766"/>
      <c r="F92" s="766"/>
      <c r="G92" s="766"/>
      <c r="H92" s="766"/>
      <c r="I92" s="766"/>
      <c r="J92" s="766"/>
      <c r="K92" s="766"/>
      <c r="L92" s="766"/>
      <c r="M92" s="766"/>
      <c r="N92" s="766"/>
      <c r="O92" s="766"/>
      <c r="P92" s="766"/>
      <c r="Q92" s="766"/>
      <c r="R92" s="766"/>
      <c r="S92" s="766"/>
      <c r="T92" s="766"/>
      <c r="U92" s="766"/>
      <c r="V92" s="766"/>
      <c r="W92" s="766"/>
      <c r="X92" s="766"/>
      <c r="Y92" s="766"/>
      <c r="Z92" s="766"/>
      <c r="AA92" s="766"/>
      <c r="AB92" s="766"/>
      <c r="AC92" s="766"/>
      <c r="AD92" s="766"/>
      <c r="AE92" s="766"/>
      <c r="AF92" s="766"/>
      <c r="AG92" s="766"/>
      <c r="AH92" s="766"/>
      <c r="AI92" s="766"/>
      <c r="AJ92" s="766"/>
      <c r="AK92" s="766"/>
      <c r="AL92" s="766"/>
      <c r="AM92" s="766"/>
      <c r="AN92" s="766"/>
      <c r="AO92" s="766"/>
      <c r="AP92" s="766"/>
      <c r="AQ92" s="766"/>
      <c r="AR92" s="766"/>
      <c r="AS92" s="766"/>
      <c r="AT92" s="766"/>
      <c r="AU92" s="766"/>
      <c r="AV92" s="766"/>
      <c r="AW92" s="766"/>
      <c r="AX92" s="766"/>
      <c r="AY92" s="766"/>
      <c r="AZ92" s="766"/>
    </row>
    <row r="93" spans="1:52" ht="14.4" customHeight="1" x14ac:dyDescent="0.25">
      <c r="A93" s="766"/>
      <c r="B93" s="766"/>
      <c r="C93" s="766"/>
      <c r="D93" s="766"/>
      <c r="E93" s="766"/>
      <c r="F93" s="766"/>
      <c r="G93" s="766"/>
      <c r="H93" s="766"/>
      <c r="I93" s="766"/>
      <c r="J93" s="766"/>
      <c r="K93" s="766"/>
      <c r="L93" s="766"/>
      <c r="M93" s="766"/>
      <c r="N93" s="766"/>
      <c r="O93" s="766"/>
      <c r="P93" s="766"/>
      <c r="Q93" s="766"/>
      <c r="R93" s="766"/>
      <c r="S93" s="766"/>
      <c r="T93" s="766"/>
      <c r="U93" s="766"/>
      <c r="V93" s="766"/>
      <c r="W93" s="766"/>
      <c r="X93" s="766"/>
      <c r="Y93" s="766"/>
      <c r="Z93" s="766"/>
      <c r="AA93" s="766"/>
      <c r="AB93" s="766"/>
      <c r="AC93" s="766"/>
      <c r="AD93" s="766"/>
      <c r="AE93" s="766"/>
      <c r="AF93" s="766"/>
      <c r="AG93" s="766"/>
      <c r="AH93" s="766"/>
      <c r="AI93" s="766"/>
      <c r="AJ93" s="766"/>
      <c r="AK93" s="766"/>
      <c r="AL93" s="766"/>
      <c r="AM93" s="766"/>
      <c r="AN93" s="766"/>
      <c r="AO93" s="766"/>
      <c r="AP93" s="766"/>
      <c r="AQ93" s="766"/>
      <c r="AR93" s="766"/>
      <c r="AS93" s="766"/>
      <c r="AT93" s="766"/>
      <c r="AU93" s="766"/>
      <c r="AV93" s="766"/>
      <c r="AW93" s="766"/>
      <c r="AX93" s="766"/>
      <c r="AY93" s="766"/>
      <c r="AZ93" s="766"/>
    </row>
    <row r="94" spans="1:52" ht="14.4" customHeight="1" x14ac:dyDescent="0.25">
      <c r="A94" s="766"/>
      <c r="B94" s="766"/>
      <c r="C94" s="766"/>
      <c r="D94" s="766"/>
      <c r="E94" s="766"/>
      <c r="F94" s="766"/>
      <c r="G94" s="766"/>
      <c r="H94" s="766"/>
      <c r="I94" s="766"/>
      <c r="J94" s="766"/>
      <c r="K94" s="766"/>
      <c r="L94" s="766"/>
      <c r="M94" s="766"/>
      <c r="N94" s="766"/>
      <c r="O94" s="766"/>
      <c r="P94" s="766"/>
      <c r="Q94" s="766"/>
      <c r="R94" s="766"/>
      <c r="S94" s="766"/>
      <c r="T94" s="766"/>
      <c r="U94" s="766"/>
      <c r="V94" s="766"/>
      <c r="W94" s="766"/>
      <c r="X94" s="766"/>
      <c r="Y94" s="766"/>
      <c r="Z94" s="766"/>
      <c r="AA94" s="766"/>
      <c r="AB94" s="766"/>
      <c r="AC94" s="766"/>
      <c r="AD94" s="766"/>
      <c r="AE94" s="766"/>
      <c r="AF94" s="766"/>
      <c r="AG94" s="766"/>
      <c r="AH94" s="766"/>
      <c r="AI94" s="766"/>
      <c r="AJ94" s="766"/>
      <c r="AK94" s="766"/>
      <c r="AL94" s="766"/>
      <c r="AM94" s="766"/>
      <c r="AN94" s="766"/>
      <c r="AO94" s="766"/>
      <c r="AP94" s="766"/>
      <c r="AQ94" s="766"/>
      <c r="AR94" s="766"/>
      <c r="AS94" s="766"/>
      <c r="AT94" s="766"/>
      <c r="AU94" s="766"/>
      <c r="AV94" s="766"/>
      <c r="AW94" s="766"/>
      <c r="AX94" s="766"/>
      <c r="AY94" s="766"/>
      <c r="AZ94" s="766"/>
    </row>
    <row r="95" spans="1:52" ht="14.4" customHeight="1" x14ac:dyDescent="0.25">
      <c r="A95" s="766"/>
      <c r="B95" s="766"/>
      <c r="C95" s="766"/>
      <c r="D95" s="766"/>
      <c r="E95" s="766"/>
      <c r="F95" s="766"/>
      <c r="G95" s="766"/>
      <c r="H95" s="766"/>
      <c r="I95" s="766"/>
      <c r="J95" s="766"/>
      <c r="K95" s="766"/>
      <c r="L95" s="766"/>
      <c r="M95" s="766"/>
      <c r="N95" s="766"/>
      <c r="O95" s="766"/>
      <c r="P95" s="766"/>
      <c r="Q95" s="766"/>
      <c r="R95" s="766"/>
      <c r="S95" s="766"/>
      <c r="T95" s="766"/>
      <c r="U95" s="766"/>
      <c r="V95" s="766"/>
      <c r="W95" s="766"/>
      <c r="X95" s="766"/>
      <c r="Y95" s="766"/>
      <c r="Z95" s="766"/>
      <c r="AA95" s="766"/>
      <c r="AB95" s="766"/>
      <c r="AC95" s="766"/>
      <c r="AD95" s="766"/>
      <c r="AE95" s="766"/>
      <c r="AF95" s="766"/>
      <c r="AG95" s="766"/>
      <c r="AH95" s="766"/>
      <c r="AI95" s="766"/>
      <c r="AJ95" s="766"/>
      <c r="AK95" s="766"/>
      <c r="AL95" s="766"/>
      <c r="AM95" s="766"/>
      <c r="AN95" s="766"/>
      <c r="AO95" s="766"/>
      <c r="AP95" s="766"/>
      <c r="AQ95" s="766"/>
      <c r="AR95" s="766"/>
      <c r="AS95" s="766"/>
      <c r="AT95" s="766"/>
      <c r="AU95" s="766"/>
      <c r="AV95" s="766"/>
      <c r="AW95" s="766"/>
      <c r="AX95" s="766"/>
      <c r="AY95" s="766"/>
      <c r="AZ95" s="766"/>
    </row>
    <row r="96" spans="1:52" ht="14.4" customHeight="1" x14ac:dyDescent="0.25">
      <c r="A96" s="766"/>
      <c r="B96" s="766"/>
      <c r="C96" s="766"/>
      <c r="D96" s="766"/>
      <c r="E96" s="766"/>
      <c r="F96" s="766"/>
      <c r="G96" s="766"/>
      <c r="H96" s="766"/>
      <c r="I96" s="766"/>
      <c r="J96" s="766"/>
      <c r="K96" s="766"/>
      <c r="L96" s="766"/>
      <c r="M96" s="766"/>
      <c r="N96" s="766"/>
      <c r="O96" s="766"/>
      <c r="P96" s="766"/>
      <c r="Q96" s="766"/>
      <c r="R96" s="766"/>
      <c r="S96" s="766"/>
      <c r="T96" s="766"/>
      <c r="U96" s="766"/>
      <c r="V96" s="766"/>
      <c r="W96" s="766"/>
      <c r="X96" s="766"/>
      <c r="Y96" s="766"/>
      <c r="Z96" s="766"/>
      <c r="AA96" s="766"/>
      <c r="AB96" s="766"/>
      <c r="AC96" s="766"/>
      <c r="AD96" s="766"/>
      <c r="AE96" s="766"/>
      <c r="AF96" s="766"/>
      <c r="AG96" s="766"/>
      <c r="AH96" s="766"/>
      <c r="AI96" s="766"/>
      <c r="AJ96" s="766"/>
      <c r="AK96" s="766"/>
      <c r="AL96" s="766"/>
      <c r="AM96" s="766"/>
      <c r="AN96" s="766"/>
      <c r="AO96" s="766"/>
      <c r="AP96" s="766"/>
      <c r="AQ96" s="766"/>
      <c r="AR96" s="766"/>
      <c r="AS96" s="766"/>
      <c r="AT96" s="766"/>
      <c r="AU96" s="766"/>
      <c r="AV96" s="766"/>
      <c r="AW96" s="766"/>
      <c r="AX96" s="766"/>
      <c r="AY96" s="766"/>
      <c r="AZ96" s="766"/>
    </row>
    <row r="97" spans="1:52" ht="14.4" customHeight="1" x14ac:dyDescent="0.25">
      <c r="A97" s="766"/>
      <c r="B97" s="766"/>
      <c r="C97" s="766"/>
      <c r="D97" s="766"/>
      <c r="E97" s="766"/>
      <c r="F97" s="766"/>
      <c r="G97" s="766"/>
      <c r="H97" s="766"/>
      <c r="I97" s="766"/>
      <c r="J97" s="766"/>
      <c r="K97" s="766"/>
      <c r="L97" s="766"/>
      <c r="M97" s="766"/>
      <c r="N97" s="766"/>
      <c r="O97" s="766"/>
      <c r="P97" s="766"/>
      <c r="Q97" s="766"/>
      <c r="R97" s="766"/>
      <c r="S97" s="766"/>
      <c r="T97" s="766"/>
      <c r="U97" s="766"/>
      <c r="V97" s="766"/>
      <c r="W97" s="766"/>
      <c r="X97" s="766"/>
      <c r="Y97" s="766"/>
      <c r="Z97" s="766"/>
      <c r="AA97" s="766"/>
      <c r="AB97" s="766"/>
      <c r="AC97" s="766"/>
      <c r="AD97" s="766"/>
      <c r="AE97" s="766"/>
      <c r="AF97" s="766"/>
      <c r="AG97" s="766"/>
      <c r="AH97" s="766"/>
      <c r="AI97" s="766"/>
      <c r="AJ97" s="766"/>
      <c r="AK97" s="766"/>
      <c r="AL97" s="766"/>
      <c r="AM97" s="766"/>
      <c r="AN97" s="766"/>
      <c r="AO97" s="766"/>
      <c r="AP97" s="766"/>
      <c r="AQ97" s="766"/>
      <c r="AR97" s="766"/>
      <c r="AS97" s="766"/>
      <c r="AT97" s="766"/>
      <c r="AU97" s="766"/>
      <c r="AV97" s="766"/>
      <c r="AW97" s="766"/>
      <c r="AX97" s="766"/>
      <c r="AY97" s="766"/>
      <c r="AZ97" s="766"/>
    </row>
    <row r="98" spans="1:52" ht="14.4" customHeight="1" x14ac:dyDescent="0.25">
      <c r="A98" s="766"/>
      <c r="B98" s="766"/>
      <c r="C98" s="766"/>
      <c r="D98" s="766"/>
      <c r="E98" s="766"/>
      <c r="F98" s="766"/>
      <c r="G98" s="766"/>
      <c r="H98" s="766"/>
      <c r="I98" s="766"/>
      <c r="J98" s="766"/>
      <c r="K98" s="766"/>
      <c r="L98" s="766"/>
      <c r="M98" s="766"/>
      <c r="N98" s="766"/>
      <c r="O98" s="766"/>
      <c r="P98" s="766"/>
      <c r="Q98" s="766"/>
      <c r="R98" s="766"/>
      <c r="S98" s="766"/>
      <c r="T98" s="766"/>
      <c r="U98" s="766"/>
      <c r="V98" s="766"/>
      <c r="W98" s="766"/>
      <c r="X98" s="766"/>
      <c r="Y98" s="766"/>
      <c r="Z98" s="766"/>
      <c r="AA98" s="766"/>
      <c r="AB98" s="766"/>
      <c r="AC98" s="766"/>
      <c r="AD98" s="766"/>
      <c r="AE98" s="766"/>
      <c r="AF98" s="766"/>
      <c r="AG98" s="766"/>
      <c r="AH98" s="766"/>
      <c r="AI98" s="766"/>
      <c r="AJ98" s="766"/>
      <c r="AK98" s="766"/>
      <c r="AL98" s="766"/>
      <c r="AM98" s="766"/>
      <c r="AN98" s="766"/>
      <c r="AO98" s="766"/>
      <c r="AP98" s="766"/>
      <c r="AQ98" s="766"/>
      <c r="AR98" s="766"/>
      <c r="AS98" s="766"/>
      <c r="AT98" s="766"/>
      <c r="AU98" s="766"/>
      <c r="AV98" s="766"/>
      <c r="AW98" s="766"/>
      <c r="AX98" s="766"/>
      <c r="AY98" s="766"/>
      <c r="AZ98" s="766"/>
    </row>
    <row r="99" spans="1:52" ht="14.4" customHeight="1" x14ac:dyDescent="0.25">
      <c r="A99" s="766"/>
      <c r="B99" s="766"/>
      <c r="C99" s="766"/>
      <c r="D99" s="766"/>
      <c r="E99" s="766"/>
      <c r="F99" s="766"/>
      <c r="G99" s="766"/>
      <c r="H99" s="766"/>
      <c r="I99" s="766"/>
      <c r="J99" s="766"/>
      <c r="K99" s="766"/>
      <c r="L99" s="766"/>
      <c r="M99" s="766"/>
      <c r="N99" s="766"/>
      <c r="O99" s="766"/>
      <c r="P99" s="766"/>
      <c r="Q99" s="766"/>
      <c r="R99" s="766"/>
      <c r="S99" s="766"/>
      <c r="T99" s="766"/>
      <c r="U99" s="766"/>
      <c r="V99" s="766"/>
      <c r="W99" s="766"/>
      <c r="X99" s="766"/>
      <c r="Y99" s="766"/>
      <c r="Z99" s="766"/>
      <c r="AA99" s="766"/>
      <c r="AB99" s="766"/>
      <c r="AC99" s="766"/>
      <c r="AD99" s="766"/>
      <c r="AE99" s="766"/>
      <c r="AF99" s="766"/>
      <c r="AG99" s="766"/>
      <c r="AH99" s="766"/>
      <c r="AI99" s="766"/>
      <c r="AJ99" s="766"/>
      <c r="AK99" s="766"/>
      <c r="AL99" s="766"/>
      <c r="AM99" s="766"/>
      <c r="AN99" s="766"/>
      <c r="AO99" s="766"/>
      <c r="AP99" s="766"/>
      <c r="AQ99" s="766"/>
      <c r="AR99" s="766"/>
      <c r="AS99" s="766"/>
      <c r="AT99" s="766"/>
      <c r="AU99" s="766"/>
      <c r="AV99" s="766"/>
      <c r="AW99" s="766"/>
      <c r="AX99" s="766"/>
      <c r="AY99" s="766"/>
      <c r="AZ99" s="766"/>
    </row>
    <row r="100" spans="1:52" ht="14.4" customHeight="1" x14ac:dyDescent="0.25">
      <c r="A100" s="766"/>
      <c r="B100" s="766"/>
      <c r="C100" s="766"/>
      <c r="D100" s="766"/>
      <c r="E100" s="766"/>
      <c r="F100" s="766"/>
      <c r="G100" s="766"/>
      <c r="H100" s="766"/>
      <c r="I100" s="766"/>
      <c r="J100" s="766"/>
      <c r="K100" s="766"/>
      <c r="L100" s="766"/>
      <c r="M100" s="766"/>
      <c r="N100" s="766"/>
      <c r="O100" s="766"/>
      <c r="P100" s="766"/>
      <c r="Q100" s="766"/>
      <c r="R100" s="766"/>
      <c r="S100" s="766"/>
      <c r="T100" s="766"/>
      <c r="U100" s="766"/>
      <c r="V100" s="766"/>
      <c r="W100" s="766"/>
      <c r="X100" s="766"/>
      <c r="Y100" s="766"/>
      <c r="Z100" s="766"/>
      <c r="AA100" s="766"/>
      <c r="AB100" s="766"/>
      <c r="AC100" s="766"/>
      <c r="AD100" s="766"/>
      <c r="AE100" s="766"/>
      <c r="AF100" s="766"/>
      <c r="AG100" s="766"/>
      <c r="AH100" s="766"/>
      <c r="AI100" s="766"/>
      <c r="AJ100" s="766"/>
      <c r="AK100" s="766"/>
      <c r="AL100" s="766"/>
      <c r="AM100" s="766"/>
      <c r="AN100" s="766"/>
      <c r="AO100" s="766"/>
      <c r="AP100" s="766"/>
      <c r="AQ100" s="766"/>
      <c r="AR100" s="766"/>
      <c r="AS100" s="766"/>
      <c r="AT100" s="766"/>
      <c r="AU100" s="766"/>
      <c r="AV100" s="766"/>
      <c r="AW100" s="766"/>
      <c r="AX100" s="766"/>
      <c r="AY100" s="766"/>
      <c r="AZ100" s="766"/>
    </row>
    <row r="101" spans="1:52" ht="14.4" customHeight="1" x14ac:dyDescent="0.25">
      <c r="A101" s="766"/>
      <c r="B101" s="766"/>
      <c r="C101" s="766"/>
      <c r="D101" s="766"/>
      <c r="E101" s="766"/>
      <c r="F101" s="766"/>
      <c r="G101" s="766"/>
      <c r="H101" s="766"/>
      <c r="I101" s="766"/>
      <c r="J101" s="766"/>
      <c r="K101" s="766"/>
      <c r="L101" s="766"/>
      <c r="M101" s="766"/>
      <c r="N101" s="766"/>
      <c r="O101" s="766"/>
      <c r="P101" s="766"/>
      <c r="Q101" s="766"/>
      <c r="R101" s="766"/>
      <c r="S101" s="766"/>
      <c r="T101" s="766"/>
      <c r="U101" s="766"/>
      <c r="V101" s="766"/>
      <c r="W101" s="766"/>
      <c r="X101" s="766"/>
      <c r="Y101" s="766"/>
      <c r="Z101" s="766"/>
      <c r="AA101" s="766"/>
      <c r="AB101" s="766"/>
      <c r="AC101" s="766"/>
      <c r="AD101" s="766"/>
      <c r="AE101" s="766"/>
      <c r="AF101" s="766"/>
      <c r="AG101" s="766"/>
      <c r="AH101" s="766"/>
      <c r="AI101" s="766"/>
      <c r="AJ101" s="766"/>
      <c r="AK101" s="766"/>
      <c r="AL101" s="766"/>
      <c r="AM101" s="766"/>
      <c r="AN101" s="766"/>
      <c r="AO101" s="766"/>
      <c r="AP101" s="766"/>
      <c r="AQ101" s="766"/>
      <c r="AR101" s="766"/>
      <c r="AS101" s="766"/>
      <c r="AT101" s="766"/>
      <c r="AU101" s="766"/>
      <c r="AV101" s="766"/>
      <c r="AW101" s="766"/>
      <c r="AX101" s="766"/>
      <c r="AY101" s="766"/>
      <c r="AZ101" s="766"/>
    </row>
    <row r="102" spans="1:52" ht="14.4" customHeight="1" x14ac:dyDescent="0.25">
      <c r="A102" s="766"/>
      <c r="B102" s="766"/>
      <c r="C102" s="766"/>
      <c r="D102" s="766"/>
      <c r="E102" s="766"/>
      <c r="F102" s="766"/>
      <c r="G102" s="766"/>
      <c r="H102" s="766"/>
      <c r="I102" s="766"/>
      <c r="J102" s="766"/>
      <c r="K102" s="766"/>
      <c r="L102" s="766"/>
      <c r="M102" s="766"/>
      <c r="N102" s="766"/>
      <c r="O102" s="766"/>
      <c r="P102" s="766"/>
      <c r="Q102" s="766"/>
      <c r="R102" s="766"/>
      <c r="S102" s="766"/>
      <c r="T102" s="766"/>
      <c r="U102" s="766"/>
      <c r="V102" s="766"/>
      <c r="W102" s="766"/>
      <c r="X102" s="766"/>
      <c r="Y102" s="766"/>
      <c r="Z102" s="766"/>
      <c r="AA102" s="766"/>
      <c r="AB102" s="766"/>
      <c r="AC102" s="766"/>
      <c r="AD102" s="766"/>
      <c r="AE102" s="766"/>
      <c r="AF102" s="766"/>
      <c r="AG102" s="766"/>
      <c r="AH102" s="766"/>
      <c r="AI102" s="766"/>
      <c r="AJ102" s="766"/>
      <c r="AK102" s="766"/>
      <c r="AL102" s="766"/>
      <c r="AM102" s="766"/>
      <c r="AN102" s="766"/>
      <c r="AO102" s="766"/>
      <c r="AP102" s="766"/>
      <c r="AQ102" s="766"/>
      <c r="AR102" s="766"/>
      <c r="AS102" s="766"/>
      <c r="AT102" s="766"/>
      <c r="AU102" s="766"/>
      <c r="AV102" s="766"/>
      <c r="AW102" s="766"/>
      <c r="AX102" s="766"/>
      <c r="AY102" s="766"/>
      <c r="AZ102" s="766"/>
    </row>
    <row r="103" spans="1:52" ht="14.4" customHeight="1" x14ac:dyDescent="0.25">
      <c r="A103" s="766"/>
      <c r="B103" s="766"/>
      <c r="C103" s="766"/>
      <c r="D103" s="766"/>
      <c r="E103" s="766"/>
      <c r="F103" s="766"/>
      <c r="G103" s="766"/>
      <c r="H103" s="766"/>
      <c r="I103" s="766"/>
      <c r="J103" s="766"/>
      <c r="K103" s="766"/>
      <c r="L103" s="766"/>
      <c r="M103" s="766"/>
      <c r="N103" s="766"/>
      <c r="O103" s="766"/>
      <c r="P103" s="766"/>
      <c r="Q103" s="766"/>
      <c r="R103" s="766"/>
      <c r="S103" s="766"/>
      <c r="T103" s="766"/>
      <c r="U103" s="766"/>
      <c r="V103" s="766"/>
      <c r="W103" s="766"/>
      <c r="X103" s="766"/>
      <c r="Y103" s="766"/>
      <c r="Z103" s="766"/>
      <c r="AA103" s="766"/>
      <c r="AB103" s="766"/>
      <c r="AC103" s="766"/>
      <c r="AD103" s="766"/>
      <c r="AE103" s="766"/>
      <c r="AF103" s="766"/>
      <c r="AG103" s="766"/>
      <c r="AH103" s="766"/>
      <c r="AI103" s="766"/>
      <c r="AJ103" s="766"/>
      <c r="AK103" s="766"/>
      <c r="AL103" s="766"/>
      <c r="AM103" s="766"/>
      <c r="AN103" s="766"/>
      <c r="AO103" s="766"/>
      <c r="AP103" s="766"/>
      <c r="AQ103" s="766"/>
      <c r="AR103" s="766"/>
      <c r="AS103" s="766"/>
      <c r="AT103" s="766"/>
      <c r="AU103" s="766"/>
      <c r="AV103" s="766"/>
      <c r="AW103" s="766"/>
      <c r="AX103" s="766"/>
      <c r="AY103" s="766"/>
      <c r="AZ103" s="766"/>
    </row>
    <row r="104" spans="1:52" ht="14.4" customHeight="1" x14ac:dyDescent="0.25">
      <c r="A104" s="766"/>
      <c r="B104" s="766"/>
      <c r="C104" s="766"/>
      <c r="D104" s="766"/>
      <c r="E104" s="766"/>
      <c r="F104" s="766"/>
      <c r="G104" s="766"/>
      <c r="H104" s="766"/>
      <c r="I104" s="766"/>
      <c r="J104" s="766"/>
      <c r="K104" s="766"/>
      <c r="L104" s="766"/>
      <c r="M104" s="766"/>
      <c r="N104" s="766"/>
      <c r="O104" s="766"/>
      <c r="P104" s="766"/>
      <c r="Q104" s="766"/>
      <c r="R104" s="766"/>
      <c r="S104" s="766"/>
      <c r="T104" s="766"/>
      <c r="U104" s="766"/>
      <c r="V104" s="766"/>
      <c r="W104" s="766"/>
      <c r="X104" s="766"/>
      <c r="Y104" s="766"/>
      <c r="Z104" s="766"/>
      <c r="AA104" s="766"/>
      <c r="AB104" s="766"/>
      <c r="AC104" s="766"/>
      <c r="AD104" s="766"/>
      <c r="AE104" s="766"/>
      <c r="AF104" s="766"/>
      <c r="AG104" s="766"/>
      <c r="AH104" s="766"/>
      <c r="AI104" s="766"/>
      <c r="AJ104" s="766"/>
      <c r="AK104" s="766"/>
      <c r="AL104" s="766"/>
      <c r="AM104" s="766"/>
      <c r="AN104" s="766"/>
      <c r="AO104" s="766"/>
      <c r="AP104" s="766"/>
      <c r="AQ104" s="766"/>
      <c r="AR104" s="766"/>
      <c r="AS104" s="766"/>
      <c r="AT104" s="766"/>
      <c r="AU104" s="766"/>
      <c r="AV104" s="766"/>
      <c r="AW104" s="766"/>
      <c r="AX104" s="766"/>
      <c r="AY104" s="766"/>
      <c r="AZ104" s="766"/>
    </row>
    <row r="105" spans="1:52" ht="14.4" customHeight="1" x14ac:dyDescent="0.25">
      <c r="A105" s="766"/>
      <c r="B105" s="766"/>
      <c r="C105" s="766"/>
      <c r="D105" s="766"/>
      <c r="E105" s="766"/>
      <c r="F105" s="766"/>
      <c r="G105" s="766"/>
      <c r="H105" s="766"/>
      <c r="I105" s="766"/>
      <c r="J105" s="766"/>
      <c r="K105" s="766"/>
      <c r="L105" s="766"/>
      <c r="M105" s="766"/>
      <c r="N105" s="766"/>
      <c r="O105" s="766"/>
      <c r="P105" s="766"/>
      <c r="Q105" s="766"/>
      <c r="R105" s="766"/>
      <c r="S105" s="766"/>
      <c r="T105" s="766"/>
      <c r="U105" s="766"/>
      <c r="V105" s="766"/>
      <c r="W105" s="766"/>
      <c r="X105" s="766"/>
      <c r="Y105" s="766"/>
      <c r="Z105" s="766"/>
      <c r="AA105" s="766"/>
      <c r="AB105" s="766"/>
      <c r="AC105" s="766"/>
      <c r="AD105" s="766"/>
      <c r="AE105" s="766"/>
      <c r="AF105" s="766"/>
      <c r="AG105" s="766"/>
      <c r="AH105" s="766"/>
      <c r="AI105" s="766"/>
      <c r="AJ105" s="766"/>
      <c r="AK105" s="766"/>
      <c r="AL105" s="766"/>
      <c r="AM105" s="766"/>
      <c r="AN105" s="766"/>
      <c r="AO105" s="766"/>
      <c r="AP105" s="766"/>
      <c r="AQ105" s="766"/>
      <c r="AR105" s="766"/>
      <c r="AS105" s="766"/>
      <c r="AT105" s="766"/>
      <c r="AU105" s="766"/>
      <c r="AV105" s="766"/>
      <c r="AW105" s="766"/>
      <c r="AX105" s="766"/>
      <c r="AY105" s="766"/>
      <c r="AZ105" s="766"/>
    </row>
    <row r="106" spans="1:52" ht="14.4" customHeight="1" x14ac:dyDescent="0.25">
      <c r="A106" s="766"/>
      <c r="B106" s="766"/>
      <c r="C106" s="766"/>
      <c r="D106" s="766"/>
      <c r="E106" s="766"/>
      <c r="F106" s="766"/>
      <c r="G106" s="766"/>
      <c r="H106" s="766"/>
      <c r="I106" s="766"/>
      <c r="J106" s="766"/>
      <c r="K106" s="766"/>
      <c r="L106" s="766"/>
      <c r="M106" s="766"/>
      <c r="N106" s="766"/>
      <c r="O106" s="766"/>
      <c r="P106" s="766"/>
      <c r="Q106" s="766"/>
      <c r="R106" s="766"/>
      <c r="S106" s="766"/>
      <c r="T106" s="766"/>
      <c r="U106" s="766"/>
      <c r="V106" s="766"/>
      <c r="W106" s="766"/>
      <c r="X106" s="766"/>
      <c r="Y106" s="766"/>
      <c r="Z106" s="766"/>
      <c r="AA106" s="766"/>
      <c r="AB106" s="766"/>
      <c r="AC106" s="766"/>
      <c r="AD106" s="766"/>
      <c r="AE106" s="766"/>
      <c r="AF106" s="766"/>
      <c r="AG106" s="766"/>
      <c r="AH106" s="766"/>
      <c r="AI106" s="766"/>
      <c r="AJ106" s="766"/>
      <c r="AK106" s="766"/>
      <c r="AL106" s="766"/>
      <c r="AM106" s="766"/>
      <c r="AN106" s="766"/>
      <c r="AO106" s="766"/>
      <c r="AP106" s="766"/>
      <c r="AQ106" s="766"/>
      <c r="AR106" s="766"/>
      <c r="AS106" s="766"/>
      <c r="AT106" s="766"/>
      <c r="AU106" s="766"/>
      <c r="AV106" s="766"/>
      <c r="AW106" s="766"/>
      <c r="AX106" s="766"/>
      <c r="AY106" s="766"/>
      <c r="AZ106" s="766"/>
    </row>
    <row r="107" spans="1:52" ht="14.4" customHeight="1" x14ac:dyDescent="0.25">
      <c r="A107" s="766"/>
      <c r="B107" s="766"/>
      <c r="C107" s="766"/>
      <c r="D107" s="766"/>
      <c r="E107" s="766"/>
      <c r="F107" s="766"/>
      <c r="G107" s="766"/>
      <c r="H107" s="766"/>
      <c r="I107" s="766"/>
      <c r="J107" s="766"/>
      <c r="K107" s="766"/>
      <c r="L107" s="766"/>
      <c r="M107" s="766"/>
      <c r="N107" s="766"/>
      <c r="O107" s="766"/>
      <c r="P107" s="766"/>
      <c r="Q107" s="766"/>
      <c r="R107" s="766"/>
      <c r="S107" s="766"/>
      <c r="T107" s="766"/>
      <c r="U107" s="766"/>
      <c r="V107" s="766"/>
      <c r="W107" s="766"/>
      <c r="X107" s="766"/>
      <c r="Y107" s="766"/>
      <c r="Z107" s="766"/>
      <c r="AA107" s="766"/>
      <c r="AB107" s="766"/>
      <c r="AC107" s="766"/>
      <c r="AD107" s="766"/>
      <c r="AE107" s="766"/>
      <c r="AF107" s="766"/>
      <c r="AG107" s="766"/>
      <c r="AH107" s="766"/>
      <c r="AI107" s="766"/>
      <c r="AJ107" s="766"/>
      <c r="AK107" s="766"/>
      <c r="AL107" s="766"/>
      <c r="AM107" s="766"/>
      <c r="AN107" s="766"/>
      <c r="AO107" s="766"/>
      <c r="AP107" s="766"/>
      <c r="AQ107" s="766"/>
      <c r="AR107" s="766"/>
      <c r="AS107" s="766"/>
      <c r="AT107" s="766"/>
      <c r="AU107" s="766"/>
      <c r="AV107" s="766"/>
      <c r="AW107" s="766"/>
      <c r="AX107" s="766"/>
      <c r="AY107" s="766"/>
      <c r="AZ107" s="766"/>
    </row>
    <row r="108" spans="1:52" ht="14.4" customHeight="1" x14ac:dyDescent="0.25">
      <c r="A108" s="766"/>
      <c r="B108" s="766"/>
      <c r="C108" s="766"/>
      <c r="D108" s="766"/>
      <c r="E108" s="766"/>
      <c r="F108" s="766"/>
      <c r="G108" s="766"/>
      <c r="H108" s="766"/>
      <c r="I108" s="766"/>
      <c r="J108" s="766"/>
      <c r="K108" s="766"/>
      <c r="L108" s="766"/>
      <c r="M108" s="766"/>
      <c r="N108" s="766"/>
      <c r="O108" s="766"/>
      <c r="P108" s="766"/>
      <c r="Q108" s="766"/>
      <c r="R108" s="766"/>
      <c r="S108" s="766"/>
      <c r="T108" s="766"/>
      <c r="U108" s="766"/>
      <c r="V108" s="766"/>
      <c r="W108" s="766"/>
      <c r="X108" s="766"/>
      <c r="Y108" s="766"/>
      <c r="Z108" s="766"/>
      <c r="AA108" s="766"/>
      <c r="AB108" s="766"/>
      <c r="AC108" s="766"/>
      <c r="AD108" s="766"/>
      <c r="AE108" s="766"/>
      <c r="AF108" s="766"/>
      <c r="AG108" s="766"/>
      <c r="AH108" s="766"/>
      <c r="AI108" s="766"/>
      <c r="AJ108" s="766"/>
      <c r="AK108" s="766"/>
      <c r="AL108" s="766"/>
      <c r="AM108" s="766"/>
      <c r="AN108" s="766"/>
      <c r="AO108" s="766"/>
      <c r="AP108" s="766"/>
      <c r="AQ108" s="766"/>
      <c r="AR108" s="766"/>
      <c r="AS108" s="766"/>
      <c r="AT108" s="766"/>
      <c r="AU108" s="766"/>
      <c r="AV108" s="766"/>
      <c r="AW108" s="766"/>
      <c r="AX108" s="766"/>
      <c r="AY108" s="766"/>
      <c r="AZ108" s="766"/>
    </row>
    <row r="109" spans="1:52" ht="14.4" customHeight="1" x14ac:dyDescent="0.25">
      <c r="A109" s="766"/>
      <c r="B109" s="766"/>
      <c r="C109" s="766"/>
      <c r="D109" s="766"/>
      <c r="E109" s="766"/>
      <c r="F109" s="766"/>
      <c r="G109" s="766"/>
      <c r="H109" s="766"/>
      <c r="I109" s="766"/>
      <c r="J109" s="766"/>
      <c r="K109" s="766"/>
      <c r="L109" s="766"/>
      <c r="M109" s="766"/>
      <c r="N109" s="766"/>
      <c r="O109" s="766"/>
      <c r="P109" s="766"/>
      <c r="Q109" s="766"/>
      <c r="R109" s="766"/>
      <c r="S109" s="766"/>
      <c r="T109" s="766"/>
      <c r="U109" s="766"/>
      <c r="V109" s="766"/>
      <c r="W109" s="766"/>
      <c r="X109" s="766"/>
      <c r="Y109" s="766"/>
      <c r="Z109" s="766"/>
      <c r="AA109" s="766"/>
      <c r="AB109" s="766"/>
      <c r="AC109" s="766"/>
      <c r="AD109" s="766"/>
      <c r="AE109" s="766"/>
      <c r="AF109" s="766"/>
      <c r="AG109" s="766"/>
      <c r="AH109" s="766"/>
      <c r="AI109" s="766"/>
      <c r="AJ109" s="766"/>
      <c r="AK109" s="766"/>
      <c r="AL109" s="766"/>
      <c r="AM109" s="766"/>
      <c r="AN109" s="766"/>
      <c r="AO109" s="766"/>
      <c r="AP109" s="766"/>
      <c r="AQ109" s="766"/>
      <c r="AR109" s="766"/>
      <c r="AS109" s="766"/>
      <c r="AT109" s="766"/>
      <c r="AU109" s="766"/>
      <c r="AV109" s="766"/>
      <c r="AW109" s="766"/>
      <c r="AX109" s="766"/>
      <c r="AY109" s="766"/>
      <c r="AZ109" s="766"/>
    </row>
    <row r="110" spans="1:52" ht="14.4" customHeight="1" x14ac:dyDescent="0.25">
      <c r="A110" s="766"/>
      <c r="B110" s="766"/>
      <c r="C110" s="766"/>
      <c r="D110" s="766"/>
      <c r="E110" s="766"/>
      <c r="F110" s="766"/>
      <c r="G110" s="766"/>
      <c r="H110" s="766"/>
      <c r="I110" s="766"/>
      <c r="J110" s="766"/>
      <c r="K110" s="766"/>
      <c r="L110" s="766"/>
      <c r="M110" s="766"/>
      <c r="N110" s="766"/>
      <c r="O110" s="766"/>
      <c r="P110" s="766"/>
      <c r="Q110" s="766"/>
      <c r="R110" s="766"/>
      <c r="S110" s="766"/>
      <c r="T110" s="766"/>
      <c r="U110" s="766"/>
      <c r="V110" s="766"/>
      <c r="W110" s="766"/>
      <c r="X110" s="766"/>
      <c r="Y110" s="766"/>
      <c r="Z110" s="766"/>
      <c r="AA110" s="766"/>
      <c r="AB110" s="766"/>
      <c r="AC110" s="766"/>
      <c r="AD110" s="766"/>
      <c r="AE110" s="766"/>
      <c r="AF110" s="766"/>
      <c r="AG110" s="766"/>
      <c r="AH110" s="766"/>
      <c r="AI110" s="766"/>
      <c r="AJ110" s="766"/>
      <c r="AK110" s="766"/>
      <c r="AL110" s="766"/>
      <c r="AM110" s="766"/>
      <c r="AN110" s="766"/>
      <c r="AO110" s="766"/>
      <c r="AP110" s="766"/>
      <c r="AQ110" s="766"/>
      <c r="AR110" s="766"/>
      <c r="AS110" s="766"/>
      <c r="AT110" s="766"/>
      <c r="AU110" s="766"/>
      <c r="AV110" s="766"/>
      <c r="AW110" s="766"/>
      <c r="AX110" s="766"/>
      <c r="AY110" s="766"/>
      <c r="AZ110" s="766"/>
    </row>
    <row r="111" spans="1:52" ht="14.4" customHeight="1" x14ac:dyDescent="0.25">
      <c r="A111" s="766"/>
      <c r="B111" s="766"/>
      <c r="C111" s="766"/>
      <c r="D111" s="766"/>
      <c r="E111" s="766"/>
      <c r="F111" s="766"/>
      <c r="G111" s="766"/>
      <c r="H111" s="766"/>
      <c r="I111" s="766"/>
      <c r="J111" s="766"/>
      <c r="K111" s="766"/>
      <c r="L111" s="766"/>
      <c r="M111" s="766"/>
      <c r="N111" s="766"/>
      <c r="O111" s="766"/>
      <c r="P111" s="766"/>
      <c r="Q111" s="766"/>
      <c r="R111" s="766"/>
      <c r="S111" s="766"/>
      <c r="T111" s="766"/>
      <c r="U111" s="766"/>
      <c r="V111" s="766"/>
      <c r="W111" s="766"/>
      <c r="X111" s="766"/>
      <c r="Y111" s="766"/>
      <c r="Z111" s="766"/>
      <c r="AA111" s="766"/>
      <c r="AB111" s="766"/>
      <c r="AC111" s="766"/>
      <c r="AD111" s="766"/>
      <c r="AE111" s="766"/>
      <c r="AF111" s="766"/>
      <c r="AG111" s="766"/>
      <c r="AH111" s="766"/>
      <c r="AI111" s="766"/>
      <c r="AJ111" s="766"/>
      <c r="AK111" s="766"/>
      <c r="AL111" s="766"/>
      <c r="AM111" s="766"/>
      <c r="AN111" s="766"/>
      <c r="AO111" s="766"/>
      <c r="AP111" s="766"/>
      <c r="AQ111" s="766"/>
      <c r="AR111" s="766"/>
      <c r="AS111" s="766"/>
      <c r="AT111" s="766"/>
      <c r="AU111" s="766"/>
      <c r="AV111" s="766"/>
      <c r="AW111" s="766"/>
      <c r="AX111" s="766"/>
      <c r="AY111" s="766"/>
      <c r="AZ111" s="766"/>
    </row>
    <row r="112" spans="1:52" ht="14.4" customHeight="1" x14ac:dyDescent="0.25">
      <c r="A112" s="766"/>
      <c r="B112" s="766"/>
      <c r="C112" s="766"/>
      <c r="D112" s="766"/>
      <c r="E112" s="766"/>
      <c r="F112" s="766"/>
      <c r="G112" s="766"/>
      <c r="H112" s="766"/>
      <c r="I112" s="766"/>
      <c r="J112" s="766"/>
      <c r="K112" s="766"/>
      <c r="L112" s="766"/>
      <c r="M112" s="766"/>
      <c r="N112" s="766"/>
      <c r="O112" s="766"/>
      <c r="P112" s="766"/>
      <c r="Q112" s="766"/>
      <c r="R112" s="766"/>
      <c r="S112" s="766"/>
      <c r="T112" s="766"/>
      <c r="U112" s="766"/>
      <c r="V112" s="766"/>
      <c r="W112" s="766"/>
      <c r="X112" s="766"/>
      <c r="Y112" s="766"/>
      <c r="Z112" s="766"/>
      <c r="AA112" s="766"/>
      <c r="AB112" s="766"/>
      <c r="AC112" s="766"/>
      <c r="AD112" s="766"/>
      <c r="AE112" s="766"/>
      <c r="AF112" s="766"/>
      <c r="AG112" s="766"/>
      <c r="AH112" s="766"/>
      <c r="AI112" s="766"/>
      <c r="AJ112" s="766"/>
      <c r="AK112" s="766"/>
      <c r="AL112" s="766"/>
      <c r="AM112" s="766"/>
      <c r="AN112" s="766"/>
      <c r="AO112" s="766"/>
      <c r="AP112" s="766"/>
      <c r="AQ112" s="766"/>
      <c r="AR112" s="766"/>
      <c r="AS112" s="766"/>
      <c r="AT112" s="766"/>
      <c r="AU112" s="766"/>
      <c r="AV112" s="766"/>
      <c r="AW112" s="766"/>
      <c r="AX112" s="766"/>
      <c r="AY112" s="766"/>
      <c r="AZ112" s="766"/>
    </row>
    <row r="113" spans="1:52" ht="14.4" customHeight="1" x14ac:dyDescent="0.25">
      <c r="A113" s="766"/>
      <c r="B113" s="766"/>
      <c r="C113" s="766"/>
      <c r="D113" s="766"/>
      <c r="E113" s="766"/>
      <c r="F113" s="766"/>
      <c r="G113" s="766"/>
      <c r="H113" s="766"/>
      <c r="I113" s="766"/>
      <c r="J113" s="766"/>
      <c r="K113" s="766"/>
      <c r="L113" s="766"/>
      <c r="M113" s="766"/>
      <c r="N113" s="766"/>
      <c r="O113" s="766"/>
      <c r="P113" s="766"/>
      <c r="Q113" s="766"/>
      <c r="R113" s="766"/>
      <c r="S113" s="766"/>
      <c r="T113" s="766"/>
      <c r="U113" s="766"/>
      <c r="V113" s="766"/>
      <c r="W113" s="766"/>
      <c r="X113" s="766"/>
      <c r="Y113" s="766"/>
      <c r="Z113" s="766"/>
      <c r="AA113" s="766"/>
      <c r="AB113" s="766"/>
      <c r="AC113" s="766"/>
      <c r="AD113" s="766"/>
      <c r="AE113" s="766"/>
      <c r="AF113" s="766"/>
      <c r="AG113" s="766"/>
      <c r="AH113" s="766"/>
      <c r="AI113" s="766"/>
      <c r="AJ113" s="766"/>
      <c r="AK113" s="766"/>
      <c r="AL113" s="766"/>
      <c r="AM113" s="766"/>
      <c r="AN113" s="766"/>
      <c r="AO113" s="766"/>
      <c r="AP113" s="766"/>
      <c r="AQ113" s="766"/>
      <c r="AR113" s="766"/>
      <c r="AS113" s="766"/>
      <c r="AT113" s="766"/>
      <c r="AU113" s="766"/>
      <c r="AV113" s="766"/>
      <c r="AW113" s="766"/>
      <c r="AX113" s="766"/>
      <c r="AY113" s="766"/>
      <c r="AZ113" s="766"/>
    </row>
    <row r="114" spans="1:52" ht="14.4" customHeight="1" x14ac:dyDescent="0.25">
      <c r="A114" s="766"/>
      <c r="B114" s="766"/>
      <c r="C114" s="766"/>
      <c r="D114" s="766"/>
      <c r="E114" s="766"/>
      <c r="F114" s="766"/>
      <c r="G114" s="766"/>
      <c r="H114" s="766"/>
      <c r="I114" s="766"/>
      <c r="J114" s="766"/>
      <c r="K114" s="766"/>
      <c r="L114" s="766"/>
      <c r="M114" s="766"/>
      <c r="N114" s="766"/>
      <c r="O114" s="766"/>
      <c r="P114" s="766"/>
      <c r="Q114" s="766"/>
      <c r="R114" s="766"/>
      <c r="S114" s="766"/>
      <c r="T114" s="766"/>
      <c r="U114" s="766"/>
      <c r="V114" s="766"/>
      <c r="W114" s="766"/>
      <c r="X114" s="766"/>
      <c r="Y114" s="766"/>
      <c r="Z114" s="766"/>
      <c r="AA114" s="766"/>
      <c r="AB114" s="766"/>
      <c r="AC114" s="766"/>
      <c r="AD114" s="766"/>
      <c r="AE114" s="766"/>
      <c r="AF114" s="766"/>
      <c r="AG114" s="766"/>
      <c r="AH114" s="766"/>
      <c r="AI114" s="766"/>
      <c r="AJ114" s="766"/>
      <c r="AK114" s="766"/>
      <c r="AL114" s="766"/>
      <c r="AM114" s="766"/>
      <c r="AN114" s="766"/>
      <c r="AO114" s="766"/>
      <c r="AP114" s="766"/>
      <c r="AQ114" s="766"/>
      <c r="AR114" s="766"/>
      <c r="AS114" s="766"/>
      <c r="AT114" s="766"/>
      <c r="AU114" s="766"/>
      <c r="AV114" s="766"/>
      <c r="AW114" s="766"/>
      <c r="AX114" s="766"/>
      <c r="AY114" s="766"/>
      <c r="AZ114" s="766"/>
    </row>
    <row r="115" spans="1:52" ht="14.4" customHeight="1" x14ac:dyDescent="0.25">
      <c r="A115" s="766"/>
      <c r="B115" s="766"/>
      <c r="C115" s="766"/>
      <c r="D115" s="766"/>
      <c r="E115" s="766"/>
      <c r="F115" s="766"/>
      <c r="G115" s="766"/>
      <c r="H115" s="766"/>
      <c r="I115" s="766"/>
      <c r="J115" s="766"/>
      <c r="K115" s="766"/>
      <c r="L115" s="766"/>
      <c r="M115" s="766"/>
      <c r="N115" s="766"/>
      <c r="O115" s="766"/>
      <c r="P115" s="766"/>
      <c r="Q115" s="766"/>
      <c r="R115" s="766"/>
      <c r="S115" s="766"/>
      <c r="T115" s="766"/>
      <c r="U115" s="766"/>
      <c r="V115" s="766"/>
      <c r="W115" s="766"/>
      <c r="X115" s="766"/>
      <c r="Y115" s="766"/>
      <c r="Z115" s="766"/>
      <c r="AA115" s="766"/>
      <c r="AB115" s="766"/>
      <c r="AC115" s="766"/>
      <c r="AD115" s="766"/>
      <c r="AE115" s="766"/>
      <c r="AF115" s="766"/>
      <c r="AG115" s="766"/>
      <c r="AH115" s="766"/>
      <c r="AI115" s="766"/>
      <c r="AJ115" s="766"/>
      <c r="AK115" s="766"/>
      <c r="AL115" s="766"/>
      <c r="AM115" s="766"/>
      <c r="AN115" s="766"/>
      <c r="AO115" s="766"/>
      <c r="AP115" s="766"/>
      <c r="AQ115" s="766"/>
      <c r="AR115" s="766"/>
      <c r="AS115" s="766"/>
      <c r="AT115" s="766"/>
      <c r="AU115" s="766"/>
      <c r="AV115" s="766"/>
      <c r="AW115" s="766"/>
      <c r="AX115" s="766"/>
      <c r="AY115" s="766"/>
      <c r="AZ115" s="766"/>
    </row>
    <row r="116" spans="1:52" ht="14.4" customHeight="1" x14ac:dyDescent="0.25">
      <c r="A116" s="766"/>
      <c r="B116" s="766"/>
      <c r="C116" s="766"/>
      <c r="D116" s="766"/>
      <c r="E116" s="766"/>
      <c r="F116" s="766"/>
      <c r="G116" s="766"/>
      <c r="H116" s="766"/>
      <c r="I116" s="766"/>
      <c r="J116" s="766"/>
      <c r="K116" s="766"/>
      <c r="L116" s="766"/>
      <c r="M116" s="766"/>
      <c r="N116" s="766"/>
      <c r="O116" s="766"/>
      <c r="P116" s="766"/>
      <c r="Q116" s="766"/>
      <c r="R116" s="766"/>
      <c r="S116" s="766"/>
      <c r="T116" s="766"/>
      <c r="U116" s="766"/>
      <c r="V116" s="766"/>
      <c r="W116" s="766"/>
      <c r="X116" s="766"/>
      <c r="Y116" s="766"/>
      <c r="Z116" s="766"/>
      <c r="AA116" s="766"/>
      <c r="AB116" s="766"/>
      <c r="AC116" s="766"/>
      <c r="AD116" s="766"/>
      <c r="AE116" s="766"/>
      <c r="AF116" s="766"/>
      <c r="AG116" s="766"/>
      <c r="AH116" s="766"/>
      <c r="AI116" s="766"/>
      <c r="AJ116" s="766"/>
      <c r="AK116" s="766"/>
      <c r="AL116" s="766"/>
      <c r="AM116" s="766"/>
      <c r="AN116" s="766"/>
      <c r="AO116" s="766"/>
      <c r="AP116" s="766"/>
      <c r="AQ116" s="766"/>
      <c r="AR116" s="766"/>
      <c r="AS116" s="766"/>
      <c r="AT116" s="766"/>
      <c r="AU116" s="766"/>
      <c r="AV116" s="766"/>
      <c r="AW116" s="766"/>
      <c r="AX116" s="766"/>
      <c r="AY116" s="766"/>
      <c r="AZ116" s="766"/>
    </row>
    <row r="117" spans="1:52" ht="14.4" customHeight="1" x14ac:dyDescent="0.25">
      <c r="A117" s="766"/>
      <c r="B117" s="766"/>
      <c r="C117" s="766"/>
      <c r="D117" s="766"/>
      <c r="E117" s="766"/>
      <c r="F117" s="766"/>
      <c r="G117" s="766"/>
      <c r="H117" s="766"/>
      <c r="I117" s="766"/>
      <c r="J117" s="766"/>
      <c r="K117" s="766"/>
      <c r="L117" s="766"/>
      <c r="M117" s="766"/>
      <c r="N117" s="766"/>
      <c r="O117" s="766"/>
      <c r="P117" s="766"/>
      <c r="Q117" s="766"/>
      <c r="R117" s="766"/>
      <c r="S117" s="766"/>
      <c r="T117" s="766"/>
      <c r="U117" s="766"/>
      <c r="V117" s="766"/>
      <c r="W117" s="766"/>
      <c r="X117" s="766"/>
      <c r="Y117" s="766"/>
      <c r="Z117" s="766"/>
      <c r="AA117" s="766"/>
      <c r="AB117" s="766"/>
      <c r="AC117" s="766"/>
      <c r="AD117" s="766"/>
      <c r="AE117" s="766"/>
      <c r="AF117" s="766"/>
      <c r="AG117" s="766"/>
      <c r="AH117" s="766"/>
      <c r="AI117" s="766"/>
      <c r="AJ117" s="766"/>
      <c r="AK117" s="766"/>
      <c r="AL117" s="766"/>
      <c r="AM117" s="766"/>
      <c r="AN117" s="766"/>
      <c r="AO117" s="766"/>
      <c r="AP117" s="766"/>
      <c r="AQ117" s="766"/>
      <c r="AR117" s="766"/>
      <c r="AS117" s="766"/>
      <c r="AT117" s="766"/>
      <c r="AU117" s="766"/>
      <c r="AV117" s="766"/>
      <c r="AW117" s="766"/>
      <c r="AX117" s="766"/>
      <c r="AY117" s="766"/>
      <c r="AZ117" s="766"/>
    </row>
    <row r="118" spans="1:52" ht="14.4" customHeight="1" x14ac:dyDescent="0.25">
      <c r="A118" s="766"/>
      <c r="B118" s="766"/>
      <c r="C118" s="766"/>
      <c r="D118" s="766"/>
      <c r="E118" s="766"/>
      <c r="F118" s="766"/>
      <c r="G118" s="766"/>
      <c r="H118" s="766"/>
      <c r="I118" s="766"/>
      <c r="J118" s="766"/>
      <c r="K118" s="766"/>
      <c r="L118" s="766"/>
      <c r="M118" s="766"/>
      <c r="N118" s="766"/>
      <c r="O118" s="766"/>
      <c r="P118" s="766"/>
      <c r="Q118" s="766"/>
      <c r="R118" s="766"/>
      <c r="S118" s="766"/>
      <c r="T118" s="766"/>
      <c r="U118" s="766"/>
      <c r="V118" s="766"/>
      <c r="W118" s="766"/>
      <c r="X118" s="766"/>
      <c r="Y118" s="766"/>
      <c r="Z118" s="766"/>
      <c r="AA118" s="766"/>
      <c r="AB118" s="766"/>
      <c r="AC118" s="766"/>
      <c r="AD118" s="766"/>
      <c r="AE118" s="766"/>
      <c r="AF118" s="766"/>
      <c r="AG118" s="766"/>
      <c r="AH118" s="766"/>
      <c r="AI118" s="766"/>
      <c r="AJ118" s="766"/>
      <c r="AK118" s="766"/>
      <c r="AL118" s="766"/>
      <c r="AM118" s="766"/>
      <c r="AN118" s="766"/>
      <c r="AO118" s="766"/>
      <c r="AP118" s="766"/>
      <c r="AQ118" s="766"/>
      <c r="AR118" s="766"/>
      <c r="AS118" s="766"/>
      <c r="AT118" s="766"/>
      <c r="AU118" s="766"/>
      <c r="AV118" s="766"/>
      <c r="AW118" s="766"/>
      <c r="AX118" s="766"/>
      <c r="AY118" s="766"/>
      <c r="AZ118" s="766"/>
    </row>
    <row r="119" spans="1:52" ht="14.4" customHeight="1" x14ac:dyDescent="0.25">
      <c r="A119" s="766"/>
      <c r="B119" s="766"/>
      <c r="C119" s="766"/>
      <c r="D119" s="766"/>
      <c r="E119" s="766"/>
      <c r="F119" s="766"/>
      <c r="G119" s="766"/>
      <c r="H119" s="766"/>
      <c r="I119" s="766"/>
      <c r="J119" s="766"/>
      <c r="K119" s="766"/>
      <c r="L119" s="766"/>
      <c r="M119" s="766"/>
      <c r="N119" s="766"/>
      <c r="O119" s="766"/>
      <c r="P119" s="766"/>
      <c r="Q119" s="766"/>
      <c r="R119" s="766"/>
      <c r="S119" s="766"/>
      <c r="T119" s="766"/>
      <c r="U119" s="766"/>
      <c r="V119" s="766"/>
      <c r="W119" s="766"/>
      <c r="X119" s="766"/>
      <c r="Y119" s="766"/>
      <c r="Z119" s="766"/>
      <c r="AA119" s="766"/>
      <c r="AB119" s="766"/>
      <c r="AC119" s="766"/>
      <c r="AD119" s="766"/>
      <c r="AE119" s="766"/>
      <c r="AF119" s="766"/>
      <c r="AG119" s="766"/>
      <c r="AH119" s="766"/>
      <c r="AI119" s="766"/>
      <c r="AJ119" s="766"/>
      <c r="AK119" s="766"/>
      <c r="AL119" s="766"/>
      <c r="AM119" s="766"/>
      <c r="AN119" s="766"/>
      <c r="AO119" s="766"/>
      <c r="AP119" s="766"/>
      <c r="AQ119" s="766"/>
      <c r="AR119" s="766"/>
      <c r="AS119" s="766"/>
      <c r="AT119" s="766"/>
      <c r="AU119" s="766"/>
      <c r="AV119" s="766"/>
      <c r="AW119" s="766"/>
      <c r="AX119" s="766"/>
      <c r="AY119" s="766"/>
      <c r="AZ119" s="766"/>
    </row>
    <row r="120" spans="1:52" ht="14.4" customHeight="1" x14ac:dyDescent="0.25">
      <c r="A120" s="766"/>
      <c r="B120" s="766"/>
      <c r="C120" s="766"/>
      <c r="D120" s="766"/>
      <c r="E120" s="766"/>
      <c r="F120" s="766"/>
      <c r="G120" s="766"/>
      <c r="H120" s="766"/>
      <c r="I120" s="766"/>
      <c r="J120" s="766"/>
      <c r="K120" s="766"/>
      <c r="L120" s="766"/>
      <c r="M120" s="766"/>
      <c r="N120" s="766"/>
      <c r="O120" s="766"/>
      <c r="P120" s="766"/>
      <c r="Q120" s="766"/>
      <c r="R120" s="766"/>
      <c r="S120" s="766"/>
      <c r="T120" s="766"/>
      <c r="U120" s="766"/>
      <c r="V120" s="766"/>
      <c r="W120" s="766"/>
      <c r="X120" s="766"/>
      <c r="Y120" s="766"/>
      <c r="Z120" s="766"/>
      <c r="AA120" s="766"/>
      <c r="AB120" s="766"/>
      <c r="AC120" s="766"/>
      <c r="AD120" s="766"/>
      <c r="AE120" s="766"/>
      <c r="AF120" s="766"/>
      <c r="AG120" s="766"/>
      <c r="AH120" s="766"/>
      <c r="AI120" s="766"/>
      <c r="AJ120" s="766"/>
      <c r="AK120" s="766"/>
      <c r="AL120" s="766"/>
      <c r="AM120" s="766"/>
      <c r="AN120" s="766"/>
      <c r="AO120" s="766"/>
      <c r="AP120" s="766"/>
      <c r="AQ120" s="766"/>
      <c r="AR120" s="766"/>
      <c r="AS120" s="766"/>
      <c r="AT120" s="766"/>
      <c r="AU120" s="766"/>
      <c r="AV120" s="766"/>
      <c r="AW120" s="766"/>
      <c r="AX120" s="766"/>
      <c r="AY120" s="766"/>
      <c r="AZ120" s="766"/>
    </row>
    <row r="121" spans="1:52" ht="14.4" customHeight="1" x14ac:dyDescent="0.25">
      <c r="A121" s="766"/>
      <c r="B121" s="766"/>
      <c r="C121" s="766"/>
      <c r="D121" s="766"/>
      <c r="E121" s="766"/>
      <c r="F121" s="766"/>
      <c r="G121" s="766"/>
      <c r="H121" s="766"/>
      <c r="I121" s="766"/>
      <c r="J121" s="766"/>
      <c r="K121" s="766"/>
      <c r="L121" s="766"/>
      <c r="M121" s="766"/>
      <c r="N121" s="766"/>
      <c r="O121" s="766"/>
      <c r="P121" s="766"/>
      <c r="Q121" s="766"/>
      <c r="R121" s="766"/>
      <c r="S121" s="766"/>
      <c r="T121" s="766"/>
      <c r="U121" s="766"/>
      <c r="V121" s="766"/>
      <c r="W121" s="766"/>
      <c r="X121" s="766"/>
      <c r="Y121" s="766"/>
      <c r="Z121" s="766"/>
      <c r="AA121" s="766"/>
      <c r="AB121" s="766"/>
      <c r="AC121" s="766"/>
      <c r="AD121" s="766"/>
      <c r="AE121" s="766"/>
      <c r="AF121" s="766"/>
      <c r="AG121" s="766"/>
      <c r="AH121" s="766"/>
      <c r="AI121" s="766"/>
      <c r="AJ121" s="766"/>
      <c r="AK121" s="766"/>
      <c r="AL121" s="766"/>
      <c r="AM121" s="766"/>
      <c r="AN121" s="766"/>
      <c r="AO121" s="766"/>
      <c r="AP121" s="766"/>
      <c r="AQ121" s="766"/>
      <c r="AR121" s="766"/>
      <c r="AS121" s="766"/>
      <c r="AT121" s="766"/>
      <c r="AU121" s="766"/>
      <c r="AV121" s="766"/>
      <c r="AW121" s="766"/>
      <c r="AX121" s="766"/>
      <c r="AY121" s="766"/>
      <c r="AZ121" s="766"/>
    </row>
    <row r="122" spans="1:52" ht="14.4" customHeight="1" x14ac:dyDescent="0.25">
      <c r="A122" s="766"/>
      <c r="B122" s="766"/>
      <c r="C122" s="766"/>
      <c r="D122" s="766"/>
      <c r="E122" s="766"/>
      <c r="F122" s="766"/>
      <c r="G122" s="766"/>
      <c r="H122" s="766"/>
      <c r="I122" s="766"/>
      <c r="J122" s="766"/>
      <c r="K122" s="766"/>
      <c r="L122" s="766"/>
      <c r="M122" s="766"/>
      <c r="N122" s="766"/>
      <c r="O122" s="766"/>
      <c r="P122" s="766"/>
      <c r="Q122" s="766"/>
      <c r="R122" s="766"/>
      <c r="S122" s="766"/>
      <c r="T122" s="766"/>
      <c r="U122" s="766"/>
      <c r="V122" s="766"/>
      <c r="W122" s="766"/>
      <c r="X122" s="766"/>
      <c r="Y122" s="766"/>
      <c r="Z122" s="766"/>
      <c r="AA122" s="766"/>
      <c r="AB122" s="766"/>
      <c r="AC122" s="766"/>
      <c r="AD122" s="766"/>
      <c r="AE122" s="766"/>
      <c r="AF122" s="766"/>
      <c r="AG122" s="766"/>
      <c r="AH122" s="766"/>
      <c r="AI122" s="766"/>
      <c r="AJ122" s="766"/>
      <c r="AK122" s="766"/>
      <c r="AL122" s="766"/>
      <c r="AM122" s="766"/>
      <c r="AN122" s="766"/>
      <c r="AO122" s="766"/>
      <c r="AP122" s="766"/>
      <c r="AQ122" s="766"/>
      <c r="AR122" s="766"/>
      <c r="AS122" s="766"/>
      <c r="AT122" s="766"/>
      <c r="AU122" s="766"/>
      <c r="AV122" s="766"/>
      <c r="AW122" s="766"/>
      <c r="AX122" s="766"/>
      <c r="AY122" s="766"/>
      <c r="AZ122" s="766"/>
    </row>
    <row r="123" spans="1:52" ht="14.4" customHeight="1" x14ac:dyDescent="0.25">
      <c r="A123" s="766"/>
      <c r="B123" s="766"/>
      <c r="C123" s="766"/>
      <c r="D123" s="766"/>
      <c r="E123" s="766"/>
      <c r="F123" s="766"/>
      <c r="G123" s="766"/>
      <c r="H123" s="766"/>
      <c r="I123" s="766"/>
      <c r="J123" s="766"/>
      <c r="K123" s="766"/>
      <c r="L123" s="766"/>
      <c r="M123" s="766"/>
      <c r="N123" s="766"/>
      <c r="O123" s="766"/>
      <c r="P123" s="766"/>
      <c r="Q123" s="766"/>
      <c r="R123" s="766"/>
      <c r="S123" s="766"/>
      <c r="T123" s="766"/>
      <c r="U123" s="766"/>
      <c r="V123" s="766"/>
      <c r="W123" s="766"/>
      <c r="X123" s="766"/>
      <c r="Y123" s="766"/>
      <c r="Z123" s="766"/>
      <c r="AA123" s="766"/>
      <c r="AB123" s="766"/>
      <c r="AC123" s="766"/>
      <c r="AD123" s="766"/>
      <c r="AE123" s="766"/>
      <c r="AF123" s="766"/>
      <c r="AG123" s="766"/>
      <c r="AH123" s="766"/>
      <c r="AI123" s="766"/>
      <c r="AJ123" s="766"/>
      <c r="AK123" s="766"/>
      <c r="AL123" s="766"/>
      <c r="AM123" s="766"/>
      <c r="AN123" s="766"/>
      <c r="AO123" s="766"/>
      <c r="AP123" s="766"/>
      <c r="AQ123" s="766"/>
      <c r="AR123" s="766"/>
      <c r="AS123" s="766"/>
      <c r="AT123" s="766"/>
      <c r="AU123" s="766"/>
      <c r="AV123" s="766"/>
      <c r="AW123" s="766"/>
      <c r="AX123" s="766"/>
      <c r="AY123" s="766"/>
      <c r="AZ123" s="766"/>
    </row>
    <row r="124" spans="1:52" ht="14.4" customHeight="1" x14ac:dyDescent="0.25">
      <c r="A124" s="766"/>
      <c r="B124" s="766"/>
      <c r="C124" s="766"/>
      <c r="D124" s="766"/>
      <c r="E124" s="766"/>
      <c r="F124" s="766"/>
      <c r="G124" s="766"/>
      <c r="H124" s="766"/>
      <c r="I124" s="766"/>
      <c r="J124" s="766"/>
      <c r="K124" s="766"/>
      <c r="L124" s="766"/>
      <c r="M124" s="766"/>
      <c r="N124" s="766"/>
      <c r="O124" s="766"/>
      <c r="P124" s="766"/>
      <c r="Q124" s="766"/>
      <c r="R124" s="766"/>
      <c r="S124" s="766"/>
      <c r="T124" s="766"/>
      <c r="U124" s="766"/>
      <c r="V124" s="766"/>
      <c r="W124" s="766"/>
      <c r="X124" s="766"/>
      <c r="Y124" s="766"/>
      <c r="Z124" s="766"/>
      <c r="AA124" s="766"/>
      <c r="AB124" s="766"/>
      <c r="AC124" s="766"/>
      <c r="AD124" s="766"/>
      <c r="AE124" s="766"/>
      <c r="AF124" s="766"/>
      <c r="AG124" s="766"/>
      <c r="AH124" s="766"/>
      <c r="AI124" s="766"/>
      <c r="AJ124" s="766"/>
      <c r="AK124" s="766"/>
      <c r="AL124" s="766"/>
      <c r="AM124" s="766"/>
      <c r="AN124" s="766"/>
      <c r="AO124" s="766"/>
      <c r="AP124" s="766"/>
      <c r="AQ124" s="766"/>
      <c r="AR124" s="766"/>
      <c r="AS124" s="766"/>
      <c r="AT124" s="766"/>
      <c r="AU124" s="766"/>
      <c r="AV124" s="766"/>
      <c r="AW124" s="766"/>
      <c r="AX124" s="766"/>
      <c r="AY124" s="766"/>
      <c r="AZ124" s="766"/>
    </row>
    <row r="125" spans="1:52" ht="14.4" customHeight="1" x14ac:dyDescent="0.25">
      <c r="A125" s="766"/>
      <c r="B125" s="766"/>
      <c r="C125" s="766"/>
      <c r="D125" s="766"/>
      <c r="E125" s="766"/>
      <c r="F125" s="766"/>
      <c r="G125" s="766"/>
      <c r="H125" s="766"/>
      <c r="I125" s="766"/>
      <c r="J125" s="766"/>
      <c r="K125" s="766"/>
      <c r="L125" s="766"/>
      <c r="M125" s="766"/>
      <c r="N125" s="766"/>
      <c r="O125" s="766"/>
      <c r="P125" s="766"/>
      <c r="Q125" s="766"/>
      <c r="R125" s="766"/>
      <c r="S125" s="766"/>
      <c r="T125" s="766"/>
      <c r="U125" s="766"/>
      <c r="V125" s="766"/>
      <c r="W125" s="766"/>
      <c r="X125" s="766"/>
      <c r="Y125" s="766"/>
      <c r="Z125" s="766"/>
      <c r="AA125" s="766"/>
      <c r="AB125" s="766"/>
      <c r="AC125" s="766"/>
      <c r="AD125" s="766"/>
      <c r="AE125" s="766"/>
      <c r="AF125" s="766"/>
      <c r="AG125" s="766"/>
      <c r="AH125" s="766"/>
      <c r="AI125" s="766"/>
      <c r="AJ125" s="766"/>
      <c r="AK125" s="766"/>
      <c r="AL125" s="766"/>
      <c r="AM125" s="766"/>
      <c r="AN125" s="766"/>
      <c r="AO125" s="766"/>
      <c r="AP125" s="766"/>
      <c r="AQ125" s="766"/>
      <c r="AR125" s="766"/>
      <c r="AS125" s="766"/>
      <c r="AT125" s="766"/>
      <c r="AU125" s="766"/>
      <c r="AV125" s="766"/>
      <c r="AW125" s="766"/>
      <c r="AX125" s="766"/>
      <c r="AY125" s="766"/>
      <c r="AZ125" s="766"/>
    </row>
    <row r="126" spans="1:52" ht="14.4" customHeight="1" x14ac:dyDescent="0.25">
      <c r="A126" s="766"/>
      <c r="B126" s="766"/>
      <c r="C126" s="766"/>
      <c r="D126" s="766"/>
      <c r="E126" s="766"/>
      <c r="F126" s="766"/>
      <c r="G126" s="766"/>
      <c r="H126" s="766"/>
      <c r="I126" s="766"/>
      <c r="J126" s="766"/>
      <c r="K126" s="766"/>
      <c r="L126" s="766"/>
      <c r="M126" s="766"/>
      <c r="N126" s="766"/>
      <c r="O126" s="766"/>
      <c r="P126" s="766"/>
      <c r="Q126" s="766"/>
      <c r="R126" s="766"/>
      <c r="S126" s="766"/>
      <c r="T126" s="766"/>
      <c r="U126" s="766"/>
      <c r="V126" s="766"/>
      <c r="W126" s="766"/>
      <c r="X126" s="766"/>
      <c r="Y126" s="766"/>
      <c r="Z126" s="766"/>
      <c r="AA126" s="766"/>
      <c r="AB126" s="766"/>
      <c r="AC126" s="766"/>
      <c r="AD126" s="766"/>
      <c r="AE126" s="766"/>
      <c r="AF126" s="766"/>
      <c r="AG126" s="766"/>
      <c r="AH126" s="766"/>
      <c r="AI126" s="766"/>
      <c r="AJ126" s="766"/>
      <c r="AK126" s="766"/>
      <c r="AL126" s="766"/>
      <c r="AM126" s="766"/>
      <c r="AN126" s="766"/>
      <c r="AO126" s="766"/>
      <c r="AP126" s="766"/>
      <c r="AQ126" s="766"/>
      <c r="AR126" s="766"/>
      <c r="AS126" s="766"/>
      <c r="AT126" s="766"/>
      <c r="AU126" s="766"/>
      <c r="AV126" s="766"/>
      <c r="AW126" s="766"/>
      <c r="AX126" s="766"/>
      <c r="AY126" s="766"/>
      <c r="AZ126" s="766"/>
    </row>
    <row r="127" spans="1:52" ht="14.4" customHeight="1" x14ac:dyDescent="0.25">
      <c r="A127" s="766"/>
      <c r="B127" s="766"/>
      <c r="C127" s="766"/>
      <c r="D127" s="766"/>
      <c r="E127" s="766"/>
      <c r="F127" s="766"/>
      <c r="G127" s="766"/>
      <c r="H127" s="766"/>
      <c r="I127" s="766"/>
      <c r="J127" s="766"/>
      <c r="K127" s="766"/>
      <c r="L127" s="766"/>
      <c r="M127" s="766"/>
      <c r="N127" s="766"/>
      <c r="O127" s="766"/>
      <c r="P127" s="766"/>
      <c r="Q127" s="766"/>
      <c r="R127" s="766"/>
      <c r="S127" s="766"/>
      <c r="T127" s="766"/>
      <c r="U127" s="766"/>
      <c r="V127" s="766"/>
      <c r="W127" s="766"/>
      <c r="X127" s="766"/>
      <c r="Y127" s="766"/>
      <c r="Z127" s="766"/>
      <c r="AA127" s="766"/>
      <c r="AB127" s="766"/>
      <c r="AC127" s="766"/>
      <c r="AD127" s="766"/>
      <c r="AE127" s="766"/>
      <c r="AF127" s="766"/>
      <c r="AG127" s="766"/>
      <c r="AH127" s="766"/>
      <c r="AI127" s="766"/>
      <c r="AJ127" s="766"/>
      <c r="AK127" s="766"/>
      <c r="AL127" s="766"/>
      <c r="AM127" s="766"/>
      <c r="AN127" s="766"/>
      <c r="AO127" s="766"/>
      <c r="AP127" s="766"/>
      <c r="AQ127" s="766"/>
      <c r="AR127" s="766"/>
      <c r="AS127" s="766"/>
      <c r="AT127" s="766"/>
      <c r="AU127" s="766"/>
      <c r="AV127" s="766"/>
      <c r="AW127" s="766"/>
      <c r="AX127" s="766"/>
      <c r="AY127" s="766"/>
      <c r="AZ127" s="766"/>
    </row>
    <row r="128" spans="1:52" ht="14.4" customHeight="1" x14ac:dyDescent="0.25">
      <c r="A128" s="766"/>
      <c r="B128" s="766"/>
      <c r="C128" s="766"/>
      <c r="D128" s="766"/>
      <c r="E128" s="766"/>
      <c r="F128" s="766"/>
      <c r="G128" s="766"/>
      <c r="H128" s="766"/>
      <c r="I128" s="766"/>
      <c r="J128" s="766"/>
      <c r="K128" s="766"/>
      <c r="L128" s="766"/>
      <c r="M128" s="766"/>
      <c r="N128" s="766"/>
      <c r="O128" s="766"/>
      <c r="P128" s="766"/>
      <c r="Q128" s="766"/>
      <c r="R128" s="766"/>
      <c r="S128" s="766"/>
      <c r="T128" s="766"/>
      <c r="U128" s="766"/>
      <c r="V128" s="766"/>
      <c r="W128" s="766"/>
      <c r="X128" s="766"/>
      <c r="Y128" s="766"/>
      <c r="Z128" s="766"/>
      <c r="AA128" s="766"/>
      <c r="AB128" s="766"/>
      <c r="AC128" s="766"/>
      <c r="AD128" s="766"/>
      <c r="AE128" s="766"/>
      <c r="AF128" s="766"/>
      <c r="AG128" s="766"/>
      <c r="AH128" s="766"/>
      <c r="AI128" s="766"/>
      <c r="AJ128" s="766"/>
      <c r="AK128" s="766"/>
      <c r="AL128" s="766"/>
      <c r="AM128" s="766"/>
      <c r="AN128" s="766"/>
      <c r="AO128" s="766"/>
      <c r="AP128" s="766"/>
      <c r="AQ128" s="766"/>
      <c r="AR128" s="766"/>
      <c r="AS128" s="766"/>
      <c r="AT128" s="766"/>
      <c r="AU128" s="766"/>
      <c r="AV128" s="766"/>
      <c r="AW128" s="766"/>
      <c r="AX128" s="766"/>
      <c r="AY128" s="766"/>
      <c r="AZ128" s="766"/>
    </row>
    <row r="129" spans="1:52" ht="14.4" customHeight="1" x14ac:dyDescent="0.25">
      <c r="A129" s="766"/>
      <c r="B129" s="766"/>
      <c r="C129" s="766"/>
      <c r="D129" s="766"/>
      <c r="E129" s="766"/>
      <c r="F129" s="766"/>
      <c r="G129" s="766"/>
      <c r="H129" s="766"/>
      <c r="I129" s="766"/>
      <c r="J129" s="766"/>
      <c r="K129" s="766"/>
      <c r="L129" s="766"/>
      <c r="M129" s="766"/>
      <c r="N129" s="766"/>
      <c r="O129" s="766"/>
      <c r="P129" s="766"/>
      <c r="Q129" s="766"/>
      <c r="R129" s="766"/>
      <c r="S129" s="766"/>
      <c r="T129" s="766"/>
      <c r="U129" s="766"/>
      <c r="V129" s="766"/>
      <c r="W129" s="766"/>
      <c r="X129" s="766"/>
      <c r="Y129" s="766"/>
      <c r="Z129" s="766"/>
      <c r="AA129" s="766"/>
      <c r="AB129" s="766"/>
      <c r="AC129" s="766"/>
      <c r="AD129" s="766"/>
      <c r="AE129" s="766"/>
      <c r="AF129" s="766"/>
      <c r="AG129" s="766"/>
      <c r="AH129" s="766"/>
      <c r="AI129" s="766"/>
      <c r="AJ129" s="766"/>
      <c r="AK129" s="766"/>
      <c r="AL129" s="766"/>
      <c r="AM129" s="766"/>
      <c r="AN129" s="766"/>
      <c r="AO129" s="766"/>
      <c r="AP129" s="766"/>
      <c r="AQ129" s="766"/>
      <c r="AR129" s="766"/>
      <c r="AS129" s="766"/>
      <c r="AT129" s="766"/>
      <c r="AU129" s="766"/>
      <c r="AV129" s="766"/>
      <c r="AW129" s="766"/>
      <c r="AX129" s="766"/>
      <c r="AY129" s="766"/>
      <c r="AZ129" s="766"/>
    </row>
    <row r="130" spans="1:52" ht="14.4" customHeight="1" x14ac:dyDescent="0.25">
      <c r="A130" s="766"/>
      <c r="B130" s="766"/>
      <c r="C130" s="766"/>
      <c r="D130" s="766"/>
      <c r="E130" s="766"/>
      <c r="F130" s="766"/>
      <c r="G130" s="766"/>
      <c r="H130" s="766"/>
      <c r="I130" s="766"/>
      <c r="J130" s="766"/>
      <c r="K130" s="766"/>
      <c r="L130" s="766"/>
      <c r="M130" s="766"/>
      <c r="N130" s="766"/>
      <c r="O130" s="766"/>
      <c r="P130" s="766"/>
      <c r="Q130" s="766"/>
      <c r="R130" s="766"/>
      <c r="S130" s="766"/>
      <c r="T130" s="766"/>
      <c r="U130" s="766"/>
      <c r="V130" s="766"/>
      <c r="W130" s="766"/>
      <c r="X130" s="766"/>
      <c r="Y130" s="766"/>
      <c r="Z130" s="766"/>
      <c r="AA130" s="766"/>
      <c r="AB130" s="766"/>
      <c r="AC130" s="766"/>
      <c r="AD130" s="766"/>
      <c r="AE130" s="766"/>
      <c r="AF130" s="766"/>
      <c r="AG130" s="766"/>
      <c r="AH130" s="766"/>
      <c r="AI130" s="766"/>
      <c r="AJ130" s="766"/>
      <c r="AK130" s="766"/>
      <c r="AL130" s="766"/>
      <c r="AM130" s="766"/>
      <c r="AN130" s="766"/>
      <c r="AO130" s="766"/>
      <c r="AP130" s="766"/>
      <c r="AQ130" s="766"/>
      <c r="AR130" s="766"/>
      <c r="AS130" s="766"/>
      <c r="AT130" s="766"/>
      <c r="AU130" s="766"/>
      <c r="AV130" s="766"/>
      <c r="AW130" s="766"/>
      <c r="AX130" s="766"/>
      <c r="AY130" s="766"/>
      <c r="AZ130" s="766"/>
    </row>
    <row r="131" spans="1:52" ht="14.4" customHeight="1" x14ac:dyDescent="0.25">
      <c r="A131" s="766"/>
      <c r="B131" s="766"/>
      <c r="C131" s="766"/>
      <c r="D131" s="766"/>
      <c r="E131" s="766"/>
      <c r="F131" s="766"/>
      <c r="G131" s="766"/>
      <c r="H131" s="766"/>
      <c r="I131" s="766"/>
      <c r="J131" s="766"/>
      <c r="K131" s="766"/>
      <c r="L131" s="766"/>
      <c r="M131" s="766"/>
      <c r="N131" s="766"/>
      <c r="O131" s="766"/>
      <c r="P131" s="766"/>
      <c r="Q131" s="766"/>
      <c r="R131" s="766"/>
      <c r="S131" s="766"/>
      <c r="T131" s="766"/>
      <c r="U131" s="766"/>
      <c r="V131" s="766"/>
      <c r="W131" s="766"/>
      <c r="X131" s="766"/>
      <c r="Y131" s="766"/>
      <c r="Z131" s="766"/>
      <c r="AA131" s="766"/>
      <c r="AB131" s="766"/>
      <c r="AC131" s="766"/>
      <c r="AD131" s="766"/>
      <c r="AE131" s="766"/>
      <c r="AF131" s="766"/>
      <c r="AG131" s="766"/>
      <c r="AH131" s="766"/>
      <c r="AI131" s="766"/>
      <c r="AJ131" s="766"/>
      <c r="AK131" s="766"/>
      <c r="AL131" s="766"/>
      <c r="AM131" s="766"/>
      <c r="AN131" s="766"/>
      <c r="AO131" s="766"/>
      <c r="AP131" s="766"/>
      <c r="AQ131" s="766"/>
      <c r="AR131" s="766"/>
      <c r="AS131" s="766"/>
      <c r="AT131" s="766"/>
      <c r="AU131" s="766"/>
      <c r="AV131" s="766"/>
      <c r="AW131" s="766"/>
      <c r="AX131" s="766"/>
      <c r="AY131" s="766"/>
      <c r="AZ131" s="766"/>
    </row>
    <row r="132" spans="1:52" ht="14.4" customHeight="1" x14ac:dyDescent="0.25">
      <c r="A132" s="766"/>
      <c r="B132" s="766"/>
      <c r="C132" s="766"/>
      <c r="D132" s="766"/>
      <c r="E132" s="766"/>
      <c r="F132" s="766"/>
      <c r="G132" s="766"/>
      <c r="H132" s="766"/>
      <c r="I132" s="766"/>
      <c r="J132" s="766"/>
      <c r="K132" s="766"/>
      <c r="L132" s="766"/>
      <c r="M132" s="766"/>
      <c r="N132" s="766"/>
      <c r="O132" s="766"/>
      <c r="P132" s="766"/>
      <c r="Q132" s="766"/>
      <c r="R132" s="766"/>
      <c r="S132" s="766"/>
      <c r="T132" s="766"/>
      <c r="U132" s="766"/>
      <c r="V132" s="766"/>
      <c r="W132" s="766"/>
      <c r="X132" s="766"/>
      <c r="Y132" s="766"/>
      <c r="Z132" s="766"/>
      <c r="AA132" s="766"/>
      <c r="AB132" s="766"/>
      <c r="AC132" s="766"/>
      <c r="AD132" s="766"/>
      <c r="AE132" s="766"/>
      <c r="AF132" s="766"/>
      <c r="AG132" s="766"/>
      <c r="AH132" s="766"/>
      <c r="AI132" s="766"/>
      <c r="AJ132" s="766"/>
      <c r="AK132" s="766"/>
      <c r="AL132" s="766"/>
      <c r="AM132" s="766"/>
      <c r="AN132" s="766"/>
      <c r="AO132" s="766"/>
      <c r="AP132" s="766"/>
      <c r="AQ132" s="766"/>
      <c r="AR132" s="766"/>
      <c r="AS132" s="766"/>
      <c r="AT132" s="766"/>
      <c r="AU132" s="766"/>
      <c r="AV132" s="766"/>
      <c r="AW132" s="766"/>
      <c r="AX132" s="766"/>
      <c r="AY132" s="766"/>
      <c r="AZ132" s="766"/>
    </row>
    <row r="133" spans="1:52" ht="14.4" customHeight="1" x14ac:dyDescent="0.25">
      <c r="A133" s="766"/>
      <c r="B133" s="766"/>
      <c r="C133" s="766"/>
      <c r="D133" s="766"/>
      <c r="E133" s="766"/>
      <c r="F133" s="766"/>
      <c r="G133" s="766"/>
      <c r="H133" s="766"/>
      <c r="I133" s="766"/>
      <c r="J133" s="766"/>
      <c r="K133" s="766"/>
      <c r="L133" s="766"/>
      <c r="M133" s="766"/>
      <c r="N133" s="766"/>
      <c r="O133" s="766"/>
      <c r="P133" s="766"/>
      <c r="Q133" s="766"/>
      <c r="R133" s="766"/>
      <c r="S133" s="766"/>
      <c r="T133" s="766"/>
      <c r="U133" s="766"/>
      <c r="V133" s="766"/>
      <c r="W133" s="766"/>
      <c r="X133" s="766"/>
      <c r="Y133" s="766"/>
      <c r="Z133" s="766"/>
      <c r="AA133" s="766"/>
      <c r="AB133" s="766"/>
      <c r="AC133" s="766"/>
      <c r="AD133" s="766"/>
      <c r="AE133" s="766"/>
      <c r="AF133" s="766"/>
      <c r="AG133" s="766"/>
      <c r="AH133" s="766"/>
      <c r="AI133" s="766"/>
      <c r="AJ133" s="766"/>
      <c r="AK133" s="766"/>
      <c r="AL133" s="766"/>
      <c r="AM133" s="766"/>
      <c r="AN133" s="766"/>
      <c r="AO133" s="766"/>
      <c r="AP133" s="766"/>
      <c r="AQ133" s="766"/>
      <c r="AR133" s="766"/>
      <c r="AS133" s="766"/>
      <c r="AT133" s="766"/>
      <c r="AU133" s="766"/>
      <c r="AV133" s="766"/>
      <c r="AW133" s="766"/>
      <c r="AX133" s="766"/>
      <c r="AY133" s="766"/>
      <c r="AZ133" s="766"/>
    </row>
    <row r="134" spans="1:52" ht="14.4" customHeight="1" x14ac:dyDescent="0.25">
      <c r="A134" s="766"/>
      <c r="B134" s="766"/>
      <c r="C134" s="766"/>
      <c r="D134" s="766"/>
      <c r="E134" s="766"/>
      <c r="F134" s="766"/>
      <c r="G134" s="766"/>
      <c r="H134" s="766"/>
      <c r="I134" s="766"/>
      <c r="J134" s="766"/>
      <c r="K134" s="766"/>
      <c r="L134" s="766"/>
      <c r="M134" s="766"/>
      <c r="N134" s="766"/>
      <c r="O134" s="766"/>
      <c r="P134" s="766"/>
      <c r="Q134" s="766"/>
      <c r="R134" s="766"/>
      <c r="S134" s="766"/>
      <c r="T134" s="766"/>
      <c r="U134" s="766"/>
      <c r="V134" s="766"/>
      <c r="W134" s="766"/>
      <c r="X134" s="766"/>
      <c r="Y134" s="766"/>
      <c r="Z134" s="766"/>
      <c r="AA134" s="766"/>
      <c r="AB134" s="766"/>
      <c r="AC134" s="766"/>
      <c r="AD134" s="766"/>
      <c r="AE134" s="766"/>
      <c r="AF134" s="766"/>
      <c r="AG134" s="766"/>
      <c r="AH134" s="766"/>
      <c r="AI134" s="766"/>
      <c r="AJ134" s="766"/>
      <c r="AK134" s="766"/>
      <c r="AL134" s="766"/>
      <c r="AM134" s="766"/>
      <c r="AN134" s="766"/>
      <c r="AO134" s="766"/>
      <c r="AP134" s="766"/>
      <c r="AQ134" s="766"/>
      <c r="AR134" s="766"/>
      <c r="AS134" s="766"/>
      <c r="AT134" s="766"/>
      <c r="AU134" s="766"/>
      <c r="AV134" s="766"/>
      <c r="AW134" s="766"/>
      <c r="AX134" s="766"/>
      <c r="AY134" s="766"/>
      <c r="AZ134" s="766"/>
    </row>
    <row r="135" spans="1:52" ht="14.4" customHeight="1" x14ac:dyDescent="0.25">
      <c r="A135" s="766"/>
      <c r="B135" s="766"/>
      <c r="C135" s="766"/>
      <c r="D135" s="766"/>
      <c r="E135" s="766"/>
      <c r="F135" s="766"/>
      <c r="G135" s="766"/>
      <c r="H135" s="766"/>
      <c r="I135" s="766"/>
      <c r="J135" s="766"/>
      <c r="K135" s="766"/>
      <c r="L135" s="766"/>
      <c r="M135" s="766"/>
      <c r="N135" s="766"/>
      <c r="O135" s="766"/>
      <c r="P135" s="766"/>
      <c r="Q135" s="766"/>
      <c r="R135" s="766"/>
      <c r="S135" s="766"/>
      <c r="T135" s="766"/>
      <c r="U135" s="766"/>
      <c r="V135" s="766"/>
      <c r="W135" s="766"/>
      <c r="X135" s="766"/>
      <c r="Y135" s="766"/>
      <c r="Z135" s="766"/>
      <c r="AA135" s="766"/>
      <c r="AB135" s="766"/>
      <c r="AC135" s="766"/>
      <c r="AD135" s="766"/>
      <c r="AE135" s="766"/>
      <c r="AF135" s="766"/>
      <c r="AG135" s="766"/>
      <c r="AH135" s="766"/>
      <c r="AI135" s="766"/>
      <c r="AJ135" s="766"/>
      <c r="AK135" s="766"/>
      <c r="AL135" s="766"/>
      <c r="AM135" s="766"/>
      <c r="AN135" s="766"/>
      <c r="AO135" s="766"/>
      <c r="AP135" s="766"/>
      <c r="AQ135" s="766"/>
      <c r="AR135" s="766"/>
      <c r="AS135" s="766"/>
      <c r="AT135" s="766"/>
      <c r="AU135" s="766"/>
      <c r="AV135" s="766"/>
      <c r="AW135" s="766"/>
      <c r="AX135" s="766"/>
      <c r="AY135" s="766"/>
      <c r="AZ135" s="766"/>
    </row>
    <row r="136" spans="1:52" ht="14.4" customHeight="1" x14ac:dyDescent="0.25">
      <c r="A136" s="766"/>
      <c r="B136" s="766"/>
      <c r="C136" s="766"/>
      <c r="D136" s="766"/>
      <c r="E136" s="766"/>
      <c r="F136" s="766"/>
      <c r="G136" s="766"/>
      <c r="H136" s="766"/>
      <c r="I136" s="766"/>
      <c r="J136" s="766"/>
      <c r="K136" s="766"/>
      <c r="L136" s="766"/>
      <c r="M136" s="766"/>
      <c r="N136" s="766"/>
      <c r="O136" s="766"/>
      <c r="P136" s="766"/>
      <c r="Q136" s="766"/>
      <c r="R136" s="766"/>
      <c r="S136" s="766"/>
      <c r="T136" s="766"/>
      <c r="U136" s="766"/>
      <c r="V136" s="766"/>
      <c r="W136" s="766"/>
      <c r="X136" s="766"/>
      <c r="Y136" s="766"/>
      <c r="Z136" s="766"/>
      <c r="AA136" s="766"/>
      <c r="AB136" s="766"/>
      <c r="AC136" s="766"/>
      <c r="AD136" s="766"/>
      <c r="AE136" s="766"/>
      <c r="AF136" s="766"/>
      <c r="AG136" s="766"/>
      <c r="AH136" s="766"/>
      <c r="AI136" s="766"/>
      <c r="AJ136" s="766"/>
      <c r="AK136" s="766"/>
      <c r="AL136" s="766"/>
      <c r="AM136" s="766"/>
      <c r="AN136" s="766"/>
      <c r="AO136" s="766"/>
      <c r="AP136" s="766"/>
      <c r="AQ136" s="766"/>
      <c r="AR136" s="766"/>
      <c r="AS136" s="766"/>
      <c r="AT136" s="766"/>
      <c r="AU136" s="766"/>
      <c r="AV136" s="766"/>
      <c r="AW136" s="766"/>
      <c r="AX136" s="766"/>
      <c r="AY136" s="766"/>
      <c r="AZ136" s="766"/>
    </row>
    <row r="137" spans="1:52" ht="14.4" customHeight="1" x14ac:dyDescent="0.25">
      <c r="A137" s="766"/>
      <c r="B137" s="766"/>
      <c r="C137" s="766"/>
      <c r="D137" s="766"/>
      <c r="E137" s="766"/>
      <c r="F137" s="766"/>
      <c r="G137" s="766"/>
      <c r="H137" s="766"/>
      <c r="I137" s="766"/>
      <c r="J137" s="766"/>
      <c r="K137" s="766"/>
      <c r="L137" s="766"/>
      <c r="M137" s="766"/>
      <c r="N137" s="766"/>
      <c r="O137" s="766"/>
      <c r="P137" s="766"/>
      <c r="Q137" s="766"/>
      <c r="R137" s="766"/>
      <c r="S137" s="766"/>
      <c r="T137" s="766"/>
      <c r="U137" s="766"/>
      <c r="V137" s="766"/>
      <c r="W137" s="766"/>
      <c r="X137" s="766"/>
      <c r="Y137" s="766"/>
      <c r="Z137" s="766"/>
      <c r="AA137" s="766"/>
      <c r="AB137" s="766"/>
      <c r="AC137" s="766"/>
      <c r="AD137" s="766"/>
      <c r="AE137" s="766"/>
      <c r="AF137" s="766"/>
      <c r="AG137" s="766"/>
      <c r="AH137" s="766"/>
      <c r="AI137" s="766"/>
      <c r="AJ137" s="766"/>
      <c r="AK137" s="766"/>
      <c r="AL137" s="766"/>
      <c r="AM137" s="766"/>
      <c r="AN137" s="766"/>
      <c r="AO137" s="766"/>
      <c r="AP137" s="766"/>
      <c r="AQ137" s="766"/>
      <c r="AR137" s="766"/>
      <c r="AS137" s="766"/>
      <c r="AT137" s="766"/>
      <c r="AU137" s="766"/>
      <c r="AV137" s="766"/>
      <c r="AW137" s="766"/>
      <c r="AX137" s="766"/>
      <c r="AY137" s="766"/>
      <c r="AZ137" s="766"/>
    </row>
    <row r="138" spans="1:52" ht="14.4" customHeight="1" x14ac:dyDescent="0.25">
      <c r="A138" s="766"/>
      <c r="B138" s="766"/>
      <c r="C138" s="766"/>
      <c r="D138" s="766"/>
      <c r="E138" s="766"/>
      <c r="F138" s="766"/>
      <c r="G138" s="766"/>
      <c r="H138" s="766"/>
      <c r="I138" s="766"/>
      <c r="J138" s="766"/>
      <c r="K138" s="766"/>
      <c r="L138" s="766"/>
      <c r="M138" s="766"/>
      <c r="N138" s="766"/>
      <c r="O138" s="766"/>
      <c r="P138" s="766"/>
      <c r="Q138" s="766"/>
      <c r="R138" s="766"/>
      <c r="S138" s="766"/>
      <c r="T138" s="766"/>
      <c r="U138" s="766"/>
      <c r="V138" s="766"/>
      <c r="W138" s="766"/>
      <c r="X138" s="766"/>
      <c r="Y138" s="766"/>
      <c r="Z138" s="766"/>
      <c r="AA138" s="766"/>
      <c r="AB138" s="766"/>
      <c r="AC138" s="766"/>
      <c r="AD138" s="766"/>
      <c r="AE138" s="766"/>
      <c r="AF138" s="766"/>
      <c r="AG138" s="766"/>
      <c r="AH138" s="766"/>
      <c r="AI138" s="766"/>
      <c r="AJ138" s="766"/>
      <c r="AK138" s="766"/>
      <c r="AL138" s="766"/>
      <c r="AM138" s="766"/>
      <c r="AN138" s="766"/>
      <c r="AO138" s="766"/>
      <c r="AP138" s="766"/>
      <c r="AQ138" s="766"/>
      <c r="AR138" s="766"/>
      <c r="AS138" s="766"/>
      <c r="AT138" s="766"/>
      <c r="AU138" s="766"/>
      <c r="AV138" s="766"/>
      <c r="AW138" s="766"/>
      <c r="AX138" s="766"/>
      <c r="AY138" s="766"/>
      <c r="AZ138" s="766"/>
    </row>
    <row r="139" spans="1:52" ht="14.4" customHeight="1" x14ac:dyDescent="0.25">
      <c r="A139" s="766"/>
      <c r="B139" s="766"/>
      <c r="C139" s="766"/>
      <c r="D139" s="766"/>
      <c r="E139" s="766"/>
      <c r="F139" s="766"/>
      <c r="G139" s="766"/>
      <c r="H139" s="766"/>
      <c r="I139" s="766"/>
      <c r="J139" s="766"/>
      <c r="K139" s="766"/>
      <c r="L139" s="766"/>
      <c r="M139" s="766"/>
      <c r="N139" s="766"/>
      <c r="O139" s="766"/>
      <c r="P139" s="766"/>
      <c r="Q139" s="766"/>
      <c r="R139" s="766"/>
      <c r="S139" s="766"/>
      <c r="T139" s="766"/>
      <c r="U139" s="766"/>
      <c r="V139" s="766"/>
      <c r="W139" s="766"/>
      <c r="X139" s="766"/>
      <c r="Y139" s="766"/>
      <c r="Z139" s="766"/>
      <c r="AA139" s="766"/>
      <c r="AB139" s="766"/>
      <c r="AC139" s="766"/>
      <c r="AD139" s="766"/>
      <c r="AE139" s="766"/>
      <c r="AF139" s="766"/>
      <c r="AG139" s="766"/>
      <c r="AH139" s="766"/>
      <c r="AI139" s="766"/>
      <c r="AJ139" s="766"/>
      <c r="AK139" s="766"/>
      <c r="AL139" s="766"/>
      <c r="AM139" s="766"/>
      <c r="AN139" s="766"/>
      <c r="AO139" s="766"/>
      <c r="AP139" s="766"/>
      <c r="AQ139" s="766"/>
      <c r="AR139" s="766"/>
      <c r="AS139" s="766"/>
      <c r="AT139" s="766"/>
      <c r="AU139" s="766"/>
      <c r="AV139" s="766"/>
      <c r="AW139" s="766"/>
      <c r="AX139" s="766"/>
      <c r="AY139" s="766"/>
      <c r="AZ139" s="766"/>
    </row>
    <row r="140" spans="1:52" ht="14.4" customHeight="1" x14ac:dyDescent="0.25">
      <c r="A140" s="766"/>
      <c r="B140" s="766"/>
      <c r="C140" s="766"/>
      <c r="D140" s="766"/>
      <c r="E140" s="766"/>
      <c r="F140" s="766"/>
      <c r="G140" s="766"/>
      <c r="H140" s="766"/>
      <c r="I140" s="766"/>
      <c r="J140" s="766"/>
      <c r="K140" s="766"/>
      <c r="L140" s="766"/>
      <c r="M140" s="766"/>
      <c r="N140" s="766"/>
      <c r="O140" s="766"/>
      <c r="P140" s="766"/>
      <c r="Q140" s="766"/>
      <c r="R140" s="766"/>
      <c r="S140" s="766"/>
      <c r="T140" s="766"/>
      <c r="U140" s="766"/>
      <c r="V140" s="766"/>
      <c r="W140" s="766"/>
      <c r="X140" s="766"/>
      <c r="Y140" s="766"/>
      <c r="Z140" s="766"/>
      <c r="AA140" s="766"/>
      <c r="AB140" s="766"/>
      <c r="AC140" s="766"/>
      <c r="AD140" s="766"/>
      <c r="AE140" s="766"/>
      <c r="AF140" s="766"/>
      <c r="AG140" s="766"/>
      <c r="AH140" s="766"/>
      <c r="AI140" s="766"/>
      <c r="AJ140" s="766"/>
      <c r="AK140" s="766"/>
      <c r="AL140" s="766"/>
      <c r="AM140" s="766"/>
      <c r="AN140" s="766"/>
      <c r="AO140" s="766"/>
      <c r="AP140" s="766"/>
      <c r="AQ140" s="766"/>
      <c r="AR140" s="766"/>
      <c r="AS140" s="766"/>
      <c r="AT140" s="766"/>
      <c r="AU140" s="766"/>
      <c r="AV140" s="766"/>
      <c r="AW140" s="766"/>
      <c r="AX140" s="766"/>
      <c r="AY140" s="766"/>
      <c r="AZ140" s="766"/>
    </row>
    <row r="141" spans="1:52" ht="14.4" customHeight="1" x14ac:dyDescent="0.25">
      <c r="A141" s="766"/>
      <c r="B141" s="766"/>
      <c r="C141" s="766"/>
      <c r="D141" s="766"/>
      <c r="E141" s="766"/>
      <c r="F141" s="766"/>
      <c r="G141" s="766"/>
      <c r="H141" s="766"/>
      <c r="I141" s="766"/>
      <c r="J141" s="766"/>
      <c r="K141" s="766"/>
      <c r="L141" s="766"/>
      <c r="M141" s="766"/>
      <c r="N141" s="766"/>
      <c r="O141" s="766"/>
      <c r="P141" s="766"/>
      <c r="Q141" s="766"/>
      <c r="R141" s="766"/>
      <c r="S141" s="766"/>
      <c r="T141" s="766"/>
      <c r="U141" s="766"/>
      <c r="V141" s="766"/>
      <c r="W141" s="766"/>
      <c r="X141" s="766"/>
      <c r="Y141" s="766"/>
      <c r="Z141" s="766"/>
      <c r="AA141" s="766"/>
      <c r="AB141" s="766"/>
      <c r="AC141" s="766"/>
      <c r="AD141" s="766"/>
      <c r="AE141" s="766"/>
      <c r="AF141" s="766"/>
      <c r="AG141" s="766"/>
      <c r="AH141" s="766"/>
      <c r="AI141" s="766"/>
      <c r="AJ141" s="766"/>
      <c r="AK141" s="766"/>
      <c r="AL141" s="766"/>
      <c r="AM141" s="766"/>
      <c r="AN141" s="766"/>
      <c r="AO141" s="766"/>
      <c r="AP141" s="766"/>
      <c r="AQ141" s="766"/>
      <c r="AR141" s="766"/>
      <c r="AS141" s="766"/>
      <c r="AT141" s="766"/>
      <c r="AU141" s="766"/>
      <c r="AV141" s="766"/>
      <c r="AW141" s="766"/>
      <c r="AX141" s="766"/>
      <c r="AY141" s="766"/>
      <c r="AZ141" s="766"/>
    </row>
    <row r="142" spans="1:52" ht="14.4" customHeight="1" x14ac:dyDescent="0.25">
      <c r="A142" s="766"/>
      <c r="B142" s="766"/>
      <c r="C142" s="766"/>
      <c r="D142" s="766"/>
      <c r="E142" s="766"/>
      <c r="F142" s="766"/>
      <c r="G142" s="766"/>
      <c r="H142" s="766"/>
      <c r="I142" s="766"/>
      <c r="J142" s="766"/>
      <c r="K142" s="766"/>
      <c r="L142" s="766"/>
      <c r="M142" s="766"/>
      <c r="N142" s="766"/>
      <c r="O142" s="766"/>
      <c r="P142" s="766"/>
      <c r="Q142" s="766"/>
      <c r="R142" s="766"/>
      <c r="S142" s="766"/>
      <c r="T142" s="766"/>
      <c r="U142" s="766"/>
      <c r="V142" s="766"/>
      <c r="W142" s="766"/>
      <c r="X142" s="766"/>
      <c r="Y142" s="766"/>
      <c r="Z142" s="766"/>
      <c r="AA142" s="766"/>
      <c r="AB142" s="766"/>
      <c r="AC142" s="766"/>
      <c r="AD142" s="766"/>
      <c r="AE142" s="766"/>
      <c r="AF142" s="766"/>
      <c r="AG142" s="766"/>
      <c r="AH142" s="766"/>
      <c r="AI142" s="766"/>
      <c r="AJ142" s="766"/>
      <c r="AK142" s="766"/>
      <c r="AL142" s="766"/>
      <c r="AM142" s="766"/>
      <c r="AN142" s="766"/>
      <c r="AO142" s="766"/>
      <c r="AP142" s="766"/>
      <c r="AQ142" s="766"/>
      <c r="AR142" s="766"/>
      <c r="AS142" s="766"/>
      <c r="AT142" s="766"/>
      <c r="AU142" s="766"/>
      <c r="AV142" s="766"/>
      <c r="AW142" s="766"/>
      <c r="AX142" s="766"/>
      <c r="AY142" s="766"/>
      <c r="AZ142" s="766"/>
    </row>
    <row r="143" spans="1:52" ht="14.4" customHeight="1" x14ac:dyDescent="0.25">
      <c r="A143" s="766"/>
      <c r="B143" s="766"/>
      <c r="C143" s="766"/>
      <c r="D143" s="766"/>
      <c r="E143" s="766"/>
      <c r="F143" s="766"/>
      <c r="G143" s="766"/>
      <c r="H143" s="766"/>
      <c r="I143" s="766"/>
      <c r="J143" s="766"/>
      <c r="K143" s="766"/>
      <c r="L143" s="766"/>
      <c r="M143" s="766"/>
      <c r="N143" s="766"/>
      <c r="O143" s="766"/>
      <c r="P143" s="766"/>
      <c r="Q143" s="766"/>
      <c r="R143" s="766"/>
      <c r="S143" s="766"/>
      <c r="T143" s="766"/>
      <c r="U143" s="766"/>
      <c r="V143" s="766"/>
      <c r="W143" s="766"/>
      <c r="X143" s="766"/>
      <c r="Y143" s="766"/>
      <c r="Z143" s="766"/>
      <c r="AA143" s="766"/>
      <c r="AB143" s="766"/>
      <c r="AC143" s="766"/>
      <c r="AD143" s="766"/>
      <c r="AE143" s="766"/>
      <c r="AF143" s="766"/>
      <c r="AG143" s="766"/>
      <c r="AH143" s="766"/>
      <c r="AI143" s="766"/>
      <c r="AJ143" s="766"/>
      <c r="AK143" s="766"/>
      <c r="AL143" s="766"/>
      <c r="AM143" s="766"/>
      <c r="AN143" s="766"/>
      <c r="AO143" s="766"/>
      <c r="AP143" s="766"/>
      <c r="AQ143" s="766"/>
      <c r="AR143" s="766"/>
      <c r="AS143" s="766"/>
      <c r="AT143" s="766"/>
      <c r="AU143" s="766"/>
      <c r="AV143" s="766"/>
      <c r="AW143" s="766"/>
      <c r="AX143" s="766"/>
      <c r="AY143" s="766"/>
      <c r="AZ143" s="766"/>
    </row>
    <row r="144" spans="1:52" ht="14.4" customHeight="1" x14ac:dyDescent="0.25">
      <c r="A144" s="766"/>
      <c r="B144" s="766"/>
      <c r="C144" s="766"/>
      <c r="D144" s="766"/>
      <c r="E144" s="766"/>
      <c r="F144" s="766"/>
      <c r="G144" s="766"/>
      <c r="H144" s="766"/>
      <c r="I144" s="766"/>
      <c r="J144" s="766"/>
      <c r="K144" s="766"/>
      <c r="L144" s="766"/>
      <c r="M144" s="766"/>
      <c r="N144" s="766"/>
      <c r="O144" s="766"/>
      <c r="P144" s="766"/>
      <c r="Q144" s="766"/>
      <c r="R144" s="766"/>
      <c r="S144" s="766"/>
      <c r="T144" s="766"/>
      <c r="U144" s="766"/>
      <c r="V144" s="766"/>
      <c r="W144" s="766"/>
      <c r="X144" s="766"/>
      <c r="Y144" s="766"/>
      <c r="Z144" s="766"/>
      <c r="AA144" s="766"/>
      <c r="AB144" s="766"/>
      <c r="AC144" s="766"/>
      <c r="AD144" s="766"/>
      <c r="AE144" s="766"/>
      <c r="AF144" s="766"/>
      <c r="AG144" s="766"/>
      <c r="AH144" s="766"/>
      <c r="AI144" s="766"/>
      <c r="AJ144" s="766"/>
      <c r="AK144" s="766"/>
      <c r="AL144" s="766"/>
      <c r="AM144" s="766"/>
      <c r="AN144" s="766"/>
      <c r="AO144" s="766"/>
      <c r="AP144" s="766"/>
      <c r="AQ144" s="766"/>
      <c r="AR144" s="766"/>
      <c r="AS144" s="766"/>
      <c r="AT144" s="766"/>
      <c r="AU144" s="766"/>
      <c r="AV144" s="766"/>
      <c r="AW144" s="766"/>
      <c r="AX144" s="766"/>
      <c r="AY144" s="766"/>
      <c r="AZ144" s="766"/>
    </row>
    <row r="145" spans="1:52" ht="14.4" customHeight="1" x14ac:dyDescent="0.25">
      <c r="A145" s="766"/>
      <c r="B145" s="766"/>
      <c r="C145" s="766"/>
      <c r="D145" s="766"/>
      <c r="E145" s="766"/>
      <c r="F145" s="766"/>
      <c r="G145" s="766"/>
      <c r="H145" s="766"/>
      <c r="I145" s="766"/>
      <c r="J145" s="766"/>
      <c r="K145" s="766"/>
      <c r="L145" s="766"/>
      <c r="M145" s="766"/>
      <c r="N145" s="766"/>
      <c r="O145" s="766"/>
      <c r="P145" s="766"/>
      <c r="Q145" s="766"/>
      <c r="R145" s="766"/>
      <c r="S145" s="766"/>
      <c r="T145" s="766"/>
      <c r="U145" s="766"/>
      <c r="V145" s="766"/>
      <c r="W145" s="766"/>
      <c r="X145" s="766"/>
      <c r="Y145" s="766"/>
      <c r="Z145" s="766"/>
      <c r="AA145" s="766"/>
      <c r="AB145" s="766"/>
      <c r="AC145" s="766"/>
      <c r="AD145" s="766"/>
      <c r="AE145" s="766"/>
      <c r="AF145" s="766"/>
      <c r="AG145" s="766"/>
      <c r="AH145" s="766"/>
      <c r="AI145" s="766"/>
      <c r="AJ145" s="766"/>
      <c r="AK145" s="766"/>
      <c r="AL145" s="766"/>
      <c r="AM145" s="766"/>
      <c r="AN145" s="766"/>
      <c r="AO145" s="766"/>
      <c r="AP145" s="766"/>
      <c r="AQ145" s="766"/>
      <c r="AR145" s="766"/>
      <c r="AS145" s="766"/>
      <c r="AT145" s="766"/>
      <c r="AU145" s="766"/>
      <c r="AV145" s="766"/>
      <c r="AW145" s="766"/>
      <c r="AX145" s="766"/>
      <c r="AY145" s="766"/>
      <c r="AZ145" s="766"/>
    </row>
    <row r="146" spans="1:52" ht="14.4" customHeight="1" x14ac:dyDescent="0.25">
      <c r="A146" s="766"/>
      <c r="B146" s="766"/>
      <c r="C146" s="766"/>
      <c r="D146" s="766"/>
      <c r="E146" s="766"/>
      <c r="F146" s="766"/>
      <c r="G146" s="766"/>
      <c r="H146" s="766"/>
      <c r="I146" s="766"/>
      <c r="J146" s="766"/>
      <c r="K146" s="766"/>
      <c r="L146" s="766"/>
      <c r="M146" s="766"/>
      <c r="N146" s="766"/>
      <c r="O146" s="766"/>
      <c r="P146" s="766"/>
      <c r="Q146" s="766"/>
      <c r="R146" s="766"/>
      <c r="S146" s="766"/>
      <c r="T146" s="766"/>
      <c r="U146" s="766"/>
      <c r="V146" s="766"/>
      <c r="W146" s="766"/>
      <c r="X146" s="766"/>
      <c r="Y146" s="766"/>
      <c r="Z146" s="766"/>
      <c r="AA146" s="766"/>
      <c r="AB146" s="766"/>
      <c r="AC146" s="766"/>
      <c r="AD146" s="766"/>
      <c r="AE146" s="766"/>
      <c r="AF146" s="766"/>
      <c r="AG146" s="766"/>
      <c r="AH146" s="766"/>
      <c r="AI146" s="766"/>
      <c r="AJ146" s="766"/>
      <c r="AK146" s="766"/>
      <c r="AL146" s="766"/>
      <c r="AM146" s="766"/>
      <c r="AN146" s="766"/>
      <c r="AO146" s="766"/>
      <c r="AP146" s="766"/>
      <c r="AQ146" s="766"/>
      <c r="AR146" s="766"/>
      <c r="AS146" s="766"/>
      <c r="AT146" s="766"/>
      <c r="AU146" s="766"/>
      <c r="AV146" s="766"/>
      <c r="AW146" s="766"/>
      <c r="AX146" s="766"/>
      <c r="AY146" s="766"/>
      <c r="AZ146" s="766"/>
    </row>
    <row r="147" spans="1:52" ht="14.4" customHeight="1" x14ac:dyDescent="0.25">
      <c r="A147" s="766"/>
      <c r="B147" s="766"/>
      <c r="C147" s="766"/>
      <c r="D147" s="766"/>
      <c r="E147" s="766"/>
      <c r="F147" s="766"/>
      <c r="G147" s="766"/>
      <c r="H147" s="766"/>
      <c r="I147" s="766"/>
      <c r="J147" s="766"/>
      <c r="K147" s="766"/>
      <c r="L147" s="766"/>
      <c r="M147" s="766"/>
      <c r="N147" s="766"/>
      <c r="O147" s="766"/>
      <c r="P147" s="766"/>
      <c r="Q147" s="766"/>
      <c r="R147" s="766"/>
      <c r="S147" s="766"/>
      <c r="T147" s="766"/>
      <c r="U147" s="766"/>
      <c r="V147" s="766"/>
      <c r="W147" s="766"/>
      <c r="X147" s="766"/>
      <c r="Y147" s="766"/>
      <c r="Z147" s="766"/>
      <c r="AA147" s="766"/>
      <c r="AB147" s="766"/>
      <c r="AC147" s="766"/>
      <c r="AD147" s="766"/>
      <c r="AE147" s="766"/>
      <c r="AF147" s="766"/>
      <c r="AG147" s="766"/>
      <c r="AH147" s="766"/>
      <c r="AI147" s="766"/>
      <c r="AJ147" s="766"/>
      <c r="AK147" s="766"/>
      <c r="AL147" s="766"/>
      <c r="AM147" s="766"/>
      <c r="AN147" s="766"/>
      <c r="AO147" s="766"/>
      <c r="AP147" s="766"/>
      <c r="AQ147" s="766"/>
      <c r="AR147" s="766"/>
      <c r="AS147" s="766"/>
      <c r="AT147" s="766"/>
      <c r="AU147" s="766"/>
      <c r="AV147" s="766"/>
      <c r="AW147" s="766"/>
      <c r="AX147" s="766"/>
      <c r="AY147" s="766"/>
      <c r="AZ147" s="766"/>
    </row>
    <row r="148" spans="1:52" ht="14.4" customHeight="1" x14ac:dyDescent="0.25">
      <c r="A148" s="766"/>
      <c r="B148" s="766"/>
      <c r="C148" s="766"/>
      <c r="D148" s="766"/>
      <c r="E148" s="766"/>
      <c r="F148" s="766"/>
      <c r="G148" s="766"/>
      <c r="H148" s="766"/>
      <c r="I148" s="766"/>
      <c r="J148" s="766"/>
      <c r="K148" s="766"/>
      <c r="L148" s="766"/>
      <c r="M148" s="766"/>
      <c r="N148" s="766"/>
      <c r="O148" s="766"/>
      <c r="P148" s="766"/>
      <c r="Q148" s="766"/>
      <c r="R148" s="766"/>
      <c r="S148" s="766"/>
      <c r="T148" s="766"/>
      <c r="U148" s="766"/>
      <c r="V148" s="766"/>
      <c r="W148" s="766"/>
      <c r="X148" s="766"/>
      <c r="Y148" s="766"/>
      <c r="Z148" s="766"/>
      <c r="AA148" s="766"/>
      <c r="AB148" s="766"/>
      <c r="AC148" s="766"/>
      <c r="AD148" s="766"/>
      <c r="AE148" s="766"/>
      <c r="AF148" s="766"/>
      <c r="AG148" s="766"/>
      <c r="AH148" s="766"/>
      <c r="AI148" s="766"/>
      <c r="AJ148" s="766"/>
      <c r="AK148" s="766"/>
      <c r="AL148" s="766"/>
      <c r="AM148" s="766"/>
      <c r="AN148" s="766"/>
      <c r="AO148" s="766"/>
      <c r="AP148" s="766"/>
      <c r="AQ148" s="766"/>
      <c r="AR148" s="766"/>
      <c r="AS148" s="766"/>
      <c r="AT148" s="766"/>
      <c r="AU148" s="766"/>
      <c r="AV148" s="766"/>
      <c r="AW148" s="766"/>
      <c r="AX148" s="766"/>
      <c r="AY148" s="766"/>
      <c r="AZ148" s="766"/>
    </row>
    <row r="149" spans="1:52" ht="14.4" customHeight="1" x14ac:dyDescent="0.25">
      <c r="A149" s="766"/>
      <c r="B149" s="766"/>
      <c r="C149" s="766"/>
      <c r="D149" s="766"/>
      <c r="E149" s="766"/>
      <c r="F149" s="766"/>
      <c r="G149" s="766"/>
      <c r="H149" s="766"/>
      <c r="I149" s="766"/>
      <c r="J149" s="766"/>
      <c r="K149" s="766"/>
      <c r="L149" s="766"/>
      <c r="M149" s="766"/>
      <c r="N149" s="766"/>
      <c r="O149" s="766"/>
      <c r="P149" s="766"/>
      <c r="Q149" s="766"/>
      <c r="R149" s="766"/>
      <c r="S149" s="766"/>
      <c r="T149" s="766"/>
      <c r="U149" s="766"/>
      <c r="V149" s="766"/>
      <c r="W149" s="766"/>
      <c r="X149" s="766"/>
      <c r="Y149" s="766"/>
      <c r="Z149" s="766"/>
      <c r="AA149" s="766"/>
      <c r="AB149" s="766"/>
      <c r="AC149" s="766"/>
      <c r="AD149" s="766"/>
      <c r="AE149" s="766"/>
      <c r="AF149" s="766"/>
      <c r="AG149" s="766"/>
      <c r="AH149" s="766"/>
      <c r="AI149" s="766"/>
      <c r="AJ149" s="766"/>
      <c r="AK149" s="766"/>
      <c r="AL149" s="766"/>
      <c r="AM149" s="766"/>
      <c r="AN149" s="766"/>
      <c r="AO149" s="766"/>
      <c r="AP149" s="766"/>
      <c r="AQ149" s="766"/>
      <c r="AR149" s="766"/>
      <c r="AS149" s="766"/>
      <c r="AT149" s="766"/>
      <c r="AU149" s="766"/>
      <c r="AV149" s="766"/>
      <c r="AW149" s="766"/>
      <c r="AX149" s="766"/>
      <c r="AY149" s="766"/>
      <c r="AZ149" s="766"/>
    </row>
    <row r="150" spans="1:52" ht="14.4" customHeight="1" x14ac:dyDescent="0.25">
      <c r="A150" s="766"/>
      <c r="B150" s="766"/>
      <c r="C150" s="766"/>
      <c r="D150" s="766"/>
      <c r="E150" s="766"/>
      <c r="F150" s="766"/>
      <c r="G150" s="766"/>
      <c r="H150" s="766"/>
      <c r="I150" s="766"/>
      <c r="J150" s="766"/>
      <c r="K150" s="766"/>
      <c r="L150" s="766"/>
      <c r="M150" s="766"/>
      <c r="N150" s="766"/>
      <c r="O150" s="766"/>
      <c r="P150" s="766"/>
      <c r="Q150" s="766"/>
      <c r="R150" s="766"/>
      <c r="S150" s="766"/>
      <c r="T150" s="766"/>
      <c r="U150" s="766"/>
      <c r="V150" s="766"/>
      <c r="W150" s="766"/>
      <c r="X150" s="766"/>
      <c r="Y150" s="766"/>
      <c r="Z150" s="766"/>
      <c r="AA150" s="766"/>
      <c r="AB150" s="766"/>
      <c r="AC150" s="766"/>
      <c r="AD150" s="766"/>
      <c r="AE150" s="766"/>
      <c r="AF150" s="766"/>
      <c r="AG150" s="766"/>
      <c r="AH150" s="766"/>
      <c r="AI150" s="766"/>
      <c r="AJ150" s="766"/>
      <c r="AK150" s="766"/>
      <c r="AL150" s="766"/>
      <c r="AM150" s="766"/>
      <c r="AN150" s="766"/>
      <c r="AO150" s="766"/>
      <c r="AP150" s="766"/>
      <c r="AQ150" s="766"/>
      <c r="AR150" s="766"/>
      <c r="AS150" s="766"/>
      <c r="AT150" s="766"/>
      <c r="AU150" s="766"/>
      <c r="AV150" s="766"/>
      <c r="AW150" s="766"/>
      <c r="AX150" s="766"/>
      <c r="AY150" s="766"/>
      <c r="AZ150" s="766"/>
    </row>
    <row r="151" spans="1:52" ht="14.4" customHeight="1" x14ac:dyDescent="0.25">
      <c r="A151" s="766"/>
      <c r="B151" s="766"/>
      <c r="C151" s="766"/>
      <c r="D151" s="766"/>
      <c r="E151" s="766"/>
      <c r="F151" s="766"/>
      <c r="G151" s="766"/>
      <c r="H151" s="766"/>
      <c r="I151" s="766"/>
      <c r="J151" s="766"/>
      <c r="K151" s="766"/>
      <c r="L151" s="766"/>
      <c r="M151" s="766"/>
      <c r="N151" s="766"/>
      <c r="O151" s="766"/>
      <c r="P151" s="766"/>
      <c r="Q151" s="766"/>
      <c r="R151" s="766"/>
      <c r="S151" s="766"/>
      <c r="T151" s="766"/>
      <c r="U151" s="766"/>
      <c r="V151" s="766"/>
      <c r="W151" s="766"/>
      <c r="X151" s="766"/>
      <c r="Y151" s="766"/>
      <c r="Z151" s="766"/>
      <c r="AA151" s="766"/>
      <c r="AB151" s="766"/>
      <c r="AC151" s="766"/>
      <c r="AD151" s="766"/>
      <c r="AE151" s="766"/>
      <c r="AF151" s="766"/>
      <c r="AG151" s="766"/>
      <c r="AH151" s="766"/>
      <c r="AI151" s="766"/>
      <c r="AJ151" s="766"/>
      <c r="AK151" s="766"/>
      <c r="AL151" s="766"/>
      <c r="AM151" s="766"/>
      <c r="AN151" s="766"/>
      <c r="AO151" s="766"/>
      <c r="AP151" s="766"/>
      <c r="AQ151" s="766"/>
      <c r="AR151" s="766"/>
      <c r="AS151" s="766"/>
      <c r="AT151" s="766"/>
      <c r="AU151" s="766"/>
      <c r="AV151" s="766"/>
      <c r="AW151" s="766"/>
      <c r="AX151" s="766"/>
      <c r="AY151" s="766"/>
      <c r="AZ151" s="766"/>
    </row>
    <row r="152" spans="1:52" ht="14.4" customHeight="1" x14ac:dyDescent="0.25">
      <c r="A152" s="766"/>
      <c r="B152" s="766"/>
      <c r="C152" s="766"/>
      <c r="D152" s="766"/>
      <c r="E152" s="766"/>
      <c r="F152" s="766"/>
      <c r="G152" s="766"/>
      <c r="H152" s="766"/>
      <c r="I152" s="766"/>
      <c r="J152" s="766"/>
      <c r="K152" s="766"/>
      <c r="L152" s="766"/>
      <c r="M152" s="766"/>
      <c r="N152" s="766"/>
      <c r="O152" s="766"/>
      <c r="P152" s="766"/>
      <c r="Q152" s="766"/>
      <c r="R152" s="766"/>
      <c r="S152" s="766"/>
      <c r="T152" s="766"/>
      <c r="U152" s="766"/>
      <c r="V152" s="766"/>
      <c r="W152" s="766"/>
      <c r="X152" s="766"/>
      <c r="Y152" s="766"/>
      <c r="Z152" s="766"/>
      <c r="AA152" s="766"/>
      <c r="AB152" s="766"/>
      <c r="AC152" s="766"/>
      <c r="AD152" s="766"/>
      <c r="AE152" s="766"/>
      <c r="AF152" s="766"/>
      <c r="AG152" s="766"/>
      <c r="AH152" s="766"/>
      <c r="AI152" s="766"/>
      <c r="AJ152" s="766"/>
      <c r="AK152" s="766"/>
      <c r="AL152" s="766"/>
      <c r="AM152" s="766"/>
      <c r="AN152" s="766"/>
      <c r="AO152" s="766"/>
      <c r="AP152" s="766"/>
      <c r="AQ152" s="766"/>
      <c r="AR152" s="766"/>
      <c r="AS152" s="766"/>
      <c r="AT152" s="766"/>
      <c r="AU152" s="766"/>
      <c r="AV152" s="766"/>
      <c r="AW152" s="766"/>
      <c r="AX152" s="766"/>
      <c r="AY152" s="766"/>
      <c r="AZ152" s="766"/>
    </row>
    <row r="153" spans="1:52" ht="14.4" customHeight="1" x14ac:dyDescent="0.25">
      <c r="A153" s="766"/>
      <c r="B153" s="766"/>
      <c r="C153" s="766"/>
      <c r="D153" s="766"/>
      <c r="E153" s="766"/>
      <c r="F153" s="766"/>
      <c r="G153" s="766"/>
      <c r="H153" s="766"/>
      <c r="I153" s="766"/>
      <c r="J153" s="766"/>
      <c r="K153" s="766"/>
      <c r="L153" s="766"/>
      <c r="M153" s="766"/>
      <c r="N153" s="766"/>
      <c r="O153" s="766"/>
      <c r="P153" s="766"/>
      <c r="Q153" s="766"/>
      <c r="R153" s="766"/>
      <c r="S153" s="766"/>
      <c r="T153" s="766"/>
      <c r="U153" s="766"/>
      <c r="V153" s="766"/>
      <c r="W153" s="766"/>
      <c r="X153" s="766"/>
      <c r="Y153" s="766"/>
      <c r="Z153" s="766"/>
      <c r="AA153" s="766"/>
      <c r="AB153" s="766"/>
      <c r="AC153" s="766"/>
      <c r="AD153" s="766"/>
      <c r="AE153" s="766"/>
      <c r="AF153" s="766"/>
      <c r="AG153" s="766"/>
      <c r="AH153" s="766"/>
      <c r="AI153" s="766"/>
      <c r="AJ153" s="766"/>
      <c r="AK153" s="766"/>
      <c r="AL153" s="766"/>
      <c r="AM153" s="766"/>
      <c r="AN153" s="766"/>
      <c r="AO153" s="766"/>
      <c r="AP153" s="766"/>
      <c r="AQ153" s="766"/>
      <c r="AR153" s="766"/>
      <c r="AS153" s="766"/>
      <c r="AT153" s="766"/>
      <c r="AU153" s="766"/>
      <c r="AV153" s="766"/>
      <c r="AW153" s="766"/>
      <c r="AX153" s="766"/>
      <c r="AY153" s="766"/>
      <c r="AZ153" s="766"/>
    </row>
    <row r="154" spans="1:52" ht="14.4" customHeight="1" x14ac:dyDescent="0.25">
      <c r="A154" s="766"/>
      <c r="B154" s="766"/>
      <c r="C154" s="766"/>
      <c r="D154" s="766"/>
      <c r="E154" s="766"/>
      <c r="F154" s="766"/>
      <c r="G154" s="766"/>
      <c r="H154" s="766"/>
      <c r="I154" s="766"/>
      <c r="J154" s="766"/>
      <c r="K154" s="766"/>
      <c r="L154" s="766"/>
      <c r="M154" s="766"/>
      <c r="N154" s="766"/>
      <c r="O154" s="766"/>
      <c r="P154" s="766"/>
      <c r="Q154" s="766"/>
      <c r="R154" s="766"/>
      <c r="S154" s="766"/>
      <c r="T154" s="766"/>
      <c r="U154" s="766"/>
      <c r="V154" s="766"/>
      <c r="W154" s="766"/>
      <c r="X154" s="766"/>
      <c r="Y154" s="766"/>
      <c r="Z154" s="766"/>
      <c r="AA154" s="766"/>
      <c r="AB154" s="766"/>
      <c r="AC154" s="766"/>
      <c r="AD154" s="766"/>
      <c r="AE154" s="766"/>
      <c r="AF154" s="766"/>
      <c r="AG154" s="766"/>
      <c r="AH154" s="766"/>
      <c r="AI154" s="766"/>
      <c r="AJ154" s="766"/>
      <c r="AK154" s="766"/>
      <c r="AL154" s="766"/>
      <c r="AM154" s="766"/>
      <c r="AN154" s="766"/>
      <c r="AO154" s="766"/>
      <c r="AP154" s="766"/>
      <c r="AQ154" s="766"/>
      <c r="AR154" s="766"/>
      <c r="AS154" s="766"/>
      <c r="AT154" s="766"/>
      <c r="AU154" s="766"/>
      <c r="AV154" s="766"/>
      <c r="AW154" s="766"/>
      <c r="AX154" s="766"/>
      <c r="AY154" s="766"/>
      <c r="AZ154" s="766"/>
    </row>
    <row r="155" spans="1:52" ht="14.4" customHeight="1" x14ac:dyDescent="0.25">
      <c r="A155" s="766"/>
      <c r="B155" s="766"/>
      <c r="C155" s="766"/>
      <c r="D155" s="766"/>
      <c r="E155" s="766"/>
      <c r="F155" s="766"/>
      <c r="G155" s="766"/>
      <c r="H155" s="766"/>
      <c r="I155" s="766"/>
      <c r="J155" s="766"/>
      <c r="K155" s="766"/>
      <c r="L155" s="766"/>
      <c r="M155" s="766"/>
      <c r="N155" s="766"/>
      <c r="O155" s="766"/>
      <c r="P155" s="766"/>
      <c r="Q155" s="766"/>
      <c r="R155" s="766"/>
      <c r="S155" s="766"/>
      <c r="T155" s="766"/>
      <c r="U155" s="766"/>
      <c r="V155" s="766"/>
      <c r="W155" s="766"/>
      <c r="X155" s="766"/>
      <c r="Y155" s="766"/>
      <c r="Z155" s="766"/>
      <c r="AA155" s="766"/>
      <c r="AB155" s="766"/>
      <c r="AC155" s="766"/>
      <c r="AD155" s="766"/>
      <c r="AE155" s="766"/>
      <c r="AF155" s="766"/>
      <c r="AG155" s="766"/>
      <c r="AH155" s="766"/>
      <c r="AI155" s="766"/>
      <c r="AJ155" s="766"/>
      <c r="AK155" s="766"/>
      <c r="AL155" s="766"/>
      <c r="AM155" s="766"/>
      <c r="AN155" s="766"/>
      <c r="AO155" s="766"/>
      <c r="AP155" s="766"/>
      <c r="AQ155" s="766"/>
      <c r="AR155" s="766"/>
      <c r="AS155" s="766"/>
      <c r="AT155" s="766"/>
      <c r="AU155" s="766"/>
      <c r="AV155" s="766"/>
      <c r="AW155" s="766"/>
      <c r="AX155" s="766"/>
      <c r="AY155" s="766"/>
      <c r="AZ155" s="766"/>
    </row>
    <row r="156" spans="1:52" ht="14.4" customHeight="1" x14ac:dyDescent="0.25">
      <c r="A156" s="766"/>
      <c r="B156" s="766"/>
      <c r="C156" s="766"/>
      <c r="D156" s="766"/>
      <c r="E156" s="766"/>
      <c r="F156" s="766"/>
      <c r="G156" s="766"/>
      <c r="H156" s="766"/>
      <c r="I156" s="766"/>
      <c r="J156" s="766"/>
      <c r="K156" s="766"/>
      <c r="L156" s="766"/>
      <c r="M156" s="766"/>
      <c r="N156" s="766"/>
      <c r="O156" s="766"/>
      <c r="P156" s="766"/>
      <c r="Q156" s="766"/>
      <c r="R156" s="766"/>
      <c r="S156" s="766"/>
      <c r="T156" s="766"/>
      <c r="U156" s="766"/>
      <c r="V156" s="766"/>
      <c r="W156" s="766"/>
      <c r="X156" s="766"/>
      <c r="Y156" s="766"/>
      <c r="Z156" s="766"/>
      <c r="AA156" s="766"/>
      <c r="AB156" s="766"/>
      <c r="AC156" s="766"/>
      <c r="AD156" s="766"/>
      <c r="AE156" s="766"/>
      <c r="AF156" s="766"/>
      <c r="AG156" s="766"/>
      <c r="AH156" s="766"/>
      <c r="AI156" s="766"/>
      <c r="AJ156" s="766"/>
      <c r="AK156" s="766"/>
      <c r="AL156" s="766"/>
      <c r="AM156" s="766"/>
      <c r="AN156" s="766"/>
      <c r="AO156" s="766"/>
      <c r="AP156" s="766"/>
      <c r="AQ156" s="766"/>
      <c r="AR156" s="766"/>
      <c r="AS156" s="766"/>
      <c r="AT156" s="766"/>
      <c r="AU156" s="766"/>
      <c r="AV156" s="766"/>
      <c r="AW156" s="766"/>
      <c r="AX156" s="766"/>
      <c r="AY156" s="766"/>
      <c r="AZ156" s="766"/>
    </row>
    <row r="157" spans="1:52" ht="14.4" customHeight="1" x14ac:dyDescent="0.25">
      <c r="A157" s="766"/>
      <c r="B157" s="766"/>
      <c r="C157" s="766"/>
      <c r="D157" s="766"/>
      <c r="E157" s="766"/>
      <c r="F157" s="766"/>
      <c r="G157" s="766"/>
      <c r="H157" s="766"/>
      <c r="I157" s="766"/>
      <c r="J157" s="766"/>
      <c r="K157" s="766"/>
      <c r="L157" s="766"/>
      <c r="M157" s="766"/>
      <c r="N157" s="766"/>
      <c r="O157" s="766"/>
      <c r="P157" s="766"/>
      <c r="Q157" s="766"/>
      <c r="R157" s="766"/>
      <c r="S157" s="766"/>
      <c r="T157" s="766"/>
      <c r="U157" s="766"/>
      <c r="V157" s="766"/>
      <c r="W157" s="766"/>
      <c r="X157" s="766"/>
      <c r="Y157" s="766"/>
      <c r="Z157" s="766"/>
      <c r="AA157" s="766"/>
      <c r="AB157" s="766"/>
      <c r="AC157" s="766"/>
      <c r="AD157" s="766"/>
      <c r="AE157" s="766"/>
      <c r="AF157" s="766"/>
      <c r="AG157" s="766"/>
      <c r="AH157" s="766"/>
      <c r="AI157" s="766"/>
      <c r="AJ157" s="766"/>
      <c r="AK157" s="766"/>
      <c r="AL157" s="766"/>
      <c r="AM157" s="766"/>
      <c r="AN157" s="766"/>
      <c r="AO157" s="766"/>
      <c r="AP157" s="766"/>
      <c r="AQ157" s="766"/>
      <c r="AR157" s="766"/>
      <c r="AS157" s="766"/>
      <c r="AT157" s="766"/>
      <c r="AU157" s="766"/>
      <c r="AV157" s="766"/>
      <c r="AW157" s="766"/>
      <c r="AX157" s="766"/>
      <c r="AY157" s="766"/>
      <c r="AZ157" s="766"/>
    </row>
    <row r="158" spans="1:52" ht="14.4" customHeight="1" x14ac:dyDescent="0.25">
      <c r="A158" s="766"/>
      <c r="B158" s="766"/>
      <c r="C158" s="766"/>
      <c r="D158" s="766"/>
      <c r="E158" s="766"/>
      <c r="F158" s="766"/>
      <c r="G158" s="766"/>
      <c r="H158" s="766"/>
      <c r="I158" s="766"/>
      <c r="J158" s="766"/>
      <c r="K158" s="766"/>
      <c r="L158" s="766"/>
      <c r="M158" s="766"/>
      <c r="N158" s="766"/>
      <c r="O158" s="766"/>
      <c r="P158" s="766"/>
      <c r="Q158" s="766"/>
      <c r="R158" s="766"/>
      <c r="S158" s="766"/>
      <c r="T158" s="766"/>
      <c r="U158" s="766"/>
      <c r="V158" s="766"/>
      <c r="W158" s="766"/>
      <c r="X158" s="766"/>
      <c r="Y158" s="766"/>
      <c r="Z158" s="766"/>
      <c r="AA158" s="766"/>
      <c r="AB158" s="766"/>
      <c r="AC158" s="766"/>
      <c r="AD158" s="766"/>
      <c r="AE158" s="766"/>
      <c r="AF158" s="766"/>
      <c r="AG158" s="766"/>
      <c r="AH158" s="766"/>
      <c r="AI158" s="766"/>
      <c r="AJ158" s="766"/>
      <c r="AK158" s="766"/>
      <c r="AL158" s="766"/>
      <c r="AM158" s="766"/>
      <c r="AN158" s="766"/>
      <c r="AO158" s="766"/>
      <c r="AP158" s="766"/>
      <c r="AQ158" s="766"/>
      <c r="AR158" s="766"/>
      <c r="AS158" s="766"/>
      <c r="AT158" s="766"/>
      <c r="AU158" s="766"/>
      <c r="AV158" s="766"/>
      <c r="AW158" s="766"/>
      <c r="AX158" s="766"/>
      <c r="AY158" s="766"/>
      <c r="AZ158" s="766"/>
    </row>
    <row r="159" spans="1:52" ht="14.4" customHeight="1" x14ac:dyDescent="0.25">
      <c r="A159" s="766"/>
      <c r="B159" s="766"/>
      <c r="C159" s="766"/>
      <c r="D159" s="766"/>
      <c r="E159" s="766"/>
      <c r="F159" s="766"/>
      <c r="G159" s="766"/>
      <c r="H159" s="766"/>
      <c r="I159" s="766"/>
      <c r="J159" s="766"/>
      <c r="K159" s="766"/>
      <c r="L159" s="766"/>
      <c r="M159" s="766"/>
      <c r="N159" s="766"/>
      <c r="O159" s="766"/>
      <c r="P159" s="766"/>
      <c r="Q159" s="766"/>
      <c r="R159" s="766"/>
      <c r="S159" s="766"/>
      <c r="T159" s="766"/>
      <c r="U159" s="766"/>
      <c r="V159" s="766"/>
      <c r="W159" s="766"/>
      <c r="X159" s="766"/>
      <c r="Y159" s="766"/>
      <c r="Z159" s="766"/>
      <c r="AA159" s="766"/>
      <c r="AB159" s="766"/>
      <c r="AC159" s="766"/>
      <c r="AD159" s="766"/>
      <c r="AE159" s="766"/>
      <c r="AF159" s="766"/>
      <c r="AG159" s="766"/>
      <c r="AH159" s="766"/>
      <c r="AI159" s="766"/>
      <c r="AJ159" s="766"/>
      <c r="AK159" s="766"/>
      <c r="AL159" s="766"/>
      <c r="AM159" s="766"/>
      <c r="AN159" s="766"/>
      <c r="AO159" s="766"/>
      <c r="AP159" s="766"/>
      <c r="AQ159" s="766"/>
      <c r="AR159" s="766"/>
      <c r="AS159" s="766"/>
      <c r="AT159" s="766"/>
      <c r="AU159" s="766"/>
      <c r="AV159" s="766"/>
      <c r="AW159" s="766"/>
      <c r="AX159" s="766"/>
      <c r="AY159" s="766"/>
      <c r="AZ159" s="766"/>
    </row>
    <row r="160" spans="1:52" ht="14.4" customHeight="1" x14ac:dyDescent="0.25">
      <c r="A160" s="766"/>
      <c r="B160" s="766"/>
      <c r="C160" s="766"/>
      <c r="D160" s="766"/>
      <c r="E160" s="766"/>
      <c r="F160" s="766"/>
      <c r="G160" s="766"/>
      <c r="H160" s="766"/>
      <c r="I160" s="766"/>
      <c r="J160" s="766"/>
      <c r="K160" s="766"/>
      <c r="L160" s="766"/>
      <c r="M160" s="766"/>
      <c r="N160" s="766"/>
      <c r="O160" s="766"/>
      <c r="P160" s="766"/>
      <c r="Q160" s="766"/>
      <c r="R160" s="766"/>
      <c r="S160" s="766"/>
      <c r="T160" s="766"/>
      <c r="U160" s="766"/>
      <c r="V160" s="766"/>
      <c r="W160" s="766"/>
      <c r="X160" s="766"/>
      <c r="Y160" s="766"/>
      <c r="Z160" s="766"/>
      <c r="AA160" s="766"/>
      <c r="AB160" s="766"/>
      <c r="AC160" s="766"/>
      <c r="AD160" s="766"/>
      <c r="AE160" s="766"/>
      <c r="AF160" s="766"/>
      <c r="AG160" s="766"/>
      <c r="AH160" s="766"/>
      <c r="AI160" s="766"/>
      <c r="AJ160" s="766"/>
      <c r="AK160" s="766"/>
      <c r="AL160" s="766"/>
      <c r="AM160" s="766"/>
      <c r="AN160" s="766"/>
      <c r="AO160" s="766"/>
      <c r="AP160" s="766"/>
      <c r="AQ160" s="766"/>
      <c r="AR160" s="766"/>
      <c r="AS160" s="766"/>
      <c r="AT160" s="766"/>
      <c r="AU160" s="766"/>
      <c r="AV160" s="766"/>
      <c r="AW160" s="766"/>
      <c r="AX160" s="766"/>
      <c r="AY160" s="766"/>
      <c r="AZ160" s="766"/>
    </row>
    <row r="161" spans="1:52" ht="14.4" customHeight="1" x14ac:dyDescent="0.25">
      <c r="A161" s="766"/>
      <c r="B161" s="766"/>
      <c r="C161" s="766"/>
      <c r="D161" s="766"/>
      <c r="E161" s="766"/>
      <c r="F161" s="766"/>
      <c r="G161" s="766"/>
      <c r="H161" s="766"/>
      <c r="I161" s="766"/>
      <c r="J161" s="766"/>
      <c r="K161" s="766"/>
      <c r="L161" s="766"/>
      <c r="M161" s="766"/>
      <c r="N161" s="766"/>
      <c r="O161" s="766"/>
      <c r="P161" s="766"/>
      <c r="Q161" s="766"/>
      <c r="R161" s="766"/>
      <c r="S161" s="766"/>
      <c r="T161" s="766"/>
      <c r="U161" s="766"/>
      <c r="V161" s="766"/>
      <c r="W161" s="766"/>
      <c r="X161" s="766"/>
      <c r="Y161" s="766"/>
      <c r="Z161" s="766"/>
      <c r="AA161" s="766"/>
      <c r="AB161" s="766"/>
      <c r="AC161" s="766"/>
      <c r="AD161" s="766"/>
      <c r="AE161" s="766"/>
      <c r="AF161" s="766"/>
      <c r="AG161" s="766"/>
      <c r="AH161" s="766"/>
      <c r="AI161" s="766"/>
      <c r="AJ161" s="766"/>
      <c r="AK161" s="766"/>
      <c r="AL161" s="766"/>
      <c r="AM161" s="766"/>
      <c r="AN161" s="766"/>
      <c r="AO161" s="766"/>
      <c r="AP161" s="766"/>
      <c r="AQ161" s="766"/>
      <c r="AR161" s="766"/>
      <c r="AS161" s="766"/>
      <c r="AT161" s="766"/>
      <c r="AU161" s="766"/>
      <c r="AV161" s="766"/>
      <c r="AW161" s="766"/>
      <c r="AX161" s="766"/>
      <c r="AY161" s="766"/>
      <c r="AZ161" s="766"/>
    </row>
    <row r="162" spans="1:52" ht="14.4" customHeight="1" x14ac:dyDescent="0.25">
      <c r="A162" s="766"/>
      <c r="B162" s="766"/>
      <c r="C162" s="766"/>
      <c r="D162" s="766"/>
      <c r="E162" s="766"/>
      <c r="F162" s="766"/>
      <c r="G162" s="766"/>
      <c r="H162" s="766"/>
      <c r="I162" s="766"/>
      <c r="J162" s="766"/>
      <c r="K162" s="766"/>
      <c r="L162" s="766"/>
      <c r="M162" s="766"/>
      <c r="N162" s="766"/>
      <c r="O162" s="766"/>
      <c r="P162" s="766"/>
      <c r="Q162" s="766"/>
      <c r="R162" s="766"/>
      <c r="S162" s="766"/>
      <c r="T162" s="766"/>
      <c r="U162" s="766"/>
      <c r="V162" s="766"/>
      <c r="W162" s="766"/>
      <c r="X162" s="766"/>
      <c r="Y162" s="766"/>
      <c r="Z162" s="766"/>
      <c r="AA162" s="766"/>
      <c r="AB162" s="766"/>
      <c r="AC162" s="766"/>
      <c r="AD162" s="766"/>
      <c r="AE162" s="766"/>
      <c r="AF162" s="766"/>
      <c r="AG162" s="766"/>
      <c r="AH162" s="766"/>
      <c r="AI162" s="766"/>
      <c r="AJ162" s="766"/>
      <c r="AK162" s="766"/>
      <c r="AL162" s="766"/>
      <c r="AM162" s="766"/>
      <c r="AN162" s="766"/>
      <c r="AO162" s="766"/>
      <c r="AP162" s="766"/>
      <c r="AQ162" s="766"/>
      <c r="AR162" s="766"/>
      <c r="AS162" s="766"/>
      <c r="AT162" s="766"/>
      <c r="AU162" s="766"/>
      <c r="AV162" s="766"/>
      <c r="AW162" s="766"/>
      <c r="AX162" s="766"/>
      <c r="AY162" s="766"/>
      <c r="AZ162" s="766"/>
    </row>
    <row r="163" spans="1:52" ht="14.4" customHeight="1" x14ac:dyDescent="0.25">
      <c r="A163" s="766"/>
      <c r="B163" s="766"/>
      <c r="C163" s="766"/>
      <c r="D163" s="766"/>
      <c r="E163" s="766"/>
      <c r="F163" s="766"/>
      <c r="G163" s="766"/>
      <c r="H163" s="766"/>
      <c r="I163" s="766"/>
      <c r="J163" s="766"/>
      <c r="K163" s="766"/>
      <c r="L163" s="766"/>
      <c r="M163" s="766"/>
      <c r="N163" s="766"/>
      <c r="O163" s="766"/>
      <c r="P163" s="766"/>
      <c r="Q163" s="766"/>
      <c r="R163" s="766"/>
      <c r="S163" s="766"/>
      <c r="T163" s="766"/>
      <c r="U163" s="766"/>
      <c r="V163" s="766"/>
      <c r="W163" s="766"/>
      <c r="X163" s="766"/>
      <c r="Y163" s="766"/>
      <c r="Z163" s="766"/>
      <c r="AA163" s="766"/>
      <c r="AB163" s="766"/>
      <c r="AC163" s="766"/>
      <c r="AD163" s="766"/>
      <c r="AE163" s="766"/>
      <c r="AF163" s="766"/>
      <c r="AG163" s="766"/>
      <c r="AH163" s="766"/>
      <c r="AI163" s="766"/>
      <c r="AJ163" s="766"/>
      <c r="AK163" s="766"/>
      <c r="AL163" s="766"/>
      <c r="AM163" s="766"/>
      <c r="AN163" s="766"/>
      <c r="AO163" s="766"/>
      <c r="AP163" s="766"/>
      <c r="AQ163" s="766"/>
      <c r="AR163" s="766"/>
      <c r="AS163" s="766"/>
      <c r="AT163" s="766"/>
      <c r="AU163" s="766"/>
      <c r="AV163" s="766"/>
      <c r="AW163" s="766"/>
      <c r="AX163" s="766"/>
      <c r="AY163" s="766"/>
      <c r="AZ163" s="766"/>
    </row>
    <row r="164" spans="1:52" ht="14.4" customHeight="1" x14ac:dyDescent="0.25">
      <c r="A164" s="766"/>
      <c r="B164" s="766"/>
      <c r="C164" s="766"/>
      <c r="D164" s="766"/>
      <c r="E164" s="766"/>
      <c r="F164" s="766"/>
      <c r="G164" s="766"/>
      <c r="H164" s="766"/>
      <c r="I164" s="766"/>
      <c r="J164" s="766"/>
      <c r="K164" s="766"/>
      <c r="L164" s="766"/>
      <c r="M164" s="766"/>
      <c r="N164" s="766"/>
      <c r="O164" s="766"/>
      <c r="P164" s="766"/>
      <c r="Q164" s="766"/>
      <c r="R164" s="766"/>
      <c r="S164" s="766"/>
      <c r="T164" s="766"/>
      <c r="U164" s="766"/>
      <c r="V164" s="766"/>
      <c r="W164" s="766"/>
      <c r="X164" s="766"/>
      <c r="Y164" s="766"/>
      <c r="Z164" s="766"/>
      <c r="AA164" s="766"/>
      <c r="AB164" s="766"/>
      <c r="AC164" s="766"/>
      <c r="AD164" s="766"/>
      <c r="AE164" s="766"/>
      <c r="AF164" s="766"/>
      <c r="AG164" s="766"/>
      <c r="AH164" s="766"/>
      <c r="AI164" s="766"/>
      <c r="AJ164" s="766"/>
      <c r="AK164" s="766"/>
      <c r="AL164" s="766"/>
      <c r="AM164" s="766"/>
      <c r="AN164" s="766"/>
      <c r="AO164" s="766"/>
      <c r="AP164" s="766"/>
      <c r="AQ164" s="766"/>
      <c r="AR164" s="766"/>
      <c r="AS164" s="766"/>
      <c r="AT164" s="766"/>
      <c r="AU164" s="766"/>
      <c r="AV164" s="766"/>
      <c r="AW164" s="766"/>
      <c r="AX164" s="766"/>
      <c r="AY164" s="766"/>
      <c r="AZ164" s="766"/>
    </row>
    <row r="165" spans="1:52" ht="14.4" customHeight="1" x14ac:dyDescent="0.25">
      <c r="A165" s="766"/>
      <c r="B165" s="766"/>
      <c r="C165" s="766"/>
      <c r="D165" s="766"/>
      <c r="E165" s="766"/>
      <c r="F165" s="766"/>
      <c r="G165" s="766"/>
      <c r="H165" s="766"/>
      <c r="I165" s="766"/>
      <c r="J165" s="766"/>
      <c r="K165" s="766"/>
      <c r="L165" s="766"/>
      <c r="M165" s="766"/>
      <c r="N165" s="766"/>
      <c r="O165" s="766"/>
      <c r="P165" s="766"/>
      <c r="Q165" s="766"/>
      <c r="R165" s="766"/>
      <c r="S165" s="766"/>
      <c r="T165" s="766"/>
      <c r="U165" s="766"/>
      <c r="V165" s="766"/>
      <c r="W165" s="766"/>
      <c r="X165" s="766"/>
      <c r="Y165" s="766"/>
      <c r="Z165" s="766"/>
      <c r="AA165" s="766"/>
      <c r="AB165" s="766"/>
      <c r="AC165" s="766"/>
      <c r="AD165" s="766"/>
      <c r="AE165" s="766"/>
      <c r="AF165" s="766"/>
      <c r="AG165" s="766"/>
      <c r="AH165" s="766"/>
      <c r="AI165" s="766"/>
      <c r="AJ165" s="766"/>
      <c r="AK165" s="766"/>
      <c r="AL165" s="766"/>
      <c r="AM165" s="766"/>
      <c r="AN165" s="766"/>
      <c r="AO165" s="766"/>
      <c r="AP165" s="766"/>
      <c r="AQ165" s="766"/>
      <c r="AR165" s="766"/>
      <c r="AS165" s="766"/>
      <c r="AT165" s="766"/>
      <c r="AU165" s="766"/>
      <c r="AV165" s="766"/>
      <c r="AW165" s="766"/>
      <c r="AX165" s="766"/>
      <c r="AY165" s="766"/>
      <c r="AZ165" s="766"/>
    </row>
    <row r="166" spans="1:52" ht="14.4" customHeight="1" x14ac:dyDescent="0.25">
      <c r="A166" s="766"/>
      <c r="B166" s="766"/>
      <c r="C166" s="766"/>
      <c r="D166" s="766"/>
      <c r="E166" s="766"/>
      <c r="F166" s="766"/>
      <c r="G166" s="766"/>
      <c r="H166" s="766"/>
      <c r="I166" s="766"/>
      <c r="J166" s="766"/>
      <c r="K166" s="766"/>
      <c r="L166" s="766"/>
      <c r="M166" s="766"/>
      <c r="N166" s="766"/>
      <c r="O166" s="766"/>
      <c r="P166" s="766"/>
      <c r="Q166" s="766"/>
      <c r="R166" s="766"/>
      <c r="S166" s="766"/>
      <c r="T166" s="766"/>
      <c r="U166" s="766"/>
      <c r="V166" s="766"/>
      <c r="W166" s="766"/>
      <c r="X166" s="766"/>
      <c r="Y166" s="766"/>
      <c r="Z166" s="766"/>
      <c r="AA166" s="766"/>
      <c r="AB166" s="766"/>
      <c r="AC166" s="766"/>
      <c r="AD166" s="766"/>
      <c r="AE166" s="766"/>
      <c r="AF166" s="766"/>
      <c r="AG166" s="766"/>
      <c r="AH166" s="766"/>
      <c r="AI166" s="766"/>
      <c r="AJ166" s="766"/>
      <c r="AK166" s="766"/>
      <c r="AL166" s="766"/>
      <c r="AM166" s="766"/>
      <c r="AN166" s="766"/>
      <c r="AO166" s="766"/>
      <c r="AP166" s="766"/>
      <c r="AQ166" s="766"/>
      <c r="AR166" s="766"/>
      <c r="AS166" s="766"/>
      <c r="AT166" s="766"/>
      <c r="AU166" s="766"/>
      <c r="AV166" s="766"/>
      <c r="AW166" s="766"/>
      <c r="AX166" s="766"/>
      <c r="AY166" s="766"/>
      <c r="AZ166" s="766"/>
    </row>
    <row r="167" spans="1:52" ht="14.4" customHeight="1" x14ac:dyDescent="0.25">
      <c r="A167" s="766"/>
      <c r="B167" s="766"/>
      <c r="C167" s="766"/>
      <c r="D167" s="766"/>
      <c r="E167" s="766"/>
      <c r="F167" s="766"/>
      <c r="G167" s="766"/>
      <c r="H167" s="766"/>
      <c r="I167" s="766"/>
      <c r="J167" s="766"/>
      <c r="K167" s="766"/>
      <c r="L167" s="766"/>
      <c r="M167" s="766"/>
      <c r="N167" s="766"/>
      <c r="O167" s="766"/>
      <c r="P167" s="766"/>
      <c r="Q167" s="766"/>
      <c r="R167" s="766"/>
      <c r="S167" s="766"/>
      <c r="T167" s="766"/>
      <c r="U167" s="766"/>
      <c r="V167" s="766"/>
      <c r="W167" s="766"/>
      <c r="X167" s="766"/>
      <c r="Y167" s="766"/>
      <c r="Z167" s="766"/>
      <c r="AA167" s="766"/>
      <c r="AB167" s="766"/>
      <c r="AC167" s="766"/>
      <c r="AD167" s="766"/>
      <c r="AE167" s="766"/>
      <c r="AF167" s="766"/>
      <c r="AG167" s="766"/>
      <c r="AH167" s="766"/>
      <c r="AI167" s="766"/>
      <c r="AJ167" s="766"/>
      <c r="AK167" s="766"/>
      <c r="AL167" s="766"/>
      <c r="AM167" s="766"/>
      <c r="AN167" s="766"/>
      <c r="AO167" s="766"/>
      <c r="AP167" s="766"/>
      <c r="AQ167" s="766"/>
      <c r="AR167" s="766"/>
      <c r="AS167" s="766"/>
      <c r="AT167" s="766"/>
      <c r="AU167" s="766"/>
      <c r="AV167" s="766"/>
      <c r="AW167" s="766"/>
      <c r="AX167" s="766"/>
      <c r="AY167" s="766"/>
      <c r="AZ167" s="766"/>
    </row>
    <row r="168" spans="1:52" ht="14.4" customHeight="1" x14ac:dyDescent="0.25">
      <c r="A168" s="766"/>
      <c r="B168" s="766"/>
      <c r="C168" s="766"/>
      <c r="D168" s="766"/>
      <c r="E168" s="766"/>
      <c r="F168" s="766"/>
      <c r="G168" s="766"/>
      <c r="H168" s="766"/>
      <c r="I168" s="766"/>
      <c r="J168" s="766"/>
      <c r="K168" s="766"/>
      <c r="L168" s="766"/>
      <c r="M168" s="766"/>
      <c r="N168" s="766"/>
      <c r="O168" s="766"/>
      <c r="P168" s="766"/>
      <c r="Q168" s="766"/>
      <c r="R168" s="766"/>
      <c r="S168" s="766"/>
      <c r="T168" s="766"/>
      <c r="U168" s="766"/>
      <c r="V168" s="766"/>
      <c r="W168" s="766"/>
      <c r="X168" s="766"/>
      <c r="Y168" s="766"/>
      <c r="Z168" s="766"/>
      <c r="AA168" s="766"/>
      <c r="AB168" s="766"/>
      <c r="AC168" s="766"/>
      <c r="AD168" s="766"/>
      <c r="AE168" s="766"/>
      <c r="AF168" s="766"/>
      <c r="AG168" s="766"/>
      <c r="AH168" s="766"/>
      <c r="AI168" s="766"/>
      <c r="AJ168" s="766"/>
      <c r="AK168" s="766"/>
      <c r="AL168" s="766"/>
      <c r="AM168" s="766"/>
      <c r="AN168" s="766"/>
      <c r="AO168" s="766"/>
      <c r="AP168" s="766"/>
      <c r="AQ168" s="766"/>
      <c r="AR168" s="766"/>
      <c r="AS168" s="766"/>
      <c r="AT168" s="766"/>
      <c r="AU168" s="766"/>
      <c r="AV168" s="766"/>
      <c r="AW168" s="766"/>
      <c r="AX168" s="766"/>
      <c r="AY168" s="766"/>
      <c r="AZ168" s="766"/>
    </row>
    <row r="169" spans="1:52" ht="14.4" customHeight="1" x14ac:dyDescent="0.25">
      <c r="A169" s="766"/>
      <c r="B169" s="766"/>
      <c r="C169" s="766"/>
      <c r="D169" s="766"/>
      <c r="E169" s="766"/>
      <c r="F169" s="766"/>
      <c r="G169" s="766"/>
      <c r="H169" s="766"/>
      <c r="I169" s="766"/>
      <c r="J169" s="766"/>
      <c r="K169" s="766"/>
      <c r="L169" s="766"/>
      <c r="M169" s="766"/>
      <c r="N169" s="766"/>
      <c r="O169" s="766"/>
      <c r="P169" s="766"/>
      <c r="Q169" s="766"/>
      <c r="R169" s="766"/>
      <c r="S169" s="766"/>
      <c r="T169" s="766"/>
      <c r="U169" s="766"/>
      <c r="V169" s="766"/>
      <c r="W169" s="766"/>
      <c r="X169" s="766"/>
      <c r="Y169" s="766"/>
      <c r="Z169" s="766"/>
      <c r="AA169" s="766"/>
      <c r="AB169" s="766"/>
      <c r="AC169" s="766"/>
      <c r="AD169" s="766"/>
      <c r="AE169" s="766"/>
      <c r="AF169" s="766"/>
      <c r="AG169" s="766"/>
      <c r="AH169" s="766"/>
      <c r="AI169" s="766"/>
      <c r="AJ169" s="766"/>
      <c r="AK169" s="766"/>
      <c r="AL169" s="766"/>
      <c r="AM169" s="766"/>
      <c r="AN169" s="766"/>
      <c r="AO169" s="766"/>
      <c r="AP169" s="766"/>
      <c r="AQ169" s="766"/>
      <c r="AR169" s="766"/>
      <c r="AS169" s="766"/>
      <c r="AT169" s="766"/>
      <c r="AU169" s="766"/>
      <c r="AV169" s="766"/>
      <c r="AW169" s="766"/>
      <c r="AX169" s="766"/>
      <c r="AY169" s="766"/>
      <c r="AZ169" s="766"/>
    </row>
    <row r="170" spans="1:52" ht="14.4" customHeight="1" x14ac:dyDescent="0.25">
      <c r="A170" s="766"/>
      <c r="B170" s="766"/>
      <c r="C170" s="766"/>
      <c r="D170" s="766"/>
      <c r="E170" s="766"/>
      <c r="F170" s="766"/>
      <c r="G170" s="766"/>
      <c r="H170" s="766"/>
      <c r="I170" s="766"/>
      <c r="J170" s="766"/>
      <c r="K170" s="766"/>
      <c r="L170" s="766"/>
      <c r="M170" s="766"/>
      <c r="N170" s="766"/>
      <c r="O170" s="766"/>
      <c r="P170" s="766"/>
      <c r="Q170" s="766"/>
      <c r="R170" s="766"/>
      <c r="S170" s="766"/>
      <c r="T170" s="766"/>
      <c r="U170" s="766"/>
      <c r="V170" s="766"/>
      <c r="W170" s="766"/>
      <c r="X170" s="766"/>
      <c r="Y170" s="766"/>
      <c r="Z170" s="766"/>
      <c r="AA170" s="766"/>
      <c r="AB170" s="766"/>
      <c r="AC170" s="766"/>
      <c r="AD170" s="766"/>
      <c r="AE170" s="766"/>
      <c r="AF170" s="766"/>
      <c r="AG170" s="766"/>
      <c r="AH170" s="766"/>
      <c r="AI170" s="766"/>
      <c r="AJ170" s="766"/>
      <c r="AK170" s="766"/>
      <c r="AL170" s="766"/>
      <c r="AM170" s="766"/>
      <c r="AN170" s="766"/>
      <c r="AO170" s="766"/>
      <c r="AP170" s="766"/>
      <c r="AQ170" s="766"/>
      <c r="AR170" s="766"/>
      <c r="AS170" s="766"/>
      <c r="AT170" s="766"/>
      <c r="AU170" s="766"/>
      <c r="AV170" s="766"/>
      <c r="AW170" s="766"/>
      <c r="AX170" s="766"/>
      <c r="AY170" s="766"/>
      <c r="AZ170" s="766"/>
    </row>
    <row r="171" spans="1:52" ht="14.4" customHeight="1" x14ac:dyDescent="0.25">
      <c r="A171" s="766"/>
      <c r="B171" s="766"/>
      <c r="C171" s="766"/>
      <c r="D171" s="766"/>
      <c r="E171" s="766"/>
      <c r="F171" s="766"/>
      <c r="G171" s="766"/>
      <c r="H171" s="766"/>
      <c r="I171" s="766"/>
      <c r="J171" s="766"/>
      <c r="K171" s="766"/>
      <c r="L171" s="766"/>
      <c r="M171" s="766"/>
      <c r="N171" s="766"/>
      <c r="O171" s="766"/>
      <c r="P171" s="766"/>
      <c r="Q171" s="766"/>
      <c r="R171" s="766"/>
      <c r="S171" s="766"/>
      <c r="T171" s="766"/>
      <c r="U171" s="766"/>
      <c r="V171" s="766"/>
      <c r="W171" s="766"/>
      <c r="X171" s="766"/>
      <c r="Y171" s="766"/>
      <c r="Z171" s="766"/>
      <c r="AA171" s="766"/>
      <c r="AB171" s="766"/>
      <c r="AC171" s="766"/>
      <c r="AD171" s="766"/>
      <c r="AE171" s="766"/>
      <c r="AF171" s="766"/>
      <c r="AG171" s="766"/>
      <c r="AH171" s="766"/>
      <c r="AI171" s="766"/>
      <c r="AJ171" s="766"/>
      <c r="AK171" s="766"/>
      <c r="AL171" s="766"/>
      <c r="AM171" s="766"/>
      <c r="AN171" s="766"/>
      <c r="AO171" s="766"/>
      <c r="AP171" s="766"/>
      <c r="AQ171" s="766"/>
      <c r="AR171" s="766"/>
      <c r="AS171" s="766"/>
      <c r="AT171" s="766"/>
      <c r="AU171" s="766"/>
      <c r="AV171" s="766"/>
      <c r="AW171" s="766"/>
      <c r="AX171" s="766"/>
      <c r="AY171" s="766"/>
      <c r="AZ171" s="766"/>
    </row>
    <row r="172" spans="1:52" ht="14.4" customHeight="1" x14ac:dyDescent="0.25">
      <c r="A172" s="766"/>
      <c r="B172" s="766"/>
      <c r="C172" s="766"/>
      <c r="D172" s="766"/>
      <c r="E172" s="766"/>
      <c r="F172" s="766"/>
      <c r="G172" s="766"/>
      <c r="H172" s="766"/>
      <c r="I172" s="766"/>
      <c r="J172" s="766"/>
      <c r="K172" s="766"/>
      <c r="L172" s="766"/>
      <c r="M172" s="766"/>
      <c r="N172" s="766"/>
      <c r="O172" s="766"/>
      <c r="P172" s="766"/>
      <c r="Q172" s="766"/>
      <c r="R172" s="766"/>
      <c r="S172" s="766"/>
      <c r="T172" s="766"/>
      <c r="U172" s="766"/>
      <c r="V172" s="766"/>
      <c r="W172" s="766"/>
      <c r="X172" s="766"/>
      <c r="Y172" s="766"/>
      <c r="Z172" s="766"/>
      <c r="AA172" s="766"/>
      <c r="AB172" s="766"/>
      <c r="AC172" s="766"/>
      <c r="AD172" s="766"/>
      <c r="AE172" s="766"/>
      <c r="AF172" s="766"/>
      <c r="AG172" s="766"/>
      <c r="AH172" s="766"/>
      <c r="AI172" s="766"/>
      <c r="AJ172" s="766"/>
      <c r="AK172" s="766"/>
      <c r="AL172" s="766"/>
      <c r="AM172" s="766"/>
      <c r="AN172" s="766"/>
      <c r="AO172" s="766"/>
      <c r="AP172" s="766"/>
      <c r="AQ172" s="766"/>
      <c r="AR172" s="766"/>
      <c r="AS172" s="766"/>
      <c r="AT172" s="766"/>
      <c r="AU172" s="766"/>
      <c r="AV172" s="766"/>
      <c r="AW172" s="766"/>
      <c r="AX172" s="766"/>
      <c r="AY172" s="766"/>
      <c r="AZ172" s="766"/>
    </row>
    <row r="173" spans="1:52" ht="14.4" customHeight="1" x14ac:dyDescent="0.25">
      <c r="A173" s="766"/>
      <c r="B173" s="766"/>
      <c r="C173" s="766"/>
      <c r="D173" s="766"/>
      <c r="E173" s="766"/>
      <c r="F173" s="766"/>
      <c r="G173" s="766"/>
      <c r="H173" s="766"/>
      <c r="I173" s="766"/>
      <c r="J173" s="766"/>
      <c r="K173" s="766"/>
      <c r="L173" s="766"/>
      <c r="M173" s="766"/>
      <c r="N173" s="766"/>
      <c r="O173" s="766"/>
      <c r="P173" s="766"/>
      <c r="Q173" s="766"/>
      <c r="R173" s="766"/>
      <c r="S173" s="766"/>
      <c r="T173" s="766"/>
      <c r="U173" s="766"/>
      <c r="V173" s="766"/>
      <c r="W173" s="766"/>
      <c r="X173" s="766"/>
      <c r="Y173" s="766"/>
      <c r="Z173" s="766"/>
      <c r="AA173" s="766"/>
      <c r="AB173" s="766"/>
      <c r="AC173" s="766"/>
      <c r="AD173" s="766"/>
      <c r="AE173" s="766"/>
      <c r="AF173" s="766"/>
      <c r="AG173" s="766"/>
      <c r="AH173" s="766"/>
      <c r="AI173" s="766"/>
      <c r="AJ173" s="766"/>
      <c r="AK173" s="766"/>
      <c r="AL173" s="766"/>
      <c r="AM173" s="766"/>
      <c r="AN173" s="766"/>
      <c r="AO173" s="766"/>
      <c r="AP173" s="766"/>
      <c r="AQ173" s="766"/>
      <c r="AR173" s="766"/>
      <c r="AS173" s="766"/>
      <c r="AT173" s="766"/>
      <c r="AU173" s="766"/>
      <c r="AV173" s="766"/>
      <c r="AW173" s="766"/>
      <c r="AX173" s="766"/>
      <c r="AY173" s="766"/>
      <c r="AZ173" s="766"/>
    </row>
    <row r="174" spans="1:52" ht="14.4" customHeight="1" x14ac:dyDescent="0.25">
      <c r="A174" s="766"/>
      <c r="B174" s="766"/>
      <c r="C174" s="766"/>
      <c r="D174" s="766"/>
      <c r="E174" s="766"/>
      <c r="F174" s="766"/>
      <c r="G174" s="766"/>
      <c r="H174" s="766"/>
      <c r="I174" s="766"/>
      <c r="J174" s="766"/>
      <c r="K174" s="766"/>
      <c r="L174" s="766"/>
      <c r="M174" s="766"/>
      <c r="N174" s="766"/>
      <c r="O174" s="766"/>
      <c r="P174" s="766"/>
      <c r="Q174" s="766"/>
      <c r="R174" s="766"/>
      <c r="S174" s="766"/>
      <c r="T174" s="766"/>
      <c r="U174" s="766"/>
      <c r="V174" s="766"/>
      <c r="W174" s="766"/>
      <c r="X174" s="766"/>
      <c r="Y174" s="766"/>
      <c r="Z174" s="766"/>
      <c r="AA174" s="766"/>
      <c r="AB174" s="766"/>
      <c r="AC174" s="766"/>
      <c r="AD174" s="766"/>
      <c r="AE174" s="766"/>
      <c r="AF174" s="766"/>
      <c r="AG174" s="766"/>
      <c r="AH174" s="766"/>
      <c r="AI174" s="766"/>
      <c r="AJ174" s="766"/>
      <c r="AK174" s="766"/>
      <c r="AL174" s="766"/>
      <c r="AM174" s="766"/>
      <c r="AN174" s="766"/>
      <c r="AO174" s="766"/>
      <c r="AP174" s="766"/>
      <c r="AQ174" s="766"/>
      <c r="AR174" s="766"/>
      <c r="AS174" s="766"/>
      <c r="AT174" s="766"/>
      <c r="AU174" s="766"/>
      <c r="AV174" s="766"/>
      <c r="AW174" s="766"/>
      <c r="AX174" s="766"/>
      <c r="AY174" s="766"/>
      <c r="AZ174" s="766"/>
    </row>
    <row r="175" spans="1:52" ht="14.4" customHeight="1" x14ac:dyDescent="0.25">
      <c r="A175" s="766"/>
      <c r="B175" s="766"/>
      <c r="C175" s="766"/>
      <c r="D175" s="766"/>
      <c r="E175" s="766"/>
      <c r="F175" s="766"/>
      <c r="G175" s="766"/>
      <c r="H175" s="766"/>
      <c r="I175" s="766"/>
      <c r="J175" s="766"/>
      <c r="K175" s="766"/>
      <c r="L175" s="766"/>
      <c r="M175" s="766"/>
      <c r="N175" s="766"/>
      <c r="O175" s="766"/>
      <c r="P175" s="766"/>
      <c r="Q175" s="766"/>
      <c r="R175" s="766"/>
      <c r="S175" s="766"/>
      <c r="T175" s="766"/>
      <c r="U175" s="766"/>
      <c r="V175" s="766"/>
      <c r="W175" s="766"/>
      <c r="X175" s="766"/>
      <c r="Y175" s="766"/>
      <c r="Z175" s="766"/>
      <c r="AA175" s="766"/>
      <c r="AB175" s="766"/>
      <c r="AC175" s="766"/>
      <c r="AD175" s="766"/>
      <c r="AE175" s="766"/>
      <c r="AF175" s="766"/>
      <c r="AG175" s="766"/>
      <c r="AH175" s="766"/>
      <c r="AI175" s="766"/>
      <c r="AJ175" s="766"/>
      <c r="AK175" s="766"/>
      <c r="AL175" s="766"/>
      <c r="AM175" s="766"/>
      <c r="AN175" s="766"/>
      <c r="AO175" s="766"/>
      <c r="AP175" s="766"/>
      <c r="AQ175" s="766"/>
      <c r="AR175" s="766"/>
      <c r="AS175" s="766"/>
      <c r="AT175" s="766"/>
      <c r="AU175" s="766"/>
      <c r="AV175" s="766"/>
      <c r="AW175" s="766"/>
      <c r="AX175" s="766"/>
      <c r="AY175" s="766"/>
      <c r="AZ175" s="766"/>
    </row>
    <row r="176" spans="1:52" ht="14.4" customHeight="1" x14ac:dyDescent="0.25">
      <c r="A176" s="766"/>
      <c r="B176" s="766"/>
      <c r="C176" s="766"/>
      <c r="D176" s="766"/>
      <c r="E176" s="766"/>
      <c r="F176" s="766"/>
      <c r="G176" s="766"/>
      <c r="H176" s="766"/>
      <c r="I176" s="766"/>
      <c r="J176" s="766"/>
      <c r="K176" s="766"/>
      <c r="L176" s="766"/>
      <c r="M176" s="766"/>
      <c r="N176" s="766"/>
      <c r="O176" s="766"/>
      <c r="P176" s="766"/>
      <c r="Q176" s="766"/>
      <c r="R176" s="766"/>
      <c r="S176" s="766"/>
      <c r="T176" s="766"/>
      <c r="U176" s="766"/>
      <c r="V176" s="766"/>
      <c r="W176" s="766"/>
      <c r="X176" s="766"/>
      <c r="Y176" s="766"/>
      <c r="Z176" s="766"/>
      <c r="AA176" s="766"/>
      <c r="AB176" s="766"/>
      <c r="AC176" s="766"/>
      <c r="AD176" s="766"/>
      <c r="AE176" s="766"/>
      <c r="AF176" s="766"/>
      <c r="AG176" s="766"/>
      <c r="AH176" s="766"/>
      <c r="AI176" s="766"/>
      <c r="AJ176" s="766"/>
      <c r="AK176" s="766"/>
      <c r="AL176" s="766"/>
      <c r="AM176" s="766"/>
      <c r="AN176" s="766"/>
      <c r="AO176" s="766"/>
      <c r="AP176" s="766"/>
      <c r="AQ176" s="766"/>
      <c r="AR176" s="766"/>
      <c r="AS176" s="766"/>
      <c r="AT176" s="766"/>
      <c r="AU176" s="766"/>
      <c r="AV176" s="766"/>
      <c r="AW176" s="766"/>
      <c r="AX176" s="766"/>
      <c r="AY176" s="766"/>
      <c r="AZ176" s="766"/>
    </row>
    <row r="177" spans="1:52" ht="14.4" customHeight="1" x14ac:dyDescent="0.25">
      <c r="A177" s="766"/>
      <c r="B177" s="766"/>
      <c r="C177" s="766"/>
      <c r="D177" s="766"/>
      <c r="E177" s="766"/>
      <c r="F177" s="766"/>
      <c r="G177" s="766"/>
      <c r="H177" s="766"/>
      <c r="I177" s="766"/>
      <c r="J177" s="766"/>
      <c r="K177" s="766"/>
      <c r="L177" s="766"/>
      <c r="M177" s="766"/>
      <c r="N177" s="766"/>
      <c r="O177" s="766"/>
      <c r="P177" s="766"/>
      <c r="Q177" s="766"/>
      <c r="R177" s="766"/>
      <c r="S177" s="766"/>
      <c r="T177" s="766"/>
      <c r="U177" s="766"/>
      <c r="V177" s="766"/>
      <c r="W177" s="766"/>
      <c r="X177" s="766"/>
      <c r="Y177" s="766"/>
      <c r="Z177" s="766"/>
      <c r="AA177" s="766"/>
      <c r="AB177" s="766"/>
      <c r="AC177" s="766"/>
      <c r="AD177" s="766"/>
      <c r="AE177" s="766"/>
      <c r="AF177" s="766"/>
      <c r="AG177" s="766"/>
      <c r="AH177" s="766"/>
      <c r="AI177" s="766"/>
      <c r="AJ177" s="766"/>
      <c r="AK177" s="766"/>
      <c r="AL177" s="766"/>
      <c r="AM177" s="766"/>
      <c r="AN177" s="766"/>
      <c r="AO177" s="766"/>
      <c r="AP177" s="766"/>
      <c r="AQ177" s="766"/>
      <c r="AR177" s="766"/>
      <c r="AS177" s="766"/>
      <c r="AT177" s="766"/>
      <c r="AU177" s="766"/>
      <c r="AV177" s="766"/>
      <c r="AW177" s="766"/>
      <c r="AX177" s="766"/>
      <c r="AY177" s="766"/>
      <c r="AZ177" s="766"/>
    </row>
    <row r="178" spans="1:52" ht="14.4" customHeight="1" x14ac:dyDescent="0.25">
      <c r="A178" s="766"/>
      <c r="B178" s="766"/>
      <c r="C178" s="766"/>
      <c r="D178" s="766"/>
      <c r="E178" s="766"/>
      <c r="F178" s="766"/>
      <c r="G178" s="766"/>
      <c r="H178" s="766"/>
      <c r="I178" s="766"/>
      <c r="J178" s="766"/>
      <c r="K178" s="766"/>
      <c r="L178" s="766"/>
      <c r="M178" s="766"/>
      <c r="N178" s="766"/>
      <c r="O178" s="766"/>
      <c r="P178" s="766"/>
      <c r="Q178" s="766"/>
      <c r="R178" s="766"/>
      <c r="S178" s="766"/>
      <c r="T178" s="766"/>
      <c r="U178" s="766"/>
      <c r="V178" s="766"/>
      <c r="W178" s="766"/>
      <c r="X178" s="766"/>
      <c r="Y178" s="766"/>
      <c r="Z178" s="766"/>
      <c r="AA178" s="766"/>
      <c r="AB178" s="766"/>
      <c r="AC178" s="766"/>
      <c r="AD178" s="766"/>
      <c r="AE178" s="766"/>
      <c r="AF178" s="766"/>
      <c r="AG178" s="766"/>
      <c r="AH178" s="766"/>
      <c r="AI178" s="766"/>
      <c r="AJ178" s="766"/>
      <c r="AK178" s="766"/>
      <c r="AL178" s="766"/>
      <c r="AM178" s="766"/>
      <c r="AN178" s="766"/>
      <c r="AO178" s="766"/>
      <c r="AP178" s="766"/>
      <c r="AQ178" s="766"/>
      <c r="AR178" s="766"/>
      <c r="AS178" s="766"/>
      <c r="AT178" s="766"/>
      <c r="AU178" s="766"/>
      <c r="AV178" s="766"/>
      <c r="AW178" s="766"/>
      <c r="AX178" s="766"/>
      <c r="AY178" s="766"/>
      <c r="AZ178" s="766"/>
    </row>
    <row r="179" spans="1:52" ht="14.4" customHeight="1" x14ac:dyDescent="0.25">
      <c r="A179" s="766"/>
      <c r="B179" s="766"/>
      <c r="C179" s="766"/>
      <c r="D179" s="766"/>
      <c r="E179" s="766"/>
      <c r="F179" s="766"/>
      <c r="G179" s="766"/>
      <c r="H179" s="766"/>
      <c r="I179" s="766"/>
      <c r="J179" s="766"/>
      <c r="K179" s="766"/>
      <c r="L179" s="766"/>
      <c r="M179" s="766"/>
      <c r="N179" s="766"/>
      <c r="O179" s="766"/>
      <c r="P179" s="766"/>
      <c r="Q179" s="766"/>
      <c r="R179" s="766"/>
      <c r="S179" s="766"/>
      <c r="T179" s="766"/>
      <c r="U179" s="766"/>
      <c r="V179" s="766"/>
      <c r="W179" s="766"/>
      <c r="X179" s="766"/>
      <c r="Y179" s="766"/>
      <c r="Z179" s="766"/>
      <c r="AA179" s="766"/>
      <c r="AB179" s="766"/>
      <c r="AC179" s="766"/>
      <c r="AD179" s="766"/>
      <c r="AE179" s="766"/>
      <c r="AF179" s="766"/>
      <c r="AG179" s="766"/>
      <c r="AH179" s="766"/>
      <c r="AI179" s="766"/>
      <c r="AJ179" s="766"/>
      <c r="AK179" s="766"/>
      <c r="AL179" s="766"/>
      <c r="AM179" s="766"/>
      <c r="AN179" s="766"/>
      <c r="AO179" s="766"/>
      <c r="AP179" s="766"/>
      <c r="AQ179" s="766"/>
      <c r="AR179" s="766"/>
      <c r="AS179" s="766"/>
      <c r="AT179" s="766"/>
      <c r="AU179" s="766"/>
      <c r="AV179" s="766"/>
      <c r="AW179" s="766"/>
      <c r="AX179" s="766"/>
      <c r="AY179" s="766"/>
      <c r="AZ179" s="766"/>
    </row>
    <row r="180" spans="1:52" ht="14.4" customHeight="1" x14ac:dyDescent="0.25">
      <c r="A180" s="766"/>
      <c r="B180" s="766"/>
      <c r="C180" s="766"/>
      <c r="D180" s="766"/>
      <c r="E180" s="766"/>
      <c r="F180" s="766"/>
      <c r="G180" s="766"/>
      <c r="H180" s="766"/>
      <c r="I180" s="766"/>
      <c r="J180" s="766"/>
      <c r="K180" s="766"/>
      <c r="L180" s="766"/>
      <c r="M180" s="766"/>
      <c r="N180" s="766"/>
      <c r="O180" s="766"/>
      <c r="P180" s="766"/>
      <c r="Q180" s="766"/>
      <c r="R180" s="766"/>
      <c r="S180" s="766"/>
      <c r="T180" s="766"/>
      <c r="U180" s="766"/>
      <c r="V180" s="766"/>
      <c r="W180" s="766"/>
      <c r="X180" s="766"/>
      <c r="Y180" s="766"/>
      <c r="Z180" s="766"/>
      <c r="AA180" s="766"/>
      <c r="AB180" s="766"/>
      <c r="AC180" s="766"/>
      <c r="AD180" s="766"/>
      <c r="AE180" s="766"/>
      <c r="AF180" s="766"/>
      <c r="AG180" s="766"/>
      <c r="AH180" s="766"/>
      <c r="AI180" s="766"/>
      <c r="AJ180" s="766"/>
      <c r="AK180" s="766"/>
      <c r="AL180" s="766"/>
      <c r="AM180" s="766"/>
      <c r="AN180" s="766"/>
      <c r="AO180" s="766"/>
      <c r="AP180" s="766"/>
      <c r="AQ180" s="766"/>
      <c r="AR180" s="766"/>
      <c r="AS180" s="766"/>
      <c r="AT180" s="766"/>
      <c r="AU180" s="766"/>
      <c r="AV180" s="766"/>
      <c r="AW180" s="766"/>
      <c r="AX180" s="766"/>
      <c r="AY180" s="766"/>
      <c r="AZ180" s="766"/>
    </row>
    <row r="181" spans="1:52" ht="14.4" customHeight="1" x14ac:dyDescent="0.25">
      <c r="A181" s="766"/>
      <c r="B181" s="766"/>
      <c r="C181" s="766"/>
      <c r="D181" s="766"/>
      <c r="E181" s="766"/>
      <c r="F181" s="766"/>
      <c r="G181" s="766"/>
      <c r="H181" s="766"/>
      <c r="I181" s="766"/>
      <c r="J181" s="766"/>
      <c r="K181" s="766"/>
      <c r="L181" s="766"/>
      <c r="M181" s="766"/>
      <c r="N181" s="766"/>
      <c r="O181" s="766"/>
      <c r="P181" s="766"/>
      <c r="Q181" s="766"/>
      <c r="R181" s="766"/>
      <c r="S181" s="766"/>
      <c r="T181" s="766"/>
      <c r="U181" s="766"/>
      <c r="V181" s="766"/>
      <c r="W181" s="766"/>
      <c r="X181" s="766"/>
      <c r="Y181" s="766"/>
      <c r="Z181" s="766"/>
      <c r="AA181" s="766"/>
      <c r="AB181" s="766"/>
      <c r="AC181" s="766"/>
      <c r="AD181" s="766"/>
      <c r="AE181" s="766"/>
      <c r="AF181" s="766"/>
      <c r="AG181" s="766"/>
      <c r="AH181" s="766"/>
      <c r="AI181" s="766"/>
      <c r="AJ181" s="766"/>
      <c r="AK181" s="766"/>
      <c r="AL181" s="766"/>
      <c r="AM181" s="766"/>
      <c r="AN181" s="766"/>
      <c r="AO181" s="766"/>
      <c r="AP181" s="766"/>
      <c r="AQ181" s="766"/>
      <c r="AR181" s="766"/>
      <c r="AS181" s="766"/>
      <c r="AT181" s="766"/>
      <c r="AU181" s="766"/>
      <c r="AV181" s="766"/>
      <c r="AW181" s="766"/>
      <c r="AX181" s="766"/>
      <c r="AY181" s="766"/>
      <c r="AZ181" s="766"/>
    </row>
    <row r="182" spans="1:52" ht="14.4" customHeight="1" x14ac:dyDescent="0.25">
      <c r="A182" s="766"/>
      <c r="B182" s="766"/>
      <c r="C182" s="766"/>
      <c r="D182" s="766"/>
      <c r="E182" s="766"/>
      <c r="F182" s="766"/>
      <c r="G182" s="766"/>
      <c r="H182" s="766"/>
      <c r="I182" s="766"/>
      <c r="J182" s="766"/>
      <c r="K182" s="766"/>
      <c r="L182" s="766"/>
      <c r="M182" s="766"/>
      <c r="N182" s="766"/>
      <c r="O182" s="766"/>
      <c r="P182" s="766"/>
      <c r="Q182" s="766"/>
      <c r="R182" s="766"/>
      <c r="S182" s="766"/>
      <c r="T182" s="766"/>
      <c r="U182" s="766"/>
      <c r="V182" s="766"/>
      <c r="W182" s="766"/>
      <c r="X182" s="766"/>
      <c r="Y182" s="766"/>
      <c r="Z182" s="766"/>
      <c r="AA182" s="766"/>
      <c r="AB182" s="766"/>
      <c r="AC182" s="766"/>
      <c r="AD182" s="766"/>
      <c r="AE182" s="766"/>
      <c r="AF182" s="766"/>
      <c r="AG182" s="766"/>
      <c r="AH182" s="766"/>
      <c r="AI182" s="766"/>
      <c r="AJ182" s="766"/>
      <c r="AK182" s="766"/>
      <c r="AL182" s="766"/>
      <c r="AM182" s="766"/>
      <c r="AN182" s="766"/>
      <c r="AO182" s="766"/>
      <c r="AP182" s="766"/>
      <c r="AQ182" s="766"/>
      <c r="AR182" s="766"/>
      <c r="AS182" s="766"/>
      <c r="AT182" s="766"/>
      <c r="AU182" s="766"/>
      <c r="AV182" s="766"/>
      <c r="AW182" s="766"/>
      <c r="AX182" s="766"/>
      <c r="AY182" s="766"/>
      <c r="AZ182" s="766"/>
    </row>
    <row r="183" spans="1:52" ht="14.4" customHeight="1" x14ac:dyDescent="0.25">
      <c r="A183" s="766"/>
      <c r="B183" s="766"/>
      <c r="C183" s="766"/>
      <c r="D183" s="766"/>
      <c r="E183" s="766"/>
      <c r="F183" s="766"/>
      <c r="G183" s="766"/>
      <c r="H183" s="766"/>
      <c r="I183" s="766"/>
      <c r="J183" s="766"/>
      <c r="K183" s="766"/>
      <c r="L183" s="766"/>
      <c r="M183" s="766"/>
      <c r="N183" s="766"/>
      <c r="O183" s="766"/>
      <c r="P183" s="766"/>
      <c r="Q183" s="766"/>
      <c r="R183" s="766"/>
      <c r="S183" s="766"/>
      <c r="T183" s="766"/>
      <c r="U183" s="766"/>
      <c r="V183" s="766"/>
      <c r="W183" s="766"/>
      <c r="X183" s="766"/>
      <c r="Y183" s="766"/>
      <c r="Z183" s="766"/>
      <c r="AA183" s="766"/>
      <c r="AB183" s="766"/>
      <c r="AC183" s="766"/>
      <c r="AD183" s="766"/>
      <c r="AE183" s="766"/>
      <c r="AF183" s="766"/>
      <c r="AG183" s="766"/>
      <c r="AH183" s="766"/>
      <c r="AI183" s="766"/>
      <c r="AJ183" s="766"/>
      <c r="AK183" s="766"/>
      <c r="AL183" s="766"/>
      <c r="AM183" s="766"/>
      <c r="AN183" s="766"/>
      <c r="AO183" s="766"/>
      <c r="AP183" s="766"/>
      <c r="AQ183" s="766"/>
      <c r="AR183" s="766"/>
      <c r="AS183" s="766"/>
      <c r="AT183" s="766"/>
      <c r="AU183" s="766"/>
      <c r="AV183" s="766"/>
      <c r="AW183" s="766"/>
      <c r="AX183" s="766"/>
      <c r="AY183" s="766"/>
      <c r="AZ183" s="766"/>
    </row>
    <row r="184" spans="1:52" ht="14.4" customHeight="1" x14ac:dyDescent="0.25">
      <c r="A184" s="766"/>
      <c r="B184" s="766"/>
      <c r="C184" s="766"/>
      <c r="D184" s="766"/>
      <c r="E184" s="766"/>
      <c r="F184" s="766"/>
      <c r="G184" s="766"/>
      <c r="H184" s="766"/>
      <c r="I184" s="766"/>
      <c r="J184" s="766"/>
      <c r="K184" s="766"/>
      <c r="L184" s="766"/>
      <c r="M184" s="766"/>
      <c r="N184" s="766"/>
      <c r="O184" s="766"/>
      <c r="P184" s="766"/>
      <c r="Q184" s="766"/>
      <c r="R184" s="766"/>
      <c r="S184" s="766"/>
      <c r="T184" s="766"/>
      <c r="U184" s="766"/>
      <c r="V184" s="766"/>
      <c r="W184" s="766"/>
      <c r="X184" s="766"/>
      <c r="Y184" s="766"/>
      <c r="Z184" s="766"/>
      <c r="AA184" s="766"/>
      <c r="AB184" s="766"/>
      <c r="AC184" s="766"/>
      <c r="AD184" s="766"/>
      <c r="AE184" s="766"/>
      <c r="AF184" s="766"/>
      <c r="AG184" s="766"/>
      <c r="AH184" s="766"/>
      <c r="AI184" s="766"/>
      <c r="AJ184" s="766"/>
      <c r="AK184" s="766"/>
      <c r="AL184" s="766"/>
      <c r="AM184" s="766"/>
      <c r="AN184" s="766"/>
      <c r="AO184" s="766"/>
      <c r="AP184" s="766"/>
      <c r="AQ184" s="766"/>
      <c r="AR184" s="766"/>
      <c r="AS184" s="766"/>
      <c r="AT184" s="766"/>
      <c r="AU184" s="766"/>
      <c r="AV184" s="766"/>
      <c r="AW184" s="766"/>
      <c r="AX184" s="766"/>
      <c r="AY184" s="766"/>
      <c r="AZ184" s="766"/>
    </row>
    <row r="185" spans="1:52" ht="14.4" customHeight="1" x14ac:dyDescent="0.25">
      <c r="A185" s="766"/>
      <c r="B185" s="766"/>
      <c r="C185" s="766"/>
      <c r="D185" s="766"/>
      <c r="E185" s="766"/>
      <c r="F185" s="766"/>
      <c r="G185" s="766"/>
      <c r="H185" s="766"/>
      <c r="I185" s="766"/>
      <c r="J185" s="766"/>
      <c r="K185" s="766"/>
      <c r="L185" s="766"/>
      <c r="M185" s="766"/>
      <c r="N185" s="766"/>
      <c r="O185" s="766"/>
      <c r="P185" s="766"/>
      <c r="Q185" s="766"/>
      <c r="R185" s="766"/>
      <c r="S185" s="766"/>
      <c r="T185" s="766"/>
      <c r="U185" s="766"/>
      <c r="V185" s="766"/>
      <c r="W185" s="766"/>
      <c r="X185" s="766"/>
      <c r="Y185" s="766"/>
      <c r="Z185" s="766"/>
      <c r="AA185" s="766"/>
      <c r="AB185" s="766"/>
      <c r="AC185" s="766"/>
      <c r="AD185" s="766"/>
      <c r="AE185" s="766"/>
      <c r="AF185" s="766"/>
      <c r="AG185" s="766"/>
      <c r="AH185" s="766"/>
      <c r="AI185" s="766"/>
      <c r="AJ185" s="766"/>
      <c r="AK185" s="766"/>
      <c r="AL185" s="766"/>
      <c r="AM185" s="766"/>
      <c r="AN185" s="766"/>
      <c r="AO185" s="766"/>
      <c r="AP185" s="766"/>
      <c r="AQ185" s="766"/>
      <c r="AR185" s="766"/>
      <c r="AS185" s="766"/>
      <c r="AT185" s="766"/>
      <c r="AU185" s="766"/>
      <c r="AV185" s="766"/>
      <c r="AW185" s="766"/>
      <c r="AX185" s="766"/>
      <c r="AY185" s="766"/>
      <c r="AZ185" s="766"/>
    </row>
    <row r="186" spans="1:52" ht="14.4" customHeight="1" x14ac:dyDescent="0.25">
      <c r="A186" s="766"/>
      <c r="B186" s="766"/>
      <c r="C186" s="766"/>
      <c r="D186" s="766"/>
      <c r="E186" s="766"/>
      <c r="F186" s="766"/>
      <c r="G186" s="766"/>
      <c r="H186" s="766"/>
      <c r="I186" s="766"/>
      <c r="J186" s="766"/>
      <c r="K186" s="766"/>
      <c r="L186" s="766"/>
      <c r="M186" s="766"/>
      <c r="N186" s="766"/>
      <c r="O186" s="766"/>
      <c r="P186" s="766"/>
      <c r="Q186" s="766"/>
      <c r="R186" s="766"/>
      <c r="S186" s="766"/>
      <c r="T186" s="766"/>
      <c r="U186" s="766"/>
      <c r="V186" s="766"/>
      <c r="W186" s="766"/>
      <c r="X186" s="766"/>
      <c r="Y186" s="766"/>
      <c r="Z186" s="766"/>
      <c r="AA186" s="766"/>
      <c r="AB186" s="766"/>
      <c r="AC186" s="766"/>
      <c r="AD186" s="766"/>
      <c r="AE186" s="766"/>
      <c r="AF186" s="766"/>
      <c r="AG186" s="766"/>
      <c r="AH186" s="766"/>
      <c r="AI186" s="766"/>
      <c r="AJ186" s="766"/>
      <c r="AK186" s="766"/>
      <c r="AL186" s="766"/>
      <c r="AM186" s="766"/>
      <c r="AN186" s="766"/>
      <c r="AO186" s="766"/>
      <c r="AP186" s="766"/>
      <c r="AQ186" s="766"/>
      <c r="AR186" s="766"/>
      <c r="AS186" s="766"/>
      <c r="AT186" s="766"/>
      <c r="AU186" s="766"/>
      <c r="AV186" s="766"/>
      <c r="AW186" s="766"/>
      <c r="AX186" s="766"/>
      <c r="AY186" s="766"/>
      <c r="AZ186" s="766"/>
    </row>
    <row r="187" spans="1:52" ht="14.4" customHeight="1" x14ac:dyDescent="0.25">
      <c r="A187" s="766"/>
      <c r="B187" s="766"/>
      <c r="C187" s="766"/>
      <c r="D187" s="766"/>
      <c r="E187" s="766"/>
      <c r="F187" s="766"/>
      <c r="G187" s="766"/>
      <c r="H187" s="766"/>
      <c r="I187" s="766"/>
      <c r="J187" s="766"/>
      <c r="K187" s="766"/>
      <c r="L187" s="766"/>
      <c r="M187" s="766"/>
      <c r="N187" s="766"/>
      <c r="O187" s="766"/>
      <c r="P187" s="766"/>
      <c r="Q187" s="766"/>
      <c r="R187" s="766"/>
      <c r="S187" s="766"/>
      <c r="T187" s="766"/>
      <c r="U187" s="766"/>
      <c r="V187" s="766"/>
      <c r="W187" s="766"/>
      <c r="X187" s="766"/>
      <c r="Y187" s="766"/>
      <c r="Z187" s="766"/>
      <c r="AA187" s="766"/>
      <c r="AB187" s="766"/>
      <c r="AC187" s="766"/>
      <c r="AD187" s="766"/>
      <c r="AE187" s="766"/>
      <c r="AF187" s="766"/>
      <c r="AG187" s="766"/>
      <c r="AH187" s="766"/>
      <c r="AI187" s="766"/>
      <c r="AJ187" s="766"/>
      <c r="AK187" s="766"/>
      <c r="AL187" s="766"/>
      <c r="AM187" s="766"/>
      <c r="AN187" s="766"/>
      <c r="AO187" s="766"/>
      <c r="AP187" s="766"/>
      <c r="AQ187" s="766"/>
      <c r="AR187" s="766"/>
      <c r="AS187" s="766"/>
      <c r="AT187" s="766"/>
      <c r="AU187" s="766"/>
      <c r="AV187" s="766"/>
      <c r="AW187" s="766"/>
      <c r="AX187" s="766"/>
      <c r="AY187" s="766"/>
      <c r="AZ187" s="766"/>
    </row>
    <row r="188" spans="1:52" ht="14.4" customHeight="1" x14ac:dyDescent="0.25">
      <c r="A188" s="766"/>
      <c r="B188" s="766"/>
      <c r="C188" s="766"/>
      <c r="D188" s="766"/>
      <c r="E188" s="766"/>
      <c r="F188" s="766"/>
      <c r="G188" s="766"/>
      <c r="H188" s="766"/>
      <c r="I188" s="766"/>
      <c r="J188" s="766"/>
      <c r="K188" s="766"/>
      <c r="L188" s="766"/>
      <c r="M188" s="766"/>
      <c r="N188" s="766"/>
      <c r="O188" s="766"/>
      <c r="P188" s="766"/>
      <c r="Q188" s="766"/>
      <c r="R188" s="766"/>
      <c r="S188" s="766"/>
      <c r="T188" s="766"/>
      <c r="U188" s="766"/>
      <c r="V188" s="766"/>
      <c r="W188" s="766"/>
      <c r="X188" s="766"/>
      <c r="Y188" s="766"/>
      <c r="Z188" s="766"/>
      <c r="AA188" s="766"/>
      <c r="AB188" s="766"/>
      <c r="AC188" s="766"/>
      <c r="AD188" s="766"/>
      <c r="AE188" s="766"/>
      <c r="AF188" s="766"/>
      <c r="AG188" s="766"/>
      <c r="AH188" s="766"/>
      <c r="AI188" s="766"/>
      <c r="AJ188" s="766"/>
      <c r="AK188" s="766"/>
      <c r="AL188" s="766"/>
      <c r="AM188" s="766"/>
      <c r="AN188" s="766"/>
      <c r="AO188" s="766"/>
      <c r="AP188" s="766"/>
      <c r="AQ188" s="766"/>
      <c r="AR188" s="766"/>
      <c r="AS188" s="766"/>
      <c r="AT188" s="766"/>
      <c r="AU188" s="766"/>
      <c r="AV188" s="766"/>
      <c r="AW188" s="766"/>
      <c r="AX188" s="766"/>
      <c r="AY188" s="766"/>
      <c r="AZ188" s="766"/>
    </row>
    <row r="189" spans="1:52" ht="14.4" customHeight="1" x14ac:dyDescent="0.25">
      <c r="A189" s="766"/>
      <c r="B189" s="766"/>
      <c r="C189" s="766"/>
      <c r="D189" s="766"/>
      <c r="E189" s="766"/>
      <c r="F189" s="766"/>
      <c r="G189" s="766"/>
      <c r="H189" s="766"/>
      <c r="I189" s="766"/>
      <c r="J189" s="766"/>
      <c r="K189" s="766"/>
      <c r="L189" s="766"/>
      <c r="M189" s="766"/>
      <c r="N189" s="766"/>
      <c r="O189" s="766"/>
      <c r="P189" s="766"/>
      <c r="Q189" s="766"/>
      <c r="R189" s="766"/>
      <c r="S189" s="766"/>
      <c r="T189" s="766"/>
      <c r="U189" s="766"/>
      <c r="V189" s="766"/>
      <c r="W189" s="766"/>
      <c r="X189" s="766"/>
      <c r="Y189" s="766"/>
      <c r="Z189" s="766"/>
      <c r="AA189" s="766"/>
      <c r="AB189" s="766"/>
      <c r="AC189" s="766"/>
      <c r="AD189" s="766"/>
      <c r="AE189" s="766"/>
      <c r="AF189" s="766"/>
      <c r="AG189" s="766"/>
      <c r="AH189" s="766"/>
      <c r="AI189" s="766"/>
      <c r="AJ189" s="766"/>
      <c r="AK189" s="766"/>
      <c r="AL189" s="766"/>
      <c r="AM189" s="766"/>
      <c r="AN189" s="766"/>
      <c r="AO189" s="766"/>
      <c r="AP189" s="766"/>
      <c r="AQ189" s="766"/>
      <c r="AR189" s="766"/>
      <c r="AS189" s="766"/>
      <c r="AT189" s="766"/>
      <c r="AU189" s="766"/>
      <c r="AV189" s="766"/>
      <c r="AW189" s="766"/>
      <c r="AX189" s="766"/>
      <c r="AY189" s="766"/>
      <c r="AZ189" s="766"/>
    </row>
    <row r="190" spans="1:52" ht="14.4" customHeight="1" x14ac:dyDescent="0.25">
      <c r="A190" s="766"/>
      <c r="B190" s="766"/>
      <c r="C190" s="766"/>
      <c r="D190" s="766"/>
      <c r="E190" s="766"/>
      <c r="F190" s="766"/>
      <c r="G190" s="766"/>
      <c r="H190" s="766"/>
      <c r="I190" s="766"/>
      <c r="J190" s="766"/>
      <c r="K190" s="766"/>
      <c r="L190" s="766"/>
      <c r="M190" s="766"/>
      <c r="N190" s="766"/>
      <c r="O190" s="766"/>
      <c r="P190" s="766"/>
      <c r="Q190" s="766"/>
      <c r="R190" s="766"/>
      <c r="S190" s="766"/>
      <c r="T190" s="766"/>
      <c r="U190" s="766"/>
      <c r="V190" s="766"/>
      <c r="W190" s="766"/>
      <c r="X190" s="766"/>
      <c r="Y190" s="766"/>
      <c r="Z190" s="766"/>
      <c r="AA190" s="766"/>
      <c r="AB190" s="766"/>
      <c r="AC190" s="766"/>
      <c r="AD190" s="766"/>
      <c r="AE190" s="766"/>
      <c r="AF190" s="766"/>
      <c r="AG190" s="766"/>
      <c r="AH190" s="766"/>
      <c r="AI190" s="766"/>
      <c r="AJ190" s="766"/>
      <c r="AK190" s="766"/>
      <c r="AL190" s="766"/>
      <c r="AM190" s="766"/>
      <c r="AN190" s="766"/>
      <c r="AO190" s="766"/>
      <c r="AP190" s="766"/>
      <c r="AQ190" s="766"/>
      <c r="AR190" s="766"/>
      <c r="AS190" s="766"/>
      <c r="AT190" s="766"/>
      <c r="AU190" s="766"/>
      <c r="AV190" s="766"/>
      <c r="AW190" s="766"/>
      <c r="AX190" s="766"/>
      <c r="AY190" s="766"/>
      <c r="AZ190" s="766"/>
    </row>
    <row r="191" spans="1:52" ht="14.4" customHeight="1" x14ac:dyDescent="0.25">
      <c r="A191" s="766"/>
      <c r="B191" s="766"/>
      <c r="C191" s="766"/>
      <c r="D191" s="766"/>
      <c r="E191" s="766"/>
      <c r="F191" s="766"/>
      <c r="G191" s="766"/>
      <c r="H191" s="766"/>
      <c r="I191" s="766"/>
      <c r="J191" s="766"/>
      <c r="K191" s="766"/>
      <c r="L191" s="766"/>
      <c r="M191" s="766"/>
      <c r="N191" s="766"/>
      <c r="O191" s="766"/>
      <c r="P191" s="766"/>
      <c r="Q191" s="766"/>
      <c r="R191" s="766"/>
      <c r="S191" s="766"/>
      <c r="T191" s="766"/>
      <c r="U191" s="766"/>
      <c r="V191" s="766"/>
      <c r="W191" s="766"/>
      <c r="X191" s="766"/>
      <c r="Y191" s="766"/>
      <c r="Z191" s="766"/>
      <c r="AA191" s="766"/>
      <c r="AB191" s="766"/>
      <c r="AC191" s="766"/>
      <c r="AD191" s="766"/>
      <c r="AE191" s="766"/>
      <c r="AF191" s="766"/>
      <c r="AG191" s="766"/>
      <c r="AH191" s="766"/>
      <c r="AI191" s="766"/>
      <c r="AJ191" s="766"/>
      <c r="AK191" s="766"/>
      <c r="AL191" s="766"/>
      <c r="AM191" s="766"/>
      <c r="AN191" s="766"/>
      <c r="AO191" s="766"/>
      <c r="AP191" s="766"/>
      <c r="AQ191" s="766"/>
      <c r="AR191" s="766"/>
      <c r="AS191" s="766"/>
      <c r="AT191" s="766"/>
      <c r="AU191" s="766"/>
      <c r="AV191" s="766"/>
      <c r="AW191" s="766"/>
      <c r="AX191" s="766"/>
      <c r="AY191" s="766"/>
      <c r="AZ191" s="766"/>
    </row>
    <row r="192" spans="1:52" ht="14.4" customHeight="1" x14ac:dyDescent="0.25">
      <c r="A192" s="766"/>
      <c r="B192" s="766"/>
      <c r="C192" s="766"/>
      <c r="D192" s="766"/>
      <c r="E192" s="766"/>
      <c r="F192" s="766"/>
      <c r="G192" s="766"/>
      <c r="H192" s="766"/>
      <c r="I192" s="766"/>
      <c r="J192" s="766"/>
      <c r="K192" s="766"/>
      <c r="L192" s="766"/>
      <c r="M192" s="766"/>
      <c r="N192" s="766"/>
      <c r="O192" s="766"/>
      <c r="P192" s="766"/>
      <c r="Q192" s="766"/>
      <c r="R192" s="766"/>
      <c r="S192" s="766"/>
      <c r="T192" s="766"/>
      <c r="U192" s="766"/>
      <c r="V192" s="766"/>
      <c r="W192" s="766"/>
      <c r="X192" s="766"/>
      <c r="Y192" s="766"/>
      <c r="Z192" s="766"/>
      <c r="AA192" s="766"/>
      <c r="AB192" s="766"/>
      <c r="AC192" s="766"/>
      <c r="AD192" s="766"/>
      <c r="AE192" s="766"/>
      <c r="AF192" s="766"/>
      <c r="AG192" s="766"/>
      <c r="AH192" s="766"/>
      <c r="AI192" s="766"/>
      <c r="AJ192" s="766"/>
      <c r="AK192" s="766"/>
      <c r="AL192" s="766"/>
      <c r="AM192" s="766"/>
      <c r="AN192" s="766"/>
      <c r="AO192" s="766"/>
      <c r="AP192" s="766"/>
      <c r="AQ192" s="766"/>
      <c r="AR192" s="766"/>
      <c r="AS192" s="766"/>
      <c r="AT192" s="766"/>
      <c r="AU192" s="766"/>
      <c r="AV192" s="766"/>
      <c r="AW192" s="766"/>
      <c r="AX192" s="766"/>
      <c r="AY192" s="766"/>
      <c r="AZ192" s="766"/>
    </row>
    <row r="193" spans="1:52" ht="14.4" customHeight="1" x14ac:dyDescent="0.25">
      <c r="A193" s="766"/>
      <c r="B193" s="766"/>
      <c r="C193" s="766"/>
      <c r="D193" s="766"/>
      <c r="E193" s="766"/>
      <c r="F193" s="766"/>
      <c r="G193" s="766"/>
      <c r="H193" s="766"/>
      <c r="I193" s="766"/>
      <c r="J193" s="766"/>
      <c r="K193" s="766"/>
      <c r="L193" s="766"/>
      <c r="M193" s="766"/>
      <c r="N193" s="766"/>
      <c r="O193" s="766"/>
      <c r="P193" s="766"/>
      <c r="Q193" s="766"/>
      <c r="R193" s="766"/>
      <c r="S193" s="766"/>
      <c r="T193" s="766"/>
      <c r="U193" s="766"/>
      <c r="V193" s="766"/>
      <c r="W193" s="766"/>
      <c r="X193" s="766"/>
      <c r="Y193" s="766"/>
      <c r="Z193" s="766"/>
      <c r="AA193" s="766"/>
      <c r="AB193" s="766"/>
      <c r="AC193" s="766"/>
      <c r="AD193" s="766"/>
      <c r="AE193" s="766"/>
      <c r="AF193" s="766"/>
      <c r="AG193" s="766"/>
      <c r="AH193" s="766"/>
      <c r="AI193" s="766"/>
      <c r="AJ193" s="766"/>
      <c r="AK193" s="766"/>
      <c r="AL193" s="766"/>
      <c r="AM193" s="766"/>
      <c r="AN193" s="766"/>
      <c r="AO193" s="766"/>
      <c r="AP193" s="766"/>
      <c r="AQ193" s="766"/>
      <c r="AR193" s="766"/>
      <c r="AS193" s="766"/>
      <c r="AT193" s="766"/>
      <c r="AU193" s="766"/>
      <c r="AV193" s="766"/>
      <c r="AW193" s="766"/>
      <c r="AX193" s="766"/>
      <c r="AY193" s="766"/>
      <c r="AZ193" s="766"/>
    </row>
    <row r="194" spans="1:52" ht="14.4" customHeight="1" x14ac:dyDescent="0.25">
      <c r="A194" s="766"/>
      <c r="B194" s="766"/>
      <c r="C194" s="766"/>
      <c r="D194" s="766"/>
      <c r="E194" s="766"/>
      <c r="F194" s="766"/>
      <c r="G194" s="766"/>
      <c r="H194" s="766"/>
      <c r="I194" s="766"/>
      <c r="J194" s="766"/>
      <c r="K194" s="766"/>
      <c r="L194" s="766"/>
      <c r="M194" s="766"/>
      <c r="N194" s="766"/>
      <c r="O194" s="766"/>
      <c r="P194" s="766"/>
      <c r="Q194" s="766"/>
      <c r="R194" s="766"/>
      <c r="S194" s="766"/>
      <c r="T194" s="766"/>
      <c r="U194" s="766"/>
      <c r="V194" s="766"/>
      <c r="W194" s="766"/>
      <c r="X194" s="766"/>
      <c r="Y194" s="766"/>
      <c r="Z194" s="766"/>
      <c r="AA194" s="766"/>
      <c r="AB194" s="766"/>
      <c r="AC194" s="766"/>
      <c r="AD194" s="766"/>
      <c r="AE194" s="766"/>
      <c r="AF194" s="766"/>
      <c r="AG194" s="766"/>
      <c r="AH194" s="766"/>
      <c r="AI194" s="766"/>
      <c r="AJ194" s="766"/>
      <c r="AK194" s="766"/>
      <c r="AL194" s="766"/>
      <c r="AM194" s="766"/>
      <c r="AN194" s="766"/>
      <c r="AO194" s="766"/>
      <c r="AP194" s="766"/>
      <c r="AQ194" s="766"/>
      <c r="AR194" s="766"/>
      <c r="AS194" s="766"/>
      <c r="AT194" s="766"/>
      <c r="AU194" s="766"/>
      <c r="AV194" s="766"/>
      <c r="AW194" s="766"/>
      <c r="AX194" s="766"/>
      <c r="AY194" s="766"/>
      <c r="AZ194" s="766"/>
    </row>
    <row r="195" spans="1:52" ht="14.4" customHeight="1" x14ac:dyDescent="0.25">
      <c r="A195" s="766"/>
      <c r="B195" s="766"/>
      <c r="C195" s="766"/>
      <c r="D195" s="766"/>
      <c r="E195" s="766"/>
      <c r="F195" s="766"/>
      <c r="G195" s="766"/>
      <c r="H195" s="766"/>
      <c r="I195" s="766"/>
      <c r="J195" s="766"/>
      <c r="K195" s="766"/>
      <c r="L195" s="766"/>
      <c r="M195" s="766"/>
      <c r="N195" s="766"/>
      <c r="O195" s="766"/>
      <c r="P195" s="766"/>
      <c r="Q195" s="766"/>
      <c r="R195" s="766"/>
      <c r="S195" s="766"/>
      <c r="T195" s="766"/>
      <c r="U195" s="766"/>
      <c r="V195" s="766"/>
      <c r="W195" s="766"/>
      <c r="X195" s="766"/>
      <c r="Y195" s="766"/>
      <c r="Z195" s="766"/>
      <c r="AA195" s="766"/>
      <c r="AB195" s="766"/>
      <c r="AC195" s="766"/>
      <c r="AD195" s="766"/>
      <c r="AE195" s="766"/>
      <c r="AF195" s="766"/>
      <c r="AG195" s="766"/>
      <c r="AH195" s="766"/>
      <c r="AI195" s="766"/>
      <c r="AJ195" s="766"/>
      <c r="AK195" s="766"/>
      <c r="AL195" s="766"/>
      <c r="AM195" s="766"/>
      <c r="AN195" s="766"/>
      <c r="AO195" s="766"/>
      <c r="AP195" s="766"/>
      <c r="AQ195" s="766"/>
      <c r="AR195" s="766"/>
      <c r="AS195" s="766"/>
      <c r="AT195" s="766"/>
      <c r="AU195" s="766"/>
      <c r="AV195" s="766"/>
      <c r="AW195" s="766"/>
      <c r="AX195" s="766"/>
      <c r="AY195" s="766"/>
      <c r="AZ195" s="766"/>
    </row>
    <row r="196" spans="1:52" ht="0" hidden="1" customHeight="1" x14ac:dyDescent="0.25">
      <c r="X196" s="766"/>
      <c r="Y196" s="766"/>
      <c r="Z196" s="766"/>
      <c r="AA196" s="766"/>
      <c r="AB196" s="766"/>
      <c r="AC196" s="766"/>
      <c r="AD196" s="766"/>
      <c r="AE196" s="766"/>
      <c r="AF196" s="766"/>
      <c r="AG196" s="766"/>
      <c r="AH196" s="766"/>
      <c r="AI196" s="766"/>
      <c r="AJ196" s="766"/>
      <c r="AK196" s="766"/>
      <c r="AL196" s="766"/>
      <c r="AM196" s="766"/>
      <c r="AN196" s="766"/>
      <c r="AO196" s="766"/>
      <c r="AP196" s="766"/>
      <c r="AQ196" s="766"/>
      <c r="AR196" s="766"/>
      <c r="AS196" s="766"/>
      <c r="AT196" s="766"/>
      <c r="AU196" s="766"/>
      <c r="AV196" s="766"/>
      <c r="AW196" s="766"/>
      <c r="AX196" s="766"/>
      <c r="AY196" s="766"/>
      <c r="AZ196" s="766"/>
    </row>
    <row r="197" spans="1:52" ht="0" hidden="1" customHeight="1" x14ac:dyDescent="0.25">
      <c r="X197" s="766"/>
      <c r="Y197" s="766"/>
      <c r="Z197" s="766"/>
      <c r="AA197" s="766"/>
      <c r="AB197" s="766"/>
      <c r="AC197" s="766"/>
      <c r="AD197" s="766"/>
      <c r="AE197" s="766"/>
      <c r="AF197" s="766"/>
      <c r="AG197" s="766"/>
      <c r="AH197" s="766"/>
      <c r="AI197" s="766"/>
      <c r="AJ197" s="766"/>
      <c r="AK197" s="766"/>
      <c r="AL197" s="766"/>
      <c r="AM197" s="766"/>
      <c r="AN197" s="766"/>
      <c r="AO197" s="766"/>
      <c r="AP197" s="766"/>
      <c r="AQ197" s="766"/>
      <c r="AR197" s="766"/>
      <c r="AS197" s="766"/>
      <c r="AT197" s="766"/>
      <c r="AU197" s="766"/>
      <c r="AV197" s="766"/>
      <c r="AW197" s="766"/>
      <c r="AX197" s="766"/>
      <c r="AY197" s="766"/>
      <c r="AZ197" s="766"/>
    </row>
    <row r="198" spans="1:52" ht="0" hidden="1" customHeight="1" x14ac:dyDescent="0.25">
      <c r="X198" s="766"/>
      <c r="Y198" s="766"/>
      <c r="Z198" s="766"/>
      <c r="AA198" s="766"/>
      <c r="AB198" s="766"/>
      <c r="AC198" s="766"/>
      <c r="AD198" s="766"/>
      <c r="AE198" s="766"/>
      <c r="AF198" s="766"/>
      <c r="AG198" s="766"/>
      <c r="AH198" s="766"/>
      <c r="AI198" s="766"/>
      <c r="AJ198" s="766"/>
      <c r="AK198" s="766"/>
      <c r="AL198" s="766"/>
      <c r="AM198" s="766"/>
      <c r="AN198" s="766"/>
      <c r="AO198" s="766"/>
      <c r="AP198" s="766"/>
      <c r="AQ198" s="766"/>
      <c r="AR198" s="766"/>
      <c r="AS198" s="766"/>
      <c r="AT198" s="766"/>
      <c r="AU198" s="766"/>
      <c r="AV198" s="766"/>
      <c r="AW198" s="766"/>
      <c r="AX198" s="766"/>
      <c r="AY198" s="766"/>
      <c r="AZ198" s="766"/>
    </row>
    <row r="199" spans="1:52" ht="0" hidden="1" customHeight="1" x14ac:dyDescent="0.25">
      <c r="X199" s="766"/>
      <c r="Y199" s="766"/>
      <c r="Z199" s="766"/>
      <c r="AA199" s="766"/>
      <c r="AB199" s="766"/>
      <c r="AC199" s="766"/>
      <c r="AD199" s="766"/>
      <c r="AE199" s="766"/>
      <c r="AF199" s="766"/>
      <c r="AG199" s="766"/>
      <c r="AH199" s="766"/>
      <c r="AI199" s="766"/>
      <c r="AJ199" s="766"/>
      <c r="AK199" s="766"/>
      <c r="AL199" s="766"/>
      <c r="AM199" s="766"/>
      <c r="AN199" s="766"/>
      <c r="AO199" s="766"/>
      <c r="AP199" s="766"/>
      <c r="AQ199" s="766"/>
      <c r="AR199" s="766"/>
      <c r="AS199" s="766"/>
      <c r="AT199" s="766"/>
      <c r="AU199" s="766"/>
      <c r="AV199" s="766"/>
      <c r="AW199" s="766"/>
      <c r="AX199" s="766"/>
      <c r="AY199" s="766"/>
      <c r="AZ199" s="766"/>
    </row>
    <row r="200" spans="1:52" ht="0" hidden="1" customHeight="1" x14ac:dyDescent="0.25">
      <c r="X200" s="766"/>
      <c r="Y200" s="766"/>
      <c r="Z200" s="766"/>
      <c r="AA200" s="766"/>
      <c r="AB200" s="766"/>
      <c r="AC200" s="766"/>
      <c r="AD200" s="766"/>
      <c r="AE200" s="766"/>
      <c r="AF200" s="766"/>
      <c r="AG200" s="766"/>
      <c r="AH200" s="766"/>
      <c r="AI200" s="766"/>
      <c r="AJ200" s="766"/>
      <c r="AK200" s="766"/>
      <c r="AL200" s="766"/>
      <c r="AM200" s="766"/>
      <c r="AN200" s="766"/>
      <c r="AO200" s="766"/>
      <c r="AP200" s="766"/>
      <c r="AQ200" s="766"/>
      <c r="AR200" s="766"/>
      <c r="AS200" s="766"/>
      <c r="AT200" s="766"/>
      <c r="AU200" s="766"/>
      <c r="AV200" s="766"/>
      <c r="AW200" s="766"/>
      <c r="AX200" s="766"/>
      <c r="AY200" s="766"/>
      <c r="AZ200" s="766"/>
    </row>
    <row r="201" spans="1:52" ht="0" hidden="1" customHeight="1" x14ac:dyDescent="0.25"/>
    <row r="202" spans="1:52" ht="0" hidden="1" customHeight="1" x14ac:dyDescent="0.25"/>
    <row r="203" spans="1:52" ht="0" hidden="1" customHeight="1" x14ac:dyDescent="0.25"/>
    <row r="204" spans="1:52" ht="0" hidden="1" customHeight="1" x14ac:dyDescent="0.25"/>
    <row r="205" spans="1:52" ht="0" hidden="1" customHeight="1" x14ac:dyDescent="0.25"/>
  </sheetData>
  <conditionalFormatting sqref="B1">
    <cfRule type="cellIs" dxfId="2" priority="1" operator="equal">
      <formula>"Review Later"</formula>
    </cfRule>
    <cfRule type="cellIs" dxfId="1" priority="2" operator="equal">
      <formula>"Finished"</formula>
    </cfRule>
    <cfRule type="cellIs" dxfId="0" priority="3" operator="equal">
      <formula>"Incomplete"</formula>
    </cfRule>
  </conditionalFormatting>
  <pageMargins left="0.75" right="0.75" top="1" bottom="1" header="0.5" footer="0.5"/>
  <pageSetup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C200"/>
  <sheetViews>
    <sheetView zoomScaleNormal="100" workbookViewId="0"/>
  </sheetViews>
  <sheetFormatPr defaultColWidth="0" defaultRowHeight="0" customHeight="1" zeroHeight="1" x14ac:dyDescent="0.25"/>
  <cols>
    <col min="1" max="1" width="11.6640625" style="1" customWidth="1"/>
    <col min="2" max="2" width="14.88671875" style="1" customWidth="1"/>
    <col min="3" max="52" width="12.109375" style="1" customWidth="1"/>
    <col min="53" max="55" width="0" style="1" hidden="1" customWidth="1"/>
    <col min="56" max="16384" width="12.109375" style="1" hidden="1"/>
  </cols>
  <sheetData>
    <row r="1" spans="1:52" ht="14.85" customHeight="1" thickBot="1" x14ac:dyDescent="0.3">
      <c r="A1" s="3">
        <v>4</v>
      </c>
      <c r="B1" s="4"/>
      <c r="C1" s="5"/>
      <c r="D1" s="5"/>
      <c r="E1" s="5"/>
      <c r="F1" s="5"/>
      <c r="G1" s="5"/>
      <c r="H1" s="5"/>
      <c r="I1" s="5"/>
      <c r="J1" s="5"/>
      <c r="K1" s="6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  <c r="X1" s="7"/>
      <c r="Y1" s="7"/>
      <c r="Z1" s="7"/>
      <c r="AA1" s="7"/>
      <c r="AB1" s="7"/>
      <c r="AC1" s="7"/>
      <c r="AD1" s="7"/>
      <c r="AE1" s="7"/>
      <c r="AF1" s="7"/>
      <c r="AG1" s="7"/>
      <c r="AH1" s="7"/>
      <c r="AI1" s="7"/>
      <c r="AJ1" s="7"/>
      <c r="AK1" s="7"/>
      <c r="AL1" s="7"/>
      <c r="AM1" s="7"/>
      <c r="AN1" s="7"/>
      <c r="AO1" s="7"/>
      <c r="AP1" s="7"/>
      <c r="AQ1" s="7"/>
      <c r="AR1" s="7"/>
      <c r="AS1" s="7"/>
      <c r="AT1" s="7"/>
      <c r="AU1" s="7"/>
      <c r="AV1" s="7"/>
      <c r="AW1" s="7"/>
      <c r="AX1" s="7"/>
      <c r="AY1" s="7"/>
      <c r="AZ1" s="7"/>
    </row>
    <row r="2" spans="1:52" ht="14.85" customHeight="1" x14ac:dyDescent="0.25">
      <c r="A2" s="8" t="s">
        <v>4</v>
      </c>
      <c r="B2" s="9"/>
      <c r="C2" s="9"/>
      <c r="D2" s="9"/>
      <c r="E2" s="9"/>
      <c r="F2" s="9"/>
      <c r="G2" s="9"/>
      <c r="H2" s="9"/>
      <c r="I2" s="9"/>
      <c r="J2" s="9"/>
      <c r="K2" s="10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"/>
      <c r="AN2" s="7"/>
      <c r="AO2" s="7"/>
      <c r="AP2" s="7"/>
      <c r="AQ2" s="7"/>
      <c r="AR2" s="7"/>
      <c r="AS2" s="7"/>
      <c r="AT2" s="7"/>
      <c r="AU2" s="7"/>
      <c r="AV2" s="7"/>
      <c r="AW2" s="7"/>
      <c r="AX2" s="7"/>
      <c r="AY2" s="7"/>
      <c r="AZ2" s="7"/>
    </row>
    <row r="3" spans="1:52" ht="14.85" customHeight="1" x14ac:dyDescent="0.25">
      <c r="A3" s="11">
        <v>1.75</v>
      </c>
      <c r="B3" s="9"/>
      <c r="C3" s="9"/>
      <c r="D3" s="9"/>
      <c r="E3" s="9"/>
      <c r="F3" s="9"/>
      <c r="G3" s="9"/>
      <c r="H3" s="9"/>
      <c r="I3" s="9"/>
      <c r="J3" s="9"/>
      <c r="K3" s="10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  <c r="AO3" s="7"/>
      <c r="AP3" s="7"/>
      <c r="AQ3" s="7"/>
      <c r="AR3" s="7"/>
      <c r="AS3" s="7"/>
      <c r="AT3" s="7"/>
      <c r="AU3" s="7"/>
      <c r="AV3" s="7"/>
      <c r="AW3" s="7"/>
      <c r="AX3" s="7"/>
      <c r="AY3" s="7"/>
      <c r="AZ3" s="7"/>
    </row>
    <row r="4" spans="1:52" ht="14.85" customHeight="1" x14ac:dyDescent="0.25">
      <c r="A4" s="11"/>
      <c r="B4" s="15" t="s">
        <v>1015</v>
      </c>
      <c r="C4" s="9"/>
      <c r="D4" s="9"/>
      <c r="E4" s="9"/>
      <c r="F4" s="9"/>
      <c r="G4" s="13"/>
      <c r="H4" s="13"/>
      <c r="I4" s="13"/>
      <c r="J4" s="13"/>
      <c r="K4" s="14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</row>
    <row r="5" spans="1:52" ht="14.85" customHeight="1" x14ac:dyDescent="0.25">
      <c r="A5" s="11"/>
      <c r="B5" s="15" t="s">
        <v>1014</v>
      </c>
      <c r="C5" s="9"/>
      <c r="D5" s="9"/>
      <c r="E5" s="9"/>
      <c r="F5" s="9"/>
      <c r="G5" s="13"/>
      <c r="H5" s="13"/>
      <c r="I5" s="13"/>
      <c r="J5" s="13"/>
      <c r="K5" s="14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</row>
    <row r="6" spans="1:52" ht="14.4" customHeight="1" thickBot="1" x14ac:dyDescent="0.3">
      <c r="A6" s="11"/>
      <c r="B6" s="15"/>
      <c r="C6" s="9"/>
      <c r="D6" s="9"/>
      <c r="E6" s="9"/>
      <c r="F6" s="9"/>
      <c r="G6" s="13"/>
      <c r="H6" s="13"/>
      <c r="I6" s="13"/>
      <c r="J6" s="13"/>
      <c r="K6" s="14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  <c r="AL6" s="7"/>
      <c r="AM6" s="7"/>
      <c r="AN6" s="7"/>
      <c r="AO6" s="7"/>
      <c r="AP6" s="7"/>
      <c r="AQ6" s="7"/>
      <c r="AR6" s="7"/>
      <c r="AS6" s="7"/>
      <c r="AT6" s="7"/>
      <c r="AU6" s="7"/>
      <c r="AV6" s="7"/>
      <c r="AW6" s="7"/>
      <c r="AX6" s="7"/>
      <c r="AY6" s="7"/>
      <c r="AZ6" s="7"/>
    </row>
    <row r="7" spans="1:52" ht="14.85" customHeight="1" thickBot="1" x14ac:dyDescent="0.3">
      <c r="A7" s="11"/>
      <c r="B7" s="341"/>
      <c r="C7" s="1069" t="s">
        <v>475</v>
      </c>
      <c r="D7" s="1069"/>
      <c r="E7" s="1069"/>
      <c r="F7" s="1069" t="s">
        <v>91</v>
      </c>
      <c r="G7" s="1069"/>
      <c r="H7" s="1070"/>
      <c r="I7" s="13"/>
      <c r="J7" s="13"/>
      <c r="K7" s="14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  <c r="AW7" s="7"/>
      <c r="AX7" s="7"/>
      <c r="AY7" s="7"/>
      <c r="AZ7" s="7"/>
    </row>
    <row r="8" spans="1:52" ht="14.85" customHeight="1" thickBot="1" x14ac:dyDescent="0.3">
      <c r="A8" s="11"/>
      <c r="B8" s="341" t="s">
        <v>1013</v>
      </c>
      <c r="C8" s="825">
        <v>2015</v>
      </c>
      <c r="D8" s="825">
        <v>2016</v>
      </c>
      <c r="E8" s="825">
        <v>2017</v>
      </c>
      <c r="F8" s="825">
        <v>2015</v>
      </c>
      <c r="G8" s="825">
        <v>2016</v>
      </c>
      <c r="H8" s="824">
        <v>2017</v>
      </c>
      <c r="I8" s="13"/>
      <c r="J8" s="13"/>
      <c r="K8" s="14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  <c r="AO8" s="7"/>
      <c r="AP8" s="7"/>
      <c r="AQ8" s="7"/>
      <c r="AR8" s="7"/>
      <c r="AS8" s="7"/>
      <c r="AT8" s="7"/>
      <c r="AU8" s="7"/>
      <c r="AV8" s="7"/>
      <c r="AW8" s="7"/>
      <c r="AX8" s="7"/>
      <c r="AY8" s="7"/>
      <c r="AZ8" s="7"/>
    </row>
    <row r="9" spans="1:52" ht="14.85" customHeight="1" x14ac:dyDescent="0.25">
      <c r="A9" s="11"/>
      <c r="B9" s="823" t="s">
        <v>1006</v>
      </c>
      <c r="C9" s="822">
        <v>20000</v>
      </c>
      <c r="D9" s="822">
        <v>24000</v>
      </c>
      <c r="E9" s="822">
        <v>22000</v>
      </c>
      <c r="F9" s="822">
        <v>1020</v>
      </c>
      <c r="G9" s="822">
        <v>1100</v>
      </c>
      <c r="H9" s="821">
        <v>950</v>
      </c>
      <c r="I9" s="13"/>
      <c r="J9" s="13"/>
      <c r="K9" s="14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  <c r="AO9" s="7"/>
      <c r="AP9" s="7"/>
      <c r="AQ9" s="7"/>
      <c r="AR9" s="7"/>
      <c r="AS9" s="7"/>
      <c r="AT9" s="7"/>
      <c r="AU9" s="7"/>
      <c r="AV9" s="7"/>
      <c r="AW9" s="7"/>
      <c r="AX9" s="7"/>
      <c r="AY9" s="7"/>
      <c r="AZ9" s="7"/>
    </row>
    <row r="10" spans="1:52" ht="14.85" customHeight="1" thickBot="1" x14ac:dyDescent="0.3">
      <c r="A10" s="11"/>
      <c r="B10" s="335" t="s">
        <v>1003</v>
      </c>
      <c r="C10" s="820">
        <v>18000</v>
      </c>
      <c r="D10" s="820">
        <v>21000</v>
      </c>
      <c r="E10" s="820">
        <v>19000</v>
      </c>
      <c r="F10" s="820">
        <v>1700</v>
      </c>
      <c r="G10" s="820">
        <v>2100</v>
      </c>
      <c r="H10" s="819">
        <v>1975</v>
      </c>
      <c r="I10" s="817"/>
      <c r="J10" s="817"/>
      <c r="K10" s="329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  <c r="AQ10" s="7"/>
      <c r="AR10" s="7"/>
      <c r="AS10" s="7"/>
      <c r="AT10" s="7"/>
      <c r="AU10" s="7"/>
      <c r="AV10" s="7"/>
      <c r="AW10" s="7"/>
      <c r="AX10" s="7"/>
      <c r="AY10" s="7"/>
      <c r="AZ10" s="7"/>
    </row>
    <row r="11" spans="1:52" ht="14.85" customHeight="1" thickBot="1" x14ac:dyDescent="0.3">
      <c r="A11" s="11"/>
      <c r="B11" s="339"/>
      <c r="C11" s="818"/>
      <c r="D11" s="818"/>
      <c r="E11" s="818"/>
      <c r="F11" s="812"/>
      <c r="G11" s="812"/>
      <c r="H11" s="812"/>
      <c r="I11" s="817"/>
      <c r="J11" s="817"/>
      <c r="K11" s="329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/>
      <c r="AR11" s="7"/>
      <c r="AS11" s="7"/>
      <c r="AT11" s="7"/>
      <c r="AU11" s="7"/>
      <c r="AV11" s="7"/>
      <c r="AW11" s="7"/>
      <c r="AX11" s="7"/>
      <c r="AY11" s="7"/>
      <c r="AZ11" s="7"/>
    </row>
    <row r="12" spans="1:52" ht="14.85" customHeight="1" thickBot="1" x14ac:dyDescent="0.3">
      <c r="A12" s="11"/>
      <c r="B12" s="816">
        <v>1082</v>
      </c>
      <c r="C12" s="815" t="s">
        <v>1012</v>
      </c>
      <c r="D12" s="814"/>
      <c r="E12" s="814"/>
      <c r="F12" s="813"/>
      <c r="G12" s="812"/>
      <c r="H12" s="812"/>
      <c r="I12" s="9"/>
      <c r="J12" s="9"/>
      <c r="K12" s="10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  <c r="AQ12" s="7"/>
      <c r="AR12" s="7"/>
      <c r="AS12" s="7"/>
      <c r="AT12" s="7"/>
      <c r="AU12" s="7"/>
      <c r="AV12" s="7"/>
      <c r="AW12" s="7"/>
      <c r="AX12" s="7"/>
      <c r="AY12" s="7"/>
      <c r="AZ12" s="7"/>
    </row>
    <row r="13" spans="1:52" ht="14.85" customHeight="1" x14ac:dyDescent="0.25">
      <c r="A13" s="11"/>
      <c r="B13" s="201"/>
      <c r="C13" s="9"/>
      <c r="D13" s="9"/>
      <c r="E13" s="9"/>
      <c r="F13" s="9"/>
      <c r="G13" s="13"/>
      <c r="H13" s="13"/>
      <c r="I13" s="9"/>
      <c r="J13" s="9"/>
      <c r="K13" s="10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  <c r="AL13" s="7"/>
      <c r="AM13" s="7"/>
      <c r="AN13" s="7"/>
      <c r="AO13" s="7"/>
      <c r="AP13" s="7"/>
      <c r="AQ13" s="7"/>
      <c r="AR13" s="7"/>
      <c r="AS13" s="7"/>
      <c r="AT13" s="7"/>
      <c r="AU13" s="7"/>
      <c r="AV13" s="7"/>
      <c r="AW13" s="7"/>
      <c r="AX13" s="7"/>
      <c r="AY13" s="7"/>
      <c r="AZ13" s="7"/>
    </row>
    <row r="14" spans="1:52" s="811" customFormat="1" ht="14.85" customHeight="1" x14ac:dyDescent="0.25">
      <c r="A14" s="11">
        <v>0.5</v>
      </c>
      <c r="B14" s="9" t="s">
        <v>10</v>
      </c>
      <c r="C14" s="9"/>
      <c r="D14" s="9"/>
      <c r="E14" s="9"/>
      <c r="F14" s="9"/>
      <c r="G14" s="13"/>
      <c r="H14" s="13"/>
      <c r="I14" s="9"/>
      <c r="J14" s="9"/>
      <c r="K14" s="10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808"/>
      <c r="Y14" s="808"/>
      <c r="Z14" s="808"/>
      <c r="AA14" s="808"/>
      <c r="AB14" s="808"/>
      <c r="AC14" s="808"/>
      <c r="AD14" s="808"/>
      <c r="AE14" s="808"/>
      <c r="AF14" s="808"/>
      <c r="AG14" s="808"/>
      <c r="AH14" s="808"/>
      <c r="AI14" s="808"/>
      <c r="AJ14" s="808"/>
      <c r="AK14" s="808"/>
      <c r="AL14" s="808"/>
      <c r="AM14" s="808"/>
      <c r="AN14" s="808"/>
      <c r="AO14" s="808"/>
      <c r="AP14" s="808"/>
      <c r="AQ14" s="808"/>
      <c r="AR14" s="808"/>
      <c r="AS14" s="808"/>
      <c r="AT14" s="808"/>
      <c r="AU14" s="808"/>
      <c r="AV14" s="808"/>
      <c r="AW14" s="808"/>
      <c r="AX14" s="808"/>
      <c r="AY14" s="808"/>
      <c r="AZ14" s="808"/>
    </row>
    <row r="15" spans="1:52" ht="14.85" customHeight="1" x14ac:dyDescent="0.25">
      <c r="A15" s="11"/>
      <c r="B15" s="19" t="s">
        <v>1011</v>
      </c>
      <c r="C15" s="9"/>
      <c r="D15" s="9"/>
      <c r="E15" s="9"/>
      <c r="F15" s="9"/>
      <c r="G15" s="13"/>
      <c r="H15" s="13"/>
      <c r="I15" s="9"/>
      <c r="J15" s="9"/>
      <c r="K15" s="10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  <c r="AM15" s="7"/>
      <c r="AN15" s="7"/>
      <c r="AO15" s="7"/>
      <c r="AP15" s="7"/>
      <c r="AQ15" s="7"/>
      <c r="AR15" s="7"/>
      <c r="AS15" s="7"/>
      <c r="AT15" s="7"/>
      <c r="AU15" s="7"/>
      <c r="AV15" s="7"/>
      <c r="AW15" s="7"/>
      <c r="AX15" s="7"/>
      <c r="AY15" s="7"/>
      <c r="AZ15" s="7"/>
    </row>
    <row r="16" spans="1:52" ht="14.85" customHeight="1" x14ac:dyDescent="0.25">
      <c r="A16" s="11"/>
      <c r="B16" s="19"/>
      <c r="C16" s="9"/>
      <c r="D16" s="9"/>
      <c r="E16" s="9"/>
      <c r="F16" s="9"/>
      <c r="G16" s="13"/>
      <c r="H16" s="13"/>
      <c r="I16" s="9"/>
      <c r="J16" s="9"/>
      <c r="K16" s="10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  <c r="AE16" s="7"/>
      <c r="AF16" s="7"/>
      <c r="AG16" s="7"/>
      <c r="AH16" s="7"/>
      <c r="AI16" s="7"/>
      <c r="AJ16" s="7"/>
      <c r="AK16" s="7"/>
      <c r="AL16" s="7"/>
      <c r="AM16" s="7"/>
      <c r="AN16" s="7"/>
      <c r="AO16" s="7"/>
      <c r="AP16" s="7"/>
      <c r="AQ16" s="7"/>
      <c r="AR16" s="7"/>
      <c r="AS16" s="7"/>
      <c r="AT16" s="7"/>
      <c r="AU16" s="7"/>
      <c r="AV16" s="7"/>
      <c r="AW16" s="7"/>
      <c r="AX16" s="7"/>
      <c r="AY16" s="7"/>
      <c r="AZ16" s="7"/>
    </row>
    <row r="17" spans="1:52" ht="14.85" customHeight="1" x14ac:dyDescent="0.25">
      <c r="A17" s="11">
        <v>0.25</v>
      </c>
      <c r="B17" s="19" t="s">
        <v>1</v>
      </c>
      <c r="C17" s="9"/>
      <c r="D17" s="9"/>
      <c r="E17" s="9"/>
      <c r="F17" s="9"/>
      <c r="G17" s="13"/>
      <c r="H17" s="13"/>
      <c r="I17" s="9"/>
      <c r="J17" s="9"/>
      <c r="K17" s="10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  <c r="AE17" s="7"/>
      <c r="AF17" s="7"/>
      <c r="AG17" s="7"/>
      <c r="AH17" s="7"/>
      <c r="AI17" s="7"/>
      <c r="AJ17" s="7"/>
      <c r="AK17" s="7"/>
      <c r="AL17" s="7"/>
      <c r="AM17" s="7"/>
      <c r="AN17" s="7"/>
      <c r="AO17" s="7"/>
      <c r="AP17" s="7"/>
      <c r="AQ17" s="7"/>
      <c r="AR17" s="7"/>
      <c r="AS17" s="7"/>
      <c r="AT17" s="7"/>
      <c r="AU17" s="7"/>
      <c r="AV17" s="7"/>
      <c r="AW17" s="7"/>
      <c r="AX17" s="7"/>
      <c r="AY17" s="7"/>
      <c r="AZ17" s="7"/>
    </row>
    <row r="18" spans="1:52" ht="14.85" customHeight="1" x14ac:dyDescent="0.25">
      <c r="A18" s="810"/>
      <c r="B18" s="19" t="s">
        <v>1010</v>
      </c>
      <c r="C18" s="9"/>
      <c r="D18" s="9"/>
      <c r="E18" s="9"/>
      <c r="F18" s="9"/>
      <c r="G18" s="13"/>
      <c r="H18" s="13"/>
      <c r="I18" s="9"/>
      <c r="J18" s="9"/>
      <c r="K18" s="10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  <c r="AE18" s="7"/>
      <c r="AF18" s="7"/>
      <c r="AG18" s="7"/>
      <c r="AH18" s="7"/>
      <c r="AI18" s="7"/>
      <c r="AJ18" s="7"/>
      <c r="AK18" s="7"/>
      <c r="AL18" s="7"/>
      <c r="AM18" s="7"/>
      <c r="AN18" s="7"/>
      <c r="AO18" s="7"/>
      <c r="AP18" s="7"/>
      <c r="AQ18" s="7"/>
      <c r="AR18" s="7"/>
      <c r="AS18" s="7"/>
      <c r="AT18" s="7"/>
      <c r="AU18" s="7"/>
      <c r="AV18" s="7"/>
      <c r="AW18" s="7"/>
      <c r="AX18" s="7"/>
      <c r="AY18" s="7"/>
      <c r="AZ18" s="7"/>
    </row>
    <row r="19" spans="1:52" ht="14.85" customHeight="1" x14ac:dyDescent="0.25">
      <c r="A19" s="810"/>
      <c r="B19" s="809"/>
      <c r="C19" s="13"/>
      <c r="D19" s="13"/>
      <c r="E19" s="13"/>
      <c r="F19" s="13"/>
      <c r="G19" s="13"/>
      <c r="H19" s="13"/>
      <c r="I19" s="13"/>
      <c r="J19" s="13"/>
      <c r="K19" s="14"/>
      <c r="L19" s="808"/>
      <c r="M19" s="808"/>
      <c r="N19" s="808"/>
      <c r="O19" s="808"/>
      <c r="P19" s="808"/>
      <c r="Q19" s="808"/>
      <c r="R19" s="808"/>
      <c r="S19" s="808"/>
      <c r="T19" s="808"/>
      <c r="U19" s="808"/>
      <c r="V19" s="808"/>
      <c r="W19" s="808"/>
      <c r="X19" s="7"/>
      <c r="Y19" s="7"/>
      <c r="Z19" s="7"/>
      <c r="AA19" s="7"/>
      <c r="AB19" s="7"/>
      <c r="AC19" s="7"/>
      <c r="AD19" s="7"/>
      <c r="AE19" s="7"/>
      <c r="AF19" s="7"/>
      <c r="AG19" s="7"/>
      <c r="AH19" s="7"/>
      <c r="AI19" s="7"/>
      <c r="AJ19" s="7"/>
      <c r="AK19" s="7"/>
      <c r="AL19" s="7"/>
      <c r="AM19" s="7"/>
      <c r="AN19" s="7"/>
      <c r="AO19" s="7"/>
      <c r="AP19" s="7"/>
      <c r="AQ19" s="7"/>
      <c r="AR19" s="7"/>
      <c r="AS19" s="7"/>
      <c r="AT19" s="7"/>
      <c r="AU19" s="7"/>
      <c r="AV19" s="7"/>
      <c r="AW19" s="7"/>
      <c r="AX19" s="7"/>
      <c r="AY19" s="7"/>
      <c r="AZ19" s="7"/>
    </row>
    <row r="20" spans="1:52" s="18" customFormat="1" ht="14.85" customHeight="1" x14ac:dyDescent="0.25">
      <c r="A20" s="11">
        <v>0.5</v>
      </c>
      <c r="B20" s="9" t="s">
        <v>2</v>
      </c>
      <c r="C20" s="9"/>
      <c r="D20" s="9"/>
      <c r="E20" s="9"/>
      <c r="F20" s="9"/>
      <c r="G20" s="9"/>
      <c r="H20" s="9"/>
      <c r="I20" s="9"/>
      <c r="J20" s="9"/>
      <c r="K20" s="10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/>
      <c r="X20" s="17"/>
      <c r="Y20" s="17"/>
      <c r="Z20" s="17"/>
      <c r="AA20" s="17"/>
      <c r="AB20" s="17"/>
      <c r="AC20" s="17"/>
      <c r="AD20" s="17"/>
      <c r="AE20" s="17"/>
      <c r="AF20" s="17"/>
      <c r="AG20" s="17"/>
      <c r="AH20" s="17"/>
      <c r="AI20" s="17"/>
      <c r="AJ20" s="17"/>
      <c r="AK20" s="17"/>
      <c r="AL20" s="17"/>
      <c r="AM20" s="17"/>
      <c r="AN20" s="17"/>
      <c r="AO20" s="17"/>
      <c r="AP20" s="17"/>
      <c r="AQ20" s="17"/>
      <c r="AR20" s="17"/>
      <c r="AS20" s="17"/>
      <c r="AT20" s="17"/>
      <c r="AU20" s="17"/>
      <c r="AV20" s="17"/>
      <c r="AW20" s="17"/>
      <c r="AX20" s="17"/>
      <c r="AY20" s="17"/>
      <c r="AZ20" s="17"/>
    </row>
    <row r="21" spans="1:52" ht="14.85" customHeight="1" x14ac:dyDescent="0.25">
      <c r="A21" s="11"/>
      <c r="B21" s="9" t="s">
        <v>1009</v>
      </c>
      <c r="C21" s="9"/>
      <c r="D21" s="9"/>
      <c r="E21" s="9"/>
      <c r="F21" s="9"/>
      <c r="G21" s="9"/>
      <c r="H21" s="9"/>
      <c r="I21" s="9"/>
      <c r="J21" s="9"/>
      <c r="K21" s="10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/>
      <c r="AS21" s="7"/>
      <c r="AT21" s="7"/>
      <c r="AU21" s="7"/>
      <c r="AV21" s="7"/>
      <c r="AW21" s="7"/>
      <c r="AX21" s="7"/>
      <c r="AY21" s="7"/>
      <c r="AZ21" s="7"/>
    </row>
    <row r="22" spans="1:52" ht="14.85" customHeight="1" x14ac:dyDescent="0.25">
      <c r="A22" s="11"/>
      <c r="B22" s="9"/>
      <c r="C22" s="9"/>
      <c r="D22" s="9"/>
      <c r="E22" s="9"/>
      <c r="F22" s="9"/>
      <c r="G22" s="9"/>
      <c r="H22" s="9"/>
      <c r="I22" s="9"/>
      <c r="J22" s="9"/>
      <c r="K22" s="10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  <c r="AO22" s="7"/>
      <c r="AP22" s="7"/>
      <c r="AQ22" s="7"/>
      <c r="AR22" s="7"/>
      <c r="AS22" s="7"/>
      <c r="AT22" s="7"/>
      <c r="AU22" s="7"/>
      <c r="AV22" s="7"/>
      <c r="AW22" s="7"/>
      <c r="AX22" s="7"/>
      <c r="AY22" s="7"/>
      <c r="AZ22" s="7"/>
    </row>
    <row r="23" spans="1:52" ht="14.85" customHeight="1" x14ac:dyDescent="0.25">
      <c r="A23" s="11">
        <v>0.5</v>
      </c>
      <c r="B23" s="9" t="s">
        <v>3</v>
      </c>
      <c r="C23" s="9"/>
      <c r="D23" s="22"/>
      <c r="E23" s="23"/>
      <c r="F23" s="23"/>
      <c r="G23" s="24"/>
      <c r="H23" s="9"/>
      <c r="I23" s="9"/>
      <c r="J23" s="9"/>
      <c r="K23" s="10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P23" s="7"/>
      <c r="AQ23" s="7"/>
      <c r="AR23" s="7"/>
      <c r="AS23" s="7"/>
      <c r="AT23" s="7"/>
      <c r="AU23" s="7"/>
      <c r="AV23" s="7"/>
      <c r="AW23" s="7"/>
      <c r="AX23" s="7"/>
      <c r="AY23" s="7"/>
      <c r="AZ23" s="7"/>
    </row>
    <row r="24" spans="1:52" ht="14.85" customHeight="1" x14ac:dyDescent="0.25">
      <c r="A24" s="11"/>
      <c r="B24" s="19" t="s">
        <v>1008</v>
      </c>
      <c r="C24" s="9"/>
      <c r="D24" s="22"/>
      <c r="E24" s="23"/>
      <c r="F24" s="23"/>
      <c r="G24" s="24"/>
      <c r="H24" s="9"/>
      <c r="I24" s="9"/>
      <c r="J24" s="9"/>
      <c r="K24" s="10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7"/>
      <c r="AR24" s="7"/>
      <c r="AS24" s="7"/>
      <c r="AT24" s="7"/>
      <c r="AU24" s="7"/>
      <c r="AV24" s="7"/>
      <c r="AW24" s="7"/>
      <c r="AX24" s="7"/>
      <c r="AY24" s="7"/>
      <c r="AZ24" s="7"/>
    </row>
    <row r="25" spans="1:52" ht="14.85" customHeight="1" thickBot="1" x14ac:dyDescent="0.3">
      <c r="A25" s="28"/>
      <c r="B25" s="29"/>
      <c r="C25" s="30"/>
      <c r="D25" s="31"/>
      <c r="E25" s="31"/>
      <c r="F25" s="31"/>
      <c r="G25" s="31"/>
      <c r="H25" s="31"/>
      <c r="I25" s="31"/>
      <c r="J25" s="31"/>
      <c r="K25" s="32"/>
      <c r="L25" s="17"/>
      <c r="M25" s="17"/>
      <c r="N25" s="17"/>
      <c r="O25" s="17"/>
      <c r="P25" s="17"/>
      <c r="Q25" s="17"/>
      <c r="R25" s="17"/>
      <c r="S25" s="17"/>
      <c r="T25" s="17"/>
      <c r="U25" s="17"/>
      <c r="V25" s="17"/>
      <c r="W25" s="17"/>
      <c r="X25" s="7"/>
      <c r="Y25" s="7"/>
      <c r="Z25" s="7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7"/>
      <c r="AR25" s="7"/>
      <c r="AS25" s="7"/>
      <c r="AT25" s="7"/>
      <c r="AU25" s="7"/>
      <c r="AV25" s="7"/>
      <c r="AW25" s="7"/>
      <c r="AX25" s="7"/>
      <c r="AY25" s="7"/>
      <c r="AZ25" s="7"/>
    </row>
    <row r="26" spans="1:52" ht="14.85" customHeight="1" x14ac:dyDescent="0.25">
      <c r="A26" s="7"/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  <c r="AG26" s="7"/>
      <c r="AH26" s="7"/>
      <c r="AI26" s="7"/>
      <c r="AJ26" s="7"/>
      <c r="AK26" s="7"/>
      <c r="AL26" s="7"/>
      <c r="AM26" s="7"/>
      <c r="AN26" s="7"/>
      <c r="AO26" s="7"/>
      <c r="AP26" s="7"/>
      <c r="AQ26" s="7"/>
      <c r="AR26" s="7"/>
      <c r="AS26" s="7"/>
      <c r="AT26" s="7"/>
      <c r="AU26" s="7"/>
      <c r="AV26" s="7"/>
      <c r="AW26" s="7"/>
      <c r="AX26" s="7"/>
      <c r="AY26" s="7"/>
      <c r="AZ26" s="7"/>
    </row>
    <row r="27" spans="1:52" ht="14.85" customHeight="1" x14ac:dyDescent="0.25">
      <c r="A27" s="7"/>
      <c r="B27" s="7"/>
      <c r="C27" s="7"/>
      <c r="D27" s="7" t="s">
        <v>1007</v>
      </c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  <c r="AE27" s="7"/>
      <c r="AF27" s="7"/>
      <c r="AG27" s="7"/>
      <c r="AH27" s="7"/>
      <c r="AI27" s="7"/>
      <c r="AJ27" s="7"/>
      <c r="AK27" s="7"/>
      <c r="AL27" s="7"/>
      <c r="AM27" s="7"/>
      <c r="AN27" s="7"/>
      <c r="AO27" s="7"/>
      <c r="AP27" s="7"/>
      <c r="AQ27" s="7"/>
      <c r="AR27" s="7"/>
      <c r="AS27" s="7"/>
      <c r="AT27" s="7"/>
      <c r="AU27" s="7"/>
      <c r="AV27" s="7"/>
      <c r="AW27" s="7"/>
      <c r="AX27" s="7"/>
      <c r="AY27" s="7"/>
      <c r="AZ27" s="7"/>
    </row>
    <row r="28" spans="1:52" ht="14.85" customHeight="1" x14ac:dyDescent="0.25">
      <c r="A28" s="7" t="s">
        <v>667</v>
      </c>
      <c r="B28" s="7"/>
      <c r="C28" s="7">
        <v>2015</v>
      </c>
      <c r="D28" s="7">
        <v>2016</v>
      </c>
      <c r="E28" s="7">
        <v>2017</v>
      </c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/>
      <c r="AA28" s="7"/>
      <c r="AB28" s="7"/>
      <c r="AC28" s="7"/>
      <c r="AD28" s="7"/>
      <c r="AE28" s="7"/>
      <c r="AF28" s="7"/>
      <c r="AG28" s="7"/>
      <c r="AH28" s="7"/>
      <c r="AI28" s="7"/>
      <c r="AJ28" s="7"/>
      <c r="AK28" s="7"/>
      <c r="AL28" s="7"/>
      <c r="AM28" s="7"/>
      <c r="AN28" s="7"/>
      <c r="AO28" s="7"/>
      <c r="AP28" s="7"/>
      <c r="AQ28" s="7"/>
      <c r="AR28" s="7"/>
      <c r="AS28" s="7"/>
      <c r="AT28" s="7"/>
      <c r="AU28" s="7"/>
      <c r="AV28" s="7"/>
      <c r="AW28" s="7"/>
      <c r="AX28" s="7"/>
      <c r="AY28" s="7"/>
      <c r="AZ28" s="7"/>
    </row>
    <row r="29" spans="1:52" ht="14.85" customHeight="1" x14ac:dyDescent="0.25">
      <c r="A29" s="7"/>
      <c r="B29" s="7" t="s">
        <v>1006</v>
      </c>
      <c r="C29" s="7">
        <f t="shared" ref="C29:E30" si="0">F9/C9</f>
        <v>5.0999999999999997E-2</v>
      </c>
      <c r="D29" s="7">
        <f t="shared" si="0"/>
        <v>4.583333333333333E-2</v>
      </c>
      <c r="E29" s="7">
        <f t="shared" si="0"/>
        <v>4.3181818181818182E-2</v>
      </c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/>
      <c r="AA29" s="7"/>
      <c r="AB29" s="7"/>
      <c r="AC29" s="7"/>
      <c r="AD29" s="7"/>
      <c r="AE29" s="7"/>
      <c r="AF29" s="7"/>
      <c r="AG29" s="7"/>
      <c r="AH29" s="7"/>
      <c r="AI29" s="7"/>
      <c r="AJ29" s="7"/>
      <c r="AK29" s="7"/>
      <c r="AL29" s="7"/>
      <c r="AM29" s="7"/>
      <c r="AN29" s="7"/>
      <c r="AO29" s="7"/>
      <c r="AP29" s="7"/>
      <c r="AQ29" s="7"/>
      <c r="AR29" s="7"/>
      <c r="AS29" s="7"/>
      <c r="AT29" s="7"/>
      <c r="AU29" s="7"/>
      <c r="AV29" s="7"/>
      <c r="AW29" s="7"/>
      <c r="AX29" s="7"/>
      <c r="AY29" s="7"/>
      <c r="AZ29" s="7"/>
    </row>
    <row r="30" spans="1:52" ht="14.85" customHeight="1" x14ac:dyDescent="0.25">
      <c r="A30" s="7"/>
      <c r="B30" s="7" t="s">
        <v>1003</v>
      </c>
      <c r="C30" s="7">
        <f t="shared" si="0"/>
        <v>9.4444444444444442E-2</v>
      </c>
      <c r="D30" s="7">
        <f t="shared" si="0"/>
        <v>0.1</v>
      </c>
      <c r="E30" s="7">
        <f t="shared" si="0"/>
        <v>0.10394736842105264</v>
      </c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  <c r="AL30" s="7"/>
      <c r="AM30" s="7"/>
      <c r="AN30" s="7"/>
      <c r="AO30" s="7"/>
      <c r="AP30" s="7"/>
      <c r="AQ30" s="7"/>
      <c r="AR30" s="7"/>
      <c r="AS30" s="7"/>
      <c r="AT30" s="7"/>
      <c r="AU30" s="7"/>
      <c r="AV30" s="7"/>
      <c r="AW30" s="7"/>
      <c r="AX30" s="7"/>
      <c r="AY30" s="7"/>
      <c r="AZ30" s="7"/>
    </row>
    <row r="31" spans="1:52" ht="14.85" customHeight="1" x14ac:dyDescent="0.25">
      <c r="A31" s="7"/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/>
      <c r="AA31" s="7"/>
      <c r="AB31" s="7"/>
      <c r="AC31" s="7"/>
      <c r="AD31" s="7"/>
      <c r="AE31" s="7"/>
      <c r="AF31" s="7"/>
      <c r="AG31" s="7"/>
      <c r="AH31" s="7"/>
      <c r="AI31" s="7"/>
      <c r="AJ31" s="7"/>
      <c r="AK31" s="7"/>
      <c r="AL31" s="7"/>
      <c r="AM31" s="7"/>
      <c r="AN31" s="7"/>
      <c r="AO31" s="7"/>
      <c r="AP31" s="7"/>
      <c r="AQ31" s="7"/>
      <c r="AR31" s="7"/>
      <c r="AS31" s="7"/>
      <c r="AT31" s="7"/>
      <c r="AU31" s="7"/>
      <c r="AV31" s="7"/>
      <c r="AW31" s="7"/>
      <c r="AX31" s="7"/>
      <c r="AY31" s="7"/>
      <c r="AZ31" s="7"/>
    </row>
    <row r="32" spans="1:52" ht="14.85" customHeight="1" x14ac:dyDescent="0.25">
      <c r="A32" s="7"/>
      <c r="B32" s="7" t="s">
        <v>1005</v>
      </c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 s="7"/>
      <c r="AK32" s="7"/>
      <c r="AL32" s="7"/>
      <c r="AM32" s="7"/>
      <c r="AN32" s="7"/>
      <c r="AO32" s="7"/>
      <c r="AP32" s="7"/>
      <c r="AQ32" s="7"/>
      <c r="AR32" s="7"/>
      <c r="AS32" s="7"/>
      <c r="AT32" s="7"/>
      <c r="AU32" s="7"/>
      <c r="AV32" s="7"/>
      <c r="AW32" s="7"/>
      <c r="AX32" s="7"/>
      <c r="AY32" s="7"/>
      <c r="AZ32" s="7"/>
    </row>
    <row r="33" spans="1:52" ht="14.85" customHeight="1" x14ac:dyDescent="0.25">
      <c r="A33" s="7"/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  <c r="AE33" s="7"/>
      <c r="AF33" s="7"/>
      <c r="AG33" s="7"/>
      <c r="AH33" s="7"/>
      <c r="AI33" s="7"/>
      <c r="AJ33" s="7"/>
      <c r="AK33" s="7"/>
      <c r="AL33" s="7"/>
      <c r="AM33" s="7"/>
      <c r="AN33" s="7"/>
      <c r="AO33" s="7"/>
      <c r="AP33" s="7"/>
      <c r="AQ33" s="7"/>
      <c r="AR33" s="7"/>
      <c r="AS33" s="7"/>
      <c r="AT33" s="7"/>
      <c r="AU33" s="7"/>
      <c r="AV33" s="7"/>
      <c r="AW33" s="7"/>
      <c r="AX33" s="7"/>
      <c r="AY33" s="7"/>
      <c r="AZ33" s="7"/>
    </row>
    <row r="34" spans="1:52" ht="14.85" customHeight="1" x14ac:dyDescent="0.25">
      <c r="A34" s="7"/>
      <c r="B34" s="7" t="s">
        <v>1004</v>
      </c>
      <c r="C34" s="7">
        <f>AVERAGE(C29:E29)</f>
        <v>4.667171717171717E-2</v>
      </c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N34" s="7"/>
      <c r="AO34" s="7"/>
      <c r="AP34" s="7"/>
      <c r="AQ34" s="7"/>
      <c r="AR34" s="7"/>
      <c r="AS34" s="7"/>
      <c r="AT34" s="7"/>
      <c r="AU34" s="7"/>
      <c r="AV34" s="7"/>
      <c r="AW34" s="7"/>
      <c r="AX34" s="7"/>
      <c r="AY34" s="7"/>
      <c r="AZ34" s="7"/>
    </row>
    <row r="35" spans="1:52" ht="14.85" customHeight="1" x14ac:dyDescent="0.25">
      <c r="A35" s="7"/>
      <c r="B35" s="7" t="s">
        <v>1003</v>
      </c>
      <c r="C35" s="7">
        <f>AVERAGE(C30:E30)</f>
        <v>9.9463937621832366E-2</v>
      </c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S35" s="7"/>
      <c r="T35" s="7"/>
      <c r="U35" s="7"/>
      <c r="V35" s="7"/>
      <c r="W35" s="7"/>
      <c r="X35" s="7"/>
      <c r="Y35" s="7"/>
      <c r="Z35" s="7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7"/>
      <c r="AR35" s="7"/>
      <c r="AS35" s="7"/>
      <c r="AT35" s="7"/>
      <c r="AU35" s="7"/>
      <c r="AV35" s="7"/>
      <c r="AW35" s="7"/>
      <c r="AX35" s="7"/>
      <c r="AY35" s="7"/>
      <c r="AZ35" s="7"/>
    </row>
    <row r="36" spans="1:52" ht="14.85" customHeight="1" x14ac:dyDescent="0.25">
      <c r="A36" s="7"/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  <c r="AP36" s="7"/>
      <c r="AQ36" s="7"/>
      <c r="AR36" s="7"/>
      <c r="AS36" s="7"/>
      <c r="AT36" s="7"/>
      <c r="AU36" s="7"/>
      <c r="AV36" s="7"/>
      <c r="AW36" s="7"/>
      <c r="AX36" s="7"/>
      <c r="AY36" s="7"/>
      <c r="AZ36" s="7"/>
    </row>
    <row r="37" spans="1:52" ht="14.85" customHeight="1" x14ac:dyDescent="0.25">
      <c r="A37" s="7"/>
      <c r="B37" s="7" t="s">
        <v>1002</v>
      </c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/>
      <c r="AA37" s="7"/>
      <c r="AB37" s="7"/>
      <c r="AC37" s="7"/>
      <c r="AD37" s="7"/>
      <c r="AE37" s="7"/>
      <c r="AF37" s="7"/>
      <c r="AG37" s="7"/>
      <c r="AH37" s="7"/>
      <c r="AI37" s="7"/>
      <c r="AJ37" s="7"/>
      <c r="AK37" s="7"/>
      <c r="AL37" s="7"/>
      <c r="AM37" s="7"/>
      <c r="AN37" s="7"/>
      <c r="AO37" s="7"/>
      <c r="AP37" s="7"/>
      <c r="AQ37" s="7"/>
      <c r="AR37" s="7"/>
      <c r="AS37" s="7"/>
      <c r="AT37" s="7"/>
      <c r="AU37" s="7"/>
      <c r="AV37" s="7"/>
      <c r="AW37" s="7"/>
      <c r="AX37" s="7"/>
      <c r="AY37" s="7"/>
      <c r="AZ37" s="7"/>
    </row>
    <row r="38" spans="1:52" ht="14.85" customHeight="1" x14ac:dyDescent="0.25">
      <c r="A38" s="7"/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  <c r="AN38" s="7"/>
      <c r="AO38" s="7"/>
      <c r="AP38" s="7"/>
      <c r="AQ38" s="7"/>
      <c r="AR38" s="7"/>
      <c r="AS38" s="7"/>
      <c r="AT38" s="7"/>
      <c r="AU38" s="7"/>
      <c r="AV38" s="7"/>
      <c r="AW38" s="7"/>
      <c r="AX38" s="7"/>
      <c r="AY38" s="7"/>
      <c r="AZ38" s="7"/>
    </row>
    <row r="39" spans="1:52" ht="14.85" customHeight="1" x14ac:dyDescent="0.25">
      <c r="A39" s="7"/>
      <c r="B39" s="7" t="s">
        <v>1001</v>
      </c>
      <c r="C39" s="7">
        <f>1082/C34</f>
        <v>23183.205280813767</v>
      </c>
      <c r="D39" s="7" t="s">
        <v>1000</v>
      </c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7"/>
      <c r="AR39" s="7"/>
      <c r="AS39" s="7"/>
      <c r="AT39" s="7"/>
      <c r="AU39" s="7"/>
      <c r="AV39" s="7"/>
      <c r="AW39" s="7"/>
      <c r="AX39" s="7"/>
      <c r="AY39" s="7"/>
      <c r="AZ39" s="7"/>
    </row>
    <row r="40" spans="1:52" ht="14.85" customHeight="1" x14ac:dyDescent="0.25">
      <c r="A40" s="7"/>
      <c r="B40" s="7" t="s">
        <v>999</v>
      </c>
      <c r="C40" s="7">
        <f>1082/C35</f>
        <v>10878.314551690348</v>
      </c>
      <c r="D40" s="7" t="s">
        <v>998</v>
      </c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/>
      <c r="X40" s="7"/>
      <c r="Y40" s="7"/>
      <c r="Z40" s="7"/>
      <c r="AA40" s="7"/>
      <c r="AB40" s="7"/>
      <c r="AC40" s="7"/>
      <c r="AD40" s="7"/>
      <c r="AE40" s="7"/>
      <c r="AF40" s="7"/>
      <c r="AG40" s="7"/>
      <c r="AH40" s="7"/>
      <c r="AI40" s="7"/>
      <c r="AJ40" s="7"/>
      <c r="AK40" s="7"/>
      <c r="AL40" s="7"/>
      <c r="AM40" s="7"/>
      <c r="AN40" s="7"/>
      <c r="AO40" s="7"/>
      <c r="AP40" s="7"/>
      <c r="AQ40" s="7"/>
      <c r="AR40" s="7"/>
      <c r="AS40" s="7"/>
      <c r="AT40" s="7"/>
      <c r="AU40" s="7"/>
      <c r="AV40" s="7"/>
      <c r="AW40" s="7"/>
      <c r="AX40" s="7"/>
      <c r="AY40" s="7"/>
      <c r="AZ40" s="7"/>
    </row>
    <row r="41" spans="1:52" ht="14.85" customHeight="1" x14ac:dyDescent="0.25">
      <c r="A41" s="7"/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  <c r="AE41" s="7"/>
      <c r="AF41" s="7"/>
      <c r="AG41" s="7"/>
      <c r="AH41" s="7"/>
      <c r="AI41" s="7"/>
      <c r="AJ41" s="7"/>
      <c r="AK41" s="7"/>
      <c r="AL41" s="7"/>
      <c r="AM41" s="7"/>
      <c r="AN41" s="7"/>
      <c r="AO41" s="7"/>
      <c r="AP41" s="7"/>
      <c r="AQ41" s="7"/>
      <c r="AR41" s="7"/>
      <c r="AS41" s="7"/>
      <c r="AT41" s="7"/>
      <c r="AU41" s="7"/>
      <c r="AV41" s="7"/>
      <c r="AW41" s="7"/>
      <c r="AX41" s="7"/>
      <c r="AY41" s="7"/>
      <c r="AZ41" s="7"/>
    </row>
    <row r="42" spans="1:52" ht="14.85" customHeight="1" x14ac:dyDescent="0.25">
      <c r="A42" s="7"/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  <c r="AC42" s="7"/>
      <c r="AD42" s="7"/>
      <c r="AE42" s="7"/>
      <c r="AF42" s="7"/>
      <c r="AG42" s="7"/>
      <c r="AH42" s="7"/>
      <c r="AI42" s="7"/>
      <c r="AJ42" s="7"/>
      <c r="AK42" s="7"/>
      <c r="AL42" s="7"/>
      <c r="AM42" s="7"/>
      <c r="AN42" s="7"/>
      <c r="AO42" s="7"/>
      <c r="AP42" s="7"/>
      <c r="AQ42" s="7"/>
      <c r="AR42" s="7"/>
      <c r="AS42" s="7"/>
      <c r="AT42" s="7"/>
      <c r="AU42" s="7"/>
      <c r="AV42" s="7"/>
      <c r="AW42" s="7"/>
      <c r="AX42" s="7"/>
      <c r="AY42" s="7"/>
      <c r="AZ42" s="7"/>
    </row>
    <row r="43" spans="1:52" ht="14.85" customHeight="1" x14ac:dyDescent="0.25">
      <c r="A43" s="7"/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7"/>
      <c r="AL43" s="7"/>
      <c r="AM43" s="7"/>
      <c r="AN43" s="7"/>
      <c r="AO43" s="7"/>
      <c r="AP43" s="7"/>
      <c r="AQ43" s="7"/>
      <c r="AR43" s="7"/>
      <c r="AS43" s="7"/>
      <c r="AT43" s="7"/>
      <c r="AU43" s="7"/>
      <c r="AV43" s="7"/>
      <c r="AW43" s="7"/>
      <c r="AX43" s="7"/>
      <c r="AY43" s="7"/>
      <c r="AZ43" s="7"/>
    </row>
    <row r="44" spans="1:52" ht="14.85" customHeight="1" x14ac:dyDescent="0.25">
      <c r="A44" s="7" t="s">
        <v>668</v>
      </c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  <c r="AK44" s="7"/>
      <c r="AL44" s="7"/>
      <c r="AM44" s="7"/>
      <c r="AN44" s="7"/>
      <c r="AO44" s="7"/>
      <c r="AP44" s="7"/>
      <c r="AQ44" s="7"/>
      <c r="AR44" s="7"/>
      <c r="AS44" s="7"/>
      <c r="AT44" s="7"/>
      <c r="AU44" s="7"/>
      <c r="AV44" s="7"/>
      <c r="AW44" s="7"/>
      <c r="AX44" s="7"/>
      <c r="AY44" s="7"/>
      <c r="AZ44" s="7"/>
    </row>
    <row r="45" spans="1:52" ht="14.85" customHeight="1" x14ac:dyDescent="0.25">
      <c r="A45" s="7"/>
      <c r="B45" s="7" t="s">
        <v>997</v>
      </c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7"/>
      <c r="AR45" s="7"/>
      <c r="AS45" s="7"/>
      <c r="AT45" s="7"/>
      <c r="AU45" s="7"/>
      <c r="AV45" s="7"/>
      <c r="AW45" s="7"/>
      <c r="AX45" s="7"/>
      <c r="AY45" s="7"/>
      <c r="AZ45" s="7"/>
    </row>
    <row r="46" spans="1:52" ht="14.85" customHeight="1" x14ac:dyDescent="0.25">
      <c r="A46" s="7"/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7"/>
      <c r="AR46" s="7"/>
      <c r="AS46" s="7"/>
      <c r="AT46" s="7"/>
      <c r="AU46" s="7"/>
      <c r="AV46" s="7"/>
      <c r="AW46" s="7"/>
      <c r="AX46" s="7"/>
      <c r="AY46" s="7"/>
      <c r="AZ46" s="7"/>
    </row>
    <row r="47" spans="1:52" ht="14.85" customHeight="1" x14ac:dyDescent="0.25">
      <c r="A47" s="7"/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  <c r="AK47" s="7"/>
      <c r="AL47" s="7"/>
      <c r="AM47" s="7"/>
      <c r="AN47" s="7"/>
      <c r="AO47" s="7"/>
      <c r="AP47" s="7"/>
      <c r="AQ47" s="7"/>
      <c r="AR47" s="7"/>
      <c r="AS47" s="7"/>
      <c r="AT47" s="7"/>
      <c r="AU47" s="7"/>
      <c r="AV47" s="7"/>
      <c r="AW47" s="7"/>
      <c r="AX47" s="7"/>
      <c r="AY47" s="7"/>
      <c r="AZ47" s="7"/>
    </row>
    <row r="48" spans="1:52" ht="14.85" customHeight="1" x14ac:dyDescent="0.25">
      <c r="A48" s="7" t="s">
        <v>996</v>
      </c>
      <c r="B48" s="7" t="s">
        <v>995</v>
      </c>
      <c r="C48" s="7" t="s">
        <v>994</v>
      </c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  <c r="AK48" s="7"/>
      <c r="AL48" s="7"/>
      <c r="AM48" s="7"/>
      <c r="AN48" s="7"/>
      <c r="AO48" s="7"/>
      <c r="AP48" s="7"/>
      <c r="AQ48" s="7"/>
      <c r="AR48" s="7"/>
      <c r="AS48" s="7"/>
      <c r="AT48" s="7"/>
      <c r="AU48" s="7"/>
      <c r="AV48" s="7"/>
      <c r="AW48" s="7"/>
      <c r="AX48" s="7"/>
      <c r="AY48" s="7"/>
      <c r="AZ48" s="7"/>
    </row>
    <row r="49" spans="1:52" ht="14.85" customHeight="1" x14ac:dyDescent="0.25">
      <c r="A49" s="7"/>
      <c r="B49" s="7" t="s">
        <v>993</v>
      </c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/>
      <c r="AA49" s="7"/>
      <c r="AB49" s="7"/>
      <c r="AC49" s="7"/>
      <c r="AD49" s="7"/>
      <c r="AE49" s="7"/>
      <c r="AF49" s="7"/>
      <c r="AG49" s="7"/>
      <c r="AH49" s="7"/>
      <c r="AI49" s="7"/>
      <c r="AJ49" s="7"/>
      <c r="AK49" s="7"/>
      <c r="AL49" s="7"/>
      <c r="AM49" s="7"/>
      <c r="AN49" s="7"/>
      <c r="AO49" s="7"/>
      <c r="AP49" s="7"/>
      <c r="AQ49" s="7"/>
      <c r="AR49" s="7"/>
      <c r="AS49" s="7"/>
      <c r="AT49" s="7"/>
      <c r="AU49" s="7"/>
      <c r="AV49" s="7"/>
      <c r="AW49" s="7"/>
      <c r="AX49" s="7"/>
      <c r="AY49" s="7"/>
      <c r="AZ49" s="7"/>
    </row>
    <row r="50" spans="1:52" ht="14.85" customHeight="1" x14ac:dyDescent="0.25">
      <c r="A50" s="7"/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  <c r="AL50" s="7"/>
      <c r="AM50" s="7"/>
      <c r="AN50" s="7"/>
      <c r="AO50" s="7"/>
      <c r="AP50" s="7"/>
      <c r="AQ50" s="7"/>
      <c r="AR50" s="7"/>
      <c r="AS50" s="7"/>
      <c r="AT50" s="7"/>
      <c r="AU50" s="7"/>
      <c r="AV50" s="7"/>
      <c r="AW50" s="7"/>
      <c r="AX50" s="7"/>
      <c r="AY50" s="7"/>
      <c r="AZ50" s="7"/>
    </row>
    <row r="51" spans="1:52" ht="14.85" customHeight="1" x14ac:dyDescent="0.25">
      <c r="A51" s="7"/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  <c r="AC51" s="7"/>
      <c r="AD51" s="7"/>
      <c r="AE51" s="7"/>
      <c r="AF51" s="7"/>
      <c r="AG51" s="7"/>
      <c r="AH51" s="7"/>
      <c r="AI51" s="7"/>
      <c r="AJ51" s="7"/>
      <c r="AK51" s="7"/>
      <c r="AL51" s="7"/>
      <c r="AM51" s="7"/>
      <c r="AN51" s="7"/>
      <c r="AO51" s="7"/>
      <c r="AP51" s="7"/>
      <c r="AQ51" s="7"/>
      <c r="AR51" s="7"/>
      <c r="AS51" s="7"/>
      <c r="AT51" s="7"/>
      <c r="AU51" s="7"/>
      <c r="AV51" s="7"/>
      <c r="AW51" s="7"/>
      <c r="AX51" s="7"/>
      <c r="AY51" s="7"/>
      <c r="AZ51" s="7"/>
    </row>
    <row r="52" spans="1:52" ht="14.85" customHeight="1" x14ac:dyDescent="0.25">
      <c r="A52" s="7" t="s">
        <v>992</v>
      </c>
      <c r="B52" s="7" t="s">
        <v>991</v>
      </c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  <c r="AK52" s="7"/>
      <c r="AL52" s="7"/>
      <c r="AM52" s="7"/>
      <c r="AN52" s="7"/>
      <c r="AO52" s="7"/>
      <c r="AP52" s="7"/>
      <c r="AQ52" s="7"/>
      <c r="AR52" s="7"/>
      <c r="AS52" s="7"/>
      <c r="AT52" s="7"/>
      <c r="AU52" s="7"/>
      <c r="AV52" s="7"/>
      <c r="AW52" s="7"/>
      <c r="AX52" s="7"/>
      <c r="AY52" s="7"/>
      <c r="AZ52" s="7"/>
    </row>
    <row r="53" spans="1:52" ht="14.85" customHeight="1" x14ac:dyDescent="0.25">
      <c r="A53" s="7"/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7"/>
      <c r="AR53" s="7"/>
      <c r="AS53" s="7"/>
      <c r="AT53" s="7"/>
      <c r="AU53" s="7"/>
      <c r="AV53" s="7"/>
      <c r="AW53" s="7"/>
      <c r="AX53" s="7"/>
      <c r="AY53" s="7"/>
      <c r="AZ53" s="7"/>
    </row>
    <row r="54" spans="1:52" ht="14.85" customHeight="1" x14ac:dyDescent="0.25">
      <c r="A54" s="7"/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7"/>
      <c r="AR54" s="7"/>
      <c r="AS54" s="7"/>
      <c r="AT54" s="7"/>
      <c r="AU54" s="7"/>
      <c r="AV54" s="7"/>
      <c r="AW54" s="7"/>
      <c r="AX54" s="7"/>
      <c r="AY54" s="7"/>
      <c r="AZ54" s="7"/>
    </row>
    <row r="55" spans="1:52" ht="14.85" customHeight="1" x14ac:dyDescent="0.25">
      <c r="A55" s="7"/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7"/>
      <c r="R55" s="7"/>
      <c r="S55" s="7"/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7"/>
      <c r="AR55" s="7"/>
      <c r="AS55" s="7"/>
      <c r="AT55" s="7"/>
      <c r="AU55" s="7"/>
      <c r="AV55" s="7"/>
      <c r="AW55" s="7"/>
      <c r="AX55" s="7"/>
      <c r="AY55" s="7"/>
      <c r="AZ55" s="7"/>
    </row>
    <row r="56" spans="1:52" ht="14.85" customHeight="1" x14ac:dyDescent="0.25">
      <c r="A56" s="7"/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7"/>
      <c r="AR56" s="7"/>
      <c r="AS56" s="7"/>
      <c r="AT56" s="7"/>
      <c r="AU56" s="7"/>
      <c r="AV56" s="7"/>
      <c r="AW56" s="7"/>
      <c r="AX56" s="7"/>
      <c r="AY56" s="7"/>
      <c r="AZ56" s="7"/>
    </row>
    <row r="57" spans="1:52" ht="14.85" customHeight="1" x14ac:dyDescent="0.25">
      <c r="A57" s="7"/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  <c r="AL57" s="7"/>
      <c r="AM57" s="7"/>
      <c r="AN57" s="7"/>
      <c r="AO57" s="7"/>
      <c r="AP57" s="7"/>
      <c r="AQ57" s="7"/>
      <c r="AR57" s="7"/>
      <c r="AS57" s="7"/>
      <c r="AT57" s="7"/>
      <c r="AU57" s="7"/>
      <c r="AV57" s="7"/>
      <c r="AW57" s="7"/>
      <c r="AX57" s="7"/>
      <c r="AY57" s="7"/>
      <c r="AZ57" s="7"/>
    </row>
    <row r="58" spans="1:52" ht="14.85" customHeight="1" x14ac:dyDescent="0.25">
      <c r="A58" s="7"/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7"/>
      <c r="AR58" s="7"/>
      <c r="AS58" s="7"/>
      <c r="AT58" s="7"/>
      <c r="AU58" s="7"/>
      <c r="AV58" s="7"/>
      <c r="AW58" s="7"/>
      <c r="AX58" s="7"/>
      <c r="AY58" s="7"/>
      <c r="AZ58" s="7"/>
    </row>
    <row r="59" spans="1:52" ht="14.85" customHeight="1" x14ac:dyDescent="0.25">
      <c r="A59" s="7"/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/>
      <c r="AA59" s="7"/>
      <c r="AB59" s="7"/>
      <c r="AC59" s="7"/>
      <c r="AD59" s="7"/>
      <c r="AE59" s="7"/>
      <c r="AF59" s="7"/>
      <c r="AG59" s="7"/>
      <c r="AH59" s="7"/>
      <c r="AI59" s="7"/>
      <c r="AJ59" s="7"/>
      <c r="AK59" s="7"/>
      <c r="AL59" s="7"/>
      <c r="AM59" s="7"/>
      <c r="AN59" s="7"/>
      <c r="AO59" s="7"/>
      <c r="AP59" s="7"/>
      <c r="AQ59" s="7"/>
      <c r="AR59" s="7"/>
      <c r="AS59" s="7"/>
      <c r="AT59" s="7"/>
      <c r="AU59" s="7"/>
      <c r="AV59" s="7"/>
      <c r="AW59" s="7"/>
      <c r="AX59" s="7"/>
      <c r="AY59" s="7"/>
      <c r="AZ59" s="7"/>
    </row>
    <row r="60" spans="1:52" ht="14.85" customHeight="1" x14ac:dyDescent="0.25">
      <c r="A60" s="7"/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7"/>
      <c r="AR60" s="7"/>
      <c r="AS60" s="7"/>
      <c r="AT60" s="7"/>
      <c r="AU60" s="7"/>
      <c r="AV60" s="7"/>
      <c r="AW60" s="7"/>
      <c r="AX60" s="7"/>
      <c r="AY60" s="7"/>
      <c r="AZ60" s="7"/>
    </row>
    <row r="61" spans="1:52" ht="14.85" customHeight="1" x14ac:dyDescent="0.25">
      <c r="A61" s="7"/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/>
      <c r="AA61" s="7"/>
      <c r="AB61" s="7"/>
      <c r="AC61" s="7"/>
      <c r="AD61" s="7"/>
      <c r="AE61" s="7"/>
      <c r="AF61" s="7"/>
      <c r="AG61" s="7"/>
      <c r="AH61" s="7"/>
      <c r="AI61" s="7"/>
      <c r="AJ61" s="7"/>
      <c r="AK61" s="7"/>
      <c r="AL61" s="7"/>
      <c r="AM61" s="7"/>
      <c r="AN61" s="7"/>
      <c r="AO61" s="7"/>
      <c r="AP61" s="7"/>
      <c r="AQ61" s="7"/>
      <c r="AR61" s="7"/>
      <c r="AS61" s="7"/>
      <c r="AT61" s="7"/>
      <c r="AU61" s="7"/>
      <c r="AV61" s="7"/>
      <c r="AW61" s="7"/>
      <c r="AX61" s="7"/>
      <c r="AY61" s="7"/>
      <c r="AZ61" s="7"/>
    </row>
    <row r="62" spans="1:52" ht="14.85" customHeight="1" x14ac:dyDescent="0.25">
      <c r="A62" s="7"/>
      <c r="B62" s="7"/>
      <c r="C62" s="7"/>
      <c r="D62" s="7"/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7"/>
      <c r="AR62" s="7"/>
      <c r="AS62" s="7"/>
      <c r="AT62" s="7"/>
      <c r="AU62" s="7"/>
      <c r="AV62" s="7"/>
      <c r="AW62" s="7"/>
      <c r="AX62" s="7"/>
      <c r="AY62" s="7"/>
      <c r="AZ62" s="7"/>
    </row>
    <row r="63" spans="1:52" ht="14.85" customHeight="1" x14ac:dyDescent="0.25">
      <c r="A63" s="7"/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7"/>
      <c r="AR63" s="7"/>
      <c r="AS63" s="7"/>
      <c r="AT63" s="7"/>
      <c r="AU63" s="7"/>
      <c r="AV63" s="7"/>
      <c r="AW63" s="7"/>
      <c r="AX63" s="7"/>
      <c r="AY63" s="7"/>
      <c r="AZ63" s="7"/>
    </row>
    <row r="64" spans="1:52" ht="14.85" customHeight="1" x14ac:dyDescent="0.25">
      <c r="A64" s="7"/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7"/>
      <c r="AR64" s="7"/>
      <c r="AS64" s="7"/>
      <c r="AT64" s="7"/>
      <c r="AU64" s="7"/>
      <c r="AV64" s="7"/>
      <c r="AW64" s="7"/>
      <c r="AX64" s="7"/>
      <c r="AY64" s="7"/>
      <c r="AZ64" s="7"/>
    </row>
    <row r="65" spans="1:52" ht="14.85" customHeight="1" x14ac:dyDescent="0.25">
      <c r="A65" s="7"/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7"/>
      <c r="AR65" s="7"/>
      <c r="AS65" s="7"/>
      <c r="AT65" s="7"/>
      <c r="AU65" s="7"/>
      <c r="AV65" s="7"/>
      <c r="AW65" s="7"/>
      <c r="AX65" s="7"/>
      <c r="AY65" s="7"/>
      <c r="AZ65" s="7"/>
    </row>
    <row r="66" spans="1:52" ht="14.85" customHeight="1" x14ac:dyDescent="0.25">
      <c r="A66" s="7"/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7"/>
      <c r="AK66" s="7"/>
      <c r="AL66" s="7"/>
      <c r="AM66" s="7"/>
      <c r="AN66" s="7"/>
      <c r="AO66" s="7"/>
      <c r="AP66" s="7"/>
      <c r="AQ66" s="7"/>
      <c r="AR66" s="7"/>
      <c r="AS66" s="7"/>
      <c r="AT66" s="7"/>
      <c r="AU66" s="7"/>
      <c r="AV66" s="7"/>
      <c r="AW66" s="7"/>
      <c r="AX66" s="7"/>
      <c r="AY66" s="7"/>
      <c r="AZ66" s="7"/>
    </row>
    <row r="67" spans="1:52" ht="14.85" customHeight="1" x14ac:dyDescent="0.25">
      <c r="A67" s="7"/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7"/>
      <c r="AR67" s="7"/>
      <c r="AS67" s="7"/>
      <c r="AT67" s="7"/>
      <c r="AU67" s="7"/>
      <c r="AV67" s="7"/>
      <c r="AW67" s="7"/>
      <c r="AX67" s="7"/>
      <c r="AY67" s="7"/>
      <c r="AZ67" s="7"/>
    </row>
    <row r="68" spans="1:52" ht="14.85" customHeight="1" x14ac:dyDescent="0.25">
      <c r="A68" s="7"/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7"/>
      <c r="AK68" s="7"/>
      <c r="AL68" s="7"/>
      <c r="AM68" s="7"/>
      <c r="AN68" s="7"/>
      <c r="AO68" s="7"/>
      <c r="AP68" s="7"/>
      <c r="AQ68" s="7"/>
      <c r="AR68" s="7"/>
      <c r="AS68" s="7"/>
      <c r="AT68" s="7"/>
      <c r="AU68" s="7"/>
      <c r="AV68" s="7"/>
      <c r="AW68" s="7"/>
      <c r="AX68" s="7"/>
      <c r="AY68" s="7"/>
      <c r="AZ68" s="7"/>
    </row>
    <row r="69" spans="1:52" ht="14.85" customHeight="1" x14ac:dyDescent="0.25">
      <c r="A69" s="7"/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7"/>
      <c r="AR69" s="7"/>
      <c r="AS69" s="7"/>
      <c r="AT69" s="7"/>
      <c r="AU69" s="7"/>
      <c r="AV69" s="7"/>
      <c r="AW69" s="7"/>
      <c r="AX69" s="7"/>
      <c r="AY69" s="7"/>
      <c r="AZ69" s="7"/>
    </row>
    <row r="70" spans="1:52" ht="14.85" customHeight="1" x14ac:dyDescent="0.25">
      <c r="A70" s="7"/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  <c r="O70" s="7"/>
      <c r="P70" s="7"/>
      <c r="Q70" s="7"/>
      <c r="R70" s="7"/>
      <c r="S70" s="7"/>
      <c r="T70" s="7"/>
      <c r="U70" s="7"/>
      <c r="V70" s="7"/>
      <c r="W70" s="7"/>
      <c r="X70" s="7"/>
      <c r="Y70" s="7"/>
      <c r="Z70" s="7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7"/>
      <c r="AR70" s="7"/>
      <c r="AS70" s="7"/>
      <c r="AT70" s="7"/>
      <c r="AU70" s="7"/>
      <c r="AV70" s="7"/>
      <c r="AW70" s="7"/>
      <c r="AX70" s="7"/>
      <c r="AY70" s="7"/>
      <c r="AZ70" s="7"/>
    </row>
    <row r="71" spans="1:52" ht="14.85" customHeight="1" x14ac:dyDescent="0.25">
      <c r="A71" s="7"/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7"/>
      <c r="AR71" s="7"/>
      <c r="AS71" s="7"/>
      <c r="AT71" s="7"/>
      <c r="AU71" s="7"/>
      <c r="AV71" s="7"/>
      <c r="AW71" s="7"/>
      <c r="AX71" s="7"/>
      <c r="AY71" s="7"/>
      <c r="AZ71" s="7"/>
    </row>
    <row r="72" spans="1:52" ht="14.85" customHeight="1" x14ac:dyDescent="0.25">
      <c r="A72" s="7"/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7"/>
      <c r="AR72" s="7"/>
      <c r="AS72" s="7"/>
      <c r="AT72" s="7"/>
      <c r="AU72" s="7"/>
      <c r="AV72" s="7"/>
      <c r="AW72" s="7"/>
      <c r="AX72" s="7"/>
      <c r="AY72" s="7"/>
      <c r="AZ72" s="7"/>
    </row>
    <row r="73" spans="1:52" ht="14.85" customHeight="1" x14ac:dyDescent="0.25">
      <c r="A73" s="7"/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7"/>
      <c r="AR73" s="7"/>
      <c r="AS73" s="7"/>
      <c r="AT73" s="7"/>
      <c r="AU73" s="7"/>
      <c r="AV73" s="7"/>
      <c r="AW73" s="7"/>
      <c r="AX73" s="7"/>
      <c r="AY73" s="7"/>
      <c r="AZ73" s="7"/>
    </row>
    <row r="74" spans="1:52" ht="14.85" customHeight="1" x14ac:dyDescent="0.25">
      <c r="A74" s="7"/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/>
      <c r="AA74" s="7"/>
      <c r="AB74" s="7"/>
      <c r="AC74" s="7"/>
      <c r="AD74" s="7"/>
      <c r="AE74" s="7"/>
      <c r="AF74" s="7"/>
      <c r="AG74" s="7"/>
      <c r="AH74" s="7"/>
      <c r="AI74" s="7"/>
      <c r="AJ74" s="7"/>
      <c r="AK74" s="7"/>
      <c r="AL74" s="7"/>
      <c r="AM74" s="7"/>
      <c r="AN74" s="7"/>
      <c r="AO74" s="7"/>
      <c r="AP74" s="7"/>
      <c r="AQ74" s="7"/>
      <c r="AR74" s="7"/>
      <c r="AS74" s="7"/>
      <c r="AT74" s="7"/>
      <c r="AU74" s="7"/>
      <c r="AV74" s="7"/>
      <c r="AW74" s="7"/>
      <c r="AX74" s="7"/>
      <c r="AY74" s="7"/>
      <c r="AZ74" s="7"/>
    </row>
    <row r="75" spans="1:52" ht="14.85" customHeight="1" x14ac:dyDescent="0.25">
      <c r="A75" s="7"/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7"/>
      <c r="AR75" s="7"/>
      <c r="AS75" s="7"/>
      <c r="AT75" s="7"/>
      <c r="AU75" s="7"/>
      <c r="AV75" s="7"/>
      <c r="AW75" s="7"/>
      <c r="AX75" s="7"/>
      <c r="AY75" s="7"/>
      <c r="AZ75" s="7"/>
    </row>
    <row r="76" spans="1:52" ht="14.85" customHeight="1" x14ac:dyDescent="0.25">
      <c r="A76" s="7"/>
      <c r="B76" s="7"/>
      <c r="C76" s="7"/>
      <c r="D76" s="7"/>
      <c r="E76" s="7"/>
      <c r="F76" s="7"/>
      <c r="G76" s="7"/>
      <c r="H76" s="7"/>
      <c r="I76" s="7"/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7"/>
      <c r="AR76" s="7"/>
      <c r="AS76" s="7"/>
      <c r="AT76" s="7"/>
      <c r="AU76" s="7"/>
      <c r="AV76" s="7"/>
      <c r="AW76" s="7"/>
      <c r="AX76" s="7"/>
      <c r="AY76" s="7"/>
      <c r="AZ76" s="7"/>
    </row>
    <row r="77" spans="1:52" ht="14.85" customHeight="1" x14ac:dyDescent="0.25">
      <c r="A77" s="7"/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7"/>
      <c r="AR77" s="7"/>
      <c r="AS77" s="7"/>
      <c r="AT77" s="7"/>
      <c r="AU77" s="7"/>
      <c r="AV77" s="7"/>
      <c r="AW77" s="7"/>
      <c r="AX77" s="7"/>
      <c r="AY77" s="7"/>
      <c r="AZ77" s="7"/>
    </row>
    <row r="78" spans="1:52" ht="14.85" customHeight="1" x14ac:dyDescent="0.25">
      <c r="A78" s="7"/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7"/>
      <c r="AR78" s="7"/>
      <c r="AS78" s="7"/>
      <c r="AT78" s="7"/>
      <c r="AU78" s="7"/>
      <c r="AV78" s="7"/>
      <c r="AW78" s="7"/>
      <c r="AX78" s="7"/>
      <c r="AY78" s="7"/>
      <c r="AZ78" s="7"/>
    </row>
    <row r="79" spans="1:52" ht="14.85" customHeight="1" x14ac:dyDescent="0.25">
      <c r="A79" s="7"/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7"/>
      <c r="AK79" s="7"/>
      <c r="AL79" s="7"/>
      <c r="AM79" s="7"/>
      <c r="AN79" s="7"/>
      <c r="AO79" s="7"/>
      <c r="AP79" s="7"/>
      <c r="AQ79" s="7"/>
      <c r="AR79" s="7"/>
      <c r="AS79" s="7"/>
      <c r="AT79" s="7"/>
      <c r="AU79" s="7"/>
      <c r="AV79" s="7"/>
      <c r="AW79" s="7"/>
      <c r="AX79" s="7"/>
      <c r="AY79" s="7"/>
      <c r="AZ79" s="7"/>
    </row>
    <row r="80" spans="1:52" ht="14.85" customHeight="1" x14ac:dyDescent="0.25">
      <c r="A80" s="7"/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7"/>
      <c r="AR80" s="7"/>
      <c r="AS80" s="7"/>
      <c r="AT80" s="7"/>
      <c r="AU80" s="7"/>
      <c r="AV80" s="7"/>
      <c r="AW80" s="7"/>
      <c r="AX80" s="7"/>
      <c r="AY80" s="7"/>
      <c r="AZ80" s="7"/>
    </row>
    <row r="81" spans="1:52" ht="14.85" customHeight="1" x14ac:dyDescent="0.25">
      <c r="A81" s="7"/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7"/>
      <c r="AR81" s="7"/>
      <c r="AS81" s="7"/>
      <c r="AT81" s="7"/>
      <c r="AU81" s="7"/>
      <c r="AV81" s="7"/>
      <c r="AW81" s="7"/>
      <c r="AX81" s="7"/>
      <c r="AY81" s="7"/>
      <c r="AZ81" s="7"/>
    </row>
    <row r="82" spans="1:52" ht="14.85" customHeight="1" x14ac:dyDescent="0.25">
      <c r="A82" s="7"/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7"/>
      <c r="AR82" s="7"/>
      <c r="AS82" s="7"/>
      <c r="AT82" s="7"/>
      <c r="AU82" s="7"/>
      <c r="AV82" s="7"/>
      <c r="AW82" s="7"/>
      <c r="AX82" s="7"/>
      <c r="AY82" s="7"/>
      <c r="AZ82" s="7"/>
    </row>
    <row r="83" spans="1:52" ht="14.85" customHeight="1" x14ac:dyDescent="0.25">
      <c r="A83" s="7"/>
      <c r="B83" s="7"/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7"/>
      <c r="AR83" s="7"/>
      <c r="AS83" s="7"/>
      <c r="AT83" s="7"/>
      <c r="AU83" s="7"/>
      <c r="AV83" s="7"/>
      <c r="AW83" s="7"/>
      <c r="AX83" s="7"/>
      <c r="AY83" s="7"/>
      <c r="AZ83" s="7"/>
    </row>
    <row r="84" spans="1:52" ht="14.85" customHeight="1" x14ac:dyDescent="0.25">
      <c r="A84" s="7"/>
      <c r="B84" s="7"/>
      <c r="C84" s="7"/>
      <c r="D84" s="7"/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  <c r="AW84" s="7"/>
      <c r="AX84" s="7"/>
      <c r="AY84" s="7"/>
      <c r="AZ84" s="7"/>
    </row>
    <row r="85" spans="1:52" ht="14.85" customHeight="1" x14ac:dyDescent="0.25">
      <c r="A85" s="7"/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  <c r="O85" s="7"/>
      <c r="P85" s="7"/>
      <c r="Q85" s="7"/>
      <c r="R85" s="7"/>
      <c r="S85" s="7"/>
      <c r="T85" s="7"/>
      <c r="U85" s="7"/>
      <c r="V85" s="7"/>
      <c r="W85" s="7"/>
      <c r="X85" s="7"/>
      <c r="Y85" s="7"/>
      <c r="Z85" s="7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7"/>
      <c r="AR85" s="7"/>
      <c r="AS85" s="7"/>
      <c r="AT85" s="7"/>
      <c r="AU85" s="7"/>
      <c r="AV85" s="7"/>
      <c r="AW85" s="7"/>
      <c r="AX85" s="7"/>
      <c r="AY85" s="7"/>
      <c r="AZ85" s="7"/>
    </row>
    <row r="86" spans="1:52" ht="14.85" customHeight="1" x14ac:dyDescent="0.25">
      <c r="A86" s="7"/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7"/>
      <c r="AR86" s="7"/>
      <c r="AS86" s="7"/>
      <c r="AT86" s="7"/>
      <c r="AU86" s="7"/>
      <c r="AV86" s="7"/>
      <c r="AW86" s="7"/>
      <c r="AX86" s="7"/>
      <c r="AY86" s="7"/>
      <c r="AZ86" s="7"/>
    </row>
    <row r="87" spans="1:52" ht="14.85" customHeight="1" x14ac:dyDescent="0.25">
      <c r="A87" s="7"/>
      <c r="B87" s="7"/>
      <c r="C87" s="7"/>
      <c r="D87" s="7"/>
      <c r="E87" s="7"/>
      <c r="F87" s="7"/>
      <c r="G87" s="7"/>
      <c r="H87" s="7"/>
      <c r="I87" s="7"/>
      <c r="J87" s="7"/>
      <c r="K87" s="7"/>
      <c r="L87" s="7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7"/>
      <c r="AR87" s="7"/>
      <c r="AS87" s="7"/>
      <c r="AT87" s="7"/>
      <c r="AU87" s="7"/>
      <c r="AV87" s="7"/>
      <c r="AW87" s="7"/>
      <c r="AX87" s="7"/>
      <c r="AY87" s="7"/>
      <c r="AZ87" s="7"/>
    </row>
    <row r="88" spans="1:52" ht="14.85" customHeight="1" x14ac:dyDescent="0.25">
      <c r="A88" s="7"/>
      <c r="B88" s="7"/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/>
      <c r="AA88" s="7"/>
      <c r="AB88" s="7"/>
      <c r="AC88" s="7"/>
      <c r="AD88" s="7"/>
      <c r="AE88" s="7"/>
      <c r="AF88" s="7"/>
      <c r="AG88" s="7"/>
      <c r="AH88" s="7"/>
      <c r="AI88" s="7"/>
      <c r="AJ88" s="7"/>
      <c r="AK88" s="7"/>
      <c r="AL88" s="7"/>
      <c r="AM88" s="7"/>
      <c r="AN88" s="7"/>
      <c r="AO88" s="7"/>
      <c r="AP88" s="7"/>
      <c r="AQ88" s="7"/>
      <c r="AR88" s="7"/>
      <c r="AS88" s="7"/>
      <c r="AT88" s="7"/>
      <c r="AU88" s="7"/>
      <c r="AV88" s="7"/>
      <c r="AW88" s="7"/>
      <c r="AX88" s="7"/>
      <c r="AY88" s="7"/>
      <c r="AZ88" s="7"/>
    </row>
    <row r="89" spans="1:52" ht="14.85" customHeight="1" x14ac:dyDescent="0.25">
      <c r="A89" s="7"/>
      <c r="B89" s="7"/>
      <c r="C89" s="7"/>
      <c r="D89" s="7"/>
      <c r="E89" s="7"/>
      <c r="F89" s="7"/>
      <c r="G89" s="7"/>
      <c r="H89" s="7"/>
      <c r="I89" s="7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7"/>
      <c r="AR89" s="7"/>
      <c r="AS89" s="7"/>
      <c r="AT89" s="7"/>
      <c r="AU89" s="7"/>
      <c r="AV89" s="7"/>
      <c r="AW89" s="7"/>
      <c r="AX89" s="7"/>
      <c r="AY89" s="7"/>
      <c r="AZ89" s="7"/>
    </row>
    <row r="90" spans="1:52" ht="14.85" customHeight="1" x14ac:dyDescent="0.25">
      <c r="A90" s="7"/>
      <c r="B90" s="7"/>
      <c r="C90" s="7"/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7"/>
      <c r="AR90" s="7"/>
      <c r="AS90" s="7"/>
      <c r="AT90" s="7"/>
      <c r="AU90" s="7"/>
      <c r="AV90" s="7"/>
      <c r="AW90" s="7"/>
      <c r="AX90" s="7"/>
      <c r="AY90" s="7"/>
      <c r="AZ90" s="7"/>
    </row>
    <row r="91" spans="1:52" ht="14.85" customHeight="1" x14ac:dyDescent="0.25">
      <c r="A91" s="7"/>
      <c r="B91" s="7"/>
      <c r="C91" s="7"/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7"/>
      <c r="AR91" s="7"/>
      <c r="AS91" s="7"/>
      <c r="AT91" s="7"/>
      <c r="AU91" s="7"/>
      <c r="AV91" s="7"/>
      <c r="AW91" s="7"/>
      <c r="AX91" s="7"/>
      <c r="AY91" s="7"/>
      <c r="AZ91" s="7"/>
    </row>
    <row r="92" spans="1:52" ht="14.85" customHeight="1" x14ac:dyDescent="0.25">
      <c r="A92" s="7"/>
      <c r="B92" s="7"/>
      <c r="C92" s="7"/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7"/>
      <c r="AR92" s="7"/>
      <c r="AS92" s="7"/>
      <c r="AT92" s="7"/>
      <c r="AU92" s="7"/>
      <c r="AV92" s="7"/>
      <c r="AW92" s="7"/>
      <c r="AX92" s="7"/>
      <c r="AY92" s="7"/>
      <c r="AZ92" s="7"/>
    </row>
    <row r="93" spans="1:52" ht="14.85" customHeight="1" x14ac:dyDescent="0.25">
      <c r="A93" s="7"/>
      <c r="B93" s="7"/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7"/>
      <c r="AR93" s="7"/>
      <c r="AS93" s="7"/>
      <c r="AT93" s="7"/>
      <c r="AU93" s="7"/>
      <c r="AV93" s="7"/>
      <c r="AW93" s="7"/>
      <c r="AX93" s="7"/>
      <c r="AY93" s="7"/>
      <c r="AZ93" s="7"/>
    </row>
    <row r="94" spans="1:52" ht="14.85" customHeight="1" x14ac:dyDescent="0.25">
      <c r="A94" s="7"/>
      <c r="B94" s="7"/>
      <c r="C94" s="7"/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7"/>
      <c r="AR94" s="7"/>
      <c r="AS94" s="7"/>
      <c r="AT94" s="7"/>
      <c r="AU94" s="7"/>
      <c r="AV94" s="7"/>
      <c r="AW94" s="7"/>
      <c r="AX94" s="7"/>
      <c r="AY94" s="7"/>
      <c r="AZ94" s="7"/>
    </row>
    <row r="95" spans="1:52" ht="14.85" customHeight="1" x14ac:dyDescent="0.25">
      <c r="A95" s="7"/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7"/>
      <c r="AR95" s="7"/>
      <c r="AS95" s="7"/>
      <c r="AT95" s="7"/>
      <c r="AU95" s="7"/>
      <c r="AV95" s="7"/>
      <c r="AW95" s="7"/>
      <c r="AX95" s="7"/>
      <c r="AY95" s="7"/>
      <c r="AZ95" s="7"/>
    </row>
    <row r="96" spans="1:52" ht="14.85" customHeight="1" x14ac:dyDescent="0.25">
      <c r="A96" s="7"/>
      <c r="B96" s="7"/>
      <c r="C96" s="7"/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7"/>
      <c r="AR96" s="7"/>
      <c r="AS96" s="7"/>
      <c r="AT96" s="7"/>
      <c r="AU96" s="7"/>
      <c r="AV96" s="7"/>
      <c r="AW96" s="7"/>
      <c r="AX96" s="7"/>
      <c r="AY96" s="7"/>
      <c r="AZ96" s="7"/>
    </row>
    <row r="97" spans="1:52" ht="14.85" customHeight="1" x14ac:dyDescent="0.25">
      <c r="A97" s="7"/>
      <c r="B97" s="7"/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7"/>
      <c r="AR97" s="7"/>
      <c r="AS97" s="7"/>
      <c r="AT97" s="7"/>
      <c r="AU97" s="7"/>
      <c r="AV97" s="7"/>
      <c r="AW97" s="7"/>
      <c r="AX97" s="7"/>
      <c r="AY97" s="7"/>
      <c r="AZ97" s="7"/>
    </row>
    <row r="98" spans="1:52" ht="14.85" customHeight="1" x14ac:dyDescent="0.25">
      <c r="A98" s="7"/>
      <c r="B98" s="7"/>
      <c r="C98" s="7"/>
      <c r="D98" s="7"/>
      <c r="E98" s="7"/>
      <c r="F98" s="7"/>
      <c r="G98" s="7"/>
      <c r="H98" s="7"/>
      <c r="I98" s="7"/>
      <c r="J98" s="7"/>
      <c r="K98" s="7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7"/>
      <c r="AR98" s="7"/>
      <c r="AS98" s="7"/>
      <c r="AT98" s="7"/>
      <c r="AU98" s="7"/>
      <c r="AV98" s="7"/>
      <c r="AW98" s="7"/>
      <c r="AX98" s="7"/>
      <c r="AY98" s="7"/>
      <c r="AZ98" s="7"/>
    </row>
    <row r="99" spans="1:52" ht="14.85" customHeight="1" x14ac:dyDescent="0.25">
      <c r="A99" s="7"/>
      <c r="B99" s="7"/>
      <c r="C99" s="7"/>
      <c r="D99" s="7"/>
      <c r="E99" s="7"/>
      <c r="F99" s="7"/>
      <c r="G99" s="7"/>
      <c r="H99" s="7"/>
      <c r="I99" s="7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7"/>
      <c r="AR99" s="7"/>
      <c r="AS99" s="7"/>
      <c r="AT99" s="7"/>
      <c r="AU99" s="7"/>
      <c r="AV99" s="7"/>
      <c r="AW99" s="7"/>
      <c r="AX99" s="7"/>
      <c r="AY99" s="7"/>
      <c r="AZ99" s="7"/>
    </row>
    <row r="100" spans="1:52" ht="14.85" customHeight="1" x14ac:dyDescent="0.25">
      <c r="A100" s="7"/>
      <c r="B100" s="7"/>
      <c r="C100" s="7"/>
      <c r="D100" s="7"/>
      <c r="E100" s="7"/>
      <c r="F100" s="7"/>
      <c r="G100" s="7"/>
      <c r="H100" s="7"/>
      <c r="I100" s="7"/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7"/>
      <c r="AR100" s="7"/>
      <c r="AS100" s="7"/>
      <c r="AT100" s="7"/>
      <c r="AU100" s="7"/>
      <c r="AV100" s="7"/>
      <c r="AW100" s="7"/>
      <c r="AX100" s="7"/>
      <c r="AY100" s="7"/>
      <c r="AZ100" s="7"/>
    </row>
    <row r="101" spans="1:52" ht="14.85" customHeight="1" x14ac:dyDescent="0.25">
      <c r="A101" s="7"/>
      <c r="B101" s="7"/>
      <c r="C101" s="7"/>
      <c r="D101" s="7"/>
      <c r="E101" s="7"/>
      <c r="F101" s="7"/>
      <c r="G101" s="7"/>
      <c r="H101" s="7"/>
      <c r="I101" s="7"/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7"/>
      <c r="AR101" s="7"/>
      <c r="AS101" s="7"/>
      <c r="AT101" s="7"/>
      <c r="AU101" s="7"/>
      <c r="AV101" s="7"/>
      <c r="AW101" s="7"/>
      <c r="AX101" s="7"/>
      <c r="AY101" s="7"/>
      <c r="AZ101" s="7"/>
    </row>
    <row r="102" spans="1:52" ht="14.85" customHeight="1" x14ac:dyDescent="0.25">
      <c r="A102" s="7"/>
      <c r="B102" s="7"/>
      <c r="C102" s="7"/>
      <c r="D102" s="7"/>
      <c r="E102" s="7"/>
      <c r="F102" s="7"/>
      <c r="G102" s="7"/>
      <c r="H102" s="7"/>
      <c r="I102" s="7"/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7"/>
      <c r="AK102" s="7"/>
      <c r="AL102" s="7"/>
      <c r="AM102" s="7"/>
      <c r="AN102" s="7"/>
      <c r="AO102" s="7"/>
      <c r="AP102" s="7"/>
      <c r="AQ102" s="7"/>
      <c r="AR102" s="7"/>
      <c r="AS102" s="7"/>
      <c r="AT102" s="7"/>
      <c r="AU102" s="7"/>
      <c r="AV102" s="7"/>
      <c r="AW102" s="7"/>
      <c r="AX102" s="7"/>
      <c r="AY102" s="7"/>
      <c r="AZ102" s="7"/>
    </row>
    <row r="103" spans="1:52" ht="14.85" customHeight="1" x14ac:dyDescent="0.25">
      <c r="A103" s="7"/>
      <c r="B103" s="7"/>
      <c r="C103" s="7"/>
      <c r="D103" s="7"/>
      <c r="E103" s="7"/>
      <c r="F103" s="7"/>
      <c r="G103" s="7"/>
      <c r="H103" s="7"/>
      <c r="I103" s="7"/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7"/>
      <c r="AR103" s="7"/>
      <c r="AS103" s="7"/>
      <c r="AT103" s="7"/>
      <c r="AU103" s="7"/>
      <c r="AV103" s="7"/>
      <c r="AW103" s="7"/>
      <c r="AX103" s="7"/>
      <c r="AY103" s="7"/>
      <c r="AZ103" s="7"/>
    </row>
    <row r="104" spans="1:52" ht="14.85" customHeight="1" x14ac:dyDescent="0.25">
      <c r="A104" s="7"/>
      <c r="B104" s="7"/>
      <c r="C104" s="7"/>
      <c r="D104" s="7"/>
      <c r="E104" s="7"/>
      <c r="F104" s="7"/>
      <c r="G104" s="7"/>
      <c r="H104" s="7"/>
      <c r="I104" s="7"/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7"/>
      <c r="AK104" s="7"/>
      <c r="AL104" s="7"/>
      <c r="AM104" s="7"/>
      <c r="AN104" s="7"/>
      <c r="AO104" s="7"/>
      <c r="AP104" s="7"/>
      <c r="AQ104" s="7"/>
      <c r="AR104" s="7"/>
      <c r="AS104" s="7"/>
      <c r="AT104" s="7"/>
      <c r="AU104" s="7"/>
      <c r="AV104" s="7"/>
      <c r="AW104" s="7"/>
      <c r="AX104" s="7"/>
      <c r="AY104" s="7"/>
      <c r="AZ104" s="7"/>
    </row>
    <row r="105" spans="1:52" ht="14.85" customHeight="1" x14ac:dyDescent="0.25">
      <c r="A105" s="7"/>
      <c r="B105" s="7"/>
      <c r="C105" s="7"/>
      <c r="D105" s="7"/>
      <c r="E105" s="7"/>
      <c r="F105" s="7"/>
      <c r="G105" s="7"/>
      <c r="H105" s="7"/>
      <c r="I105" s="7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7"/>
      <c r="AR105" s="7"/>
      <c r="AS105" s="7"/>
      <c r="AT105" s="7"/>
      <c r="AU105" s="7"/>
      <c r="AV105" s="7"/>
      <c r="AW105" s="7"/>
      <c r="AX105" s="7"/>
      <c r="AY105" s="7"/>
      <c r="AZ105" s="7"/>
    </row>
    <row r="106" spans="1:52" ht="14.85" customHeight="1" x14ac:dyDescent="0.25">
      <c r="A106" s="7"/>
      <c r="B106" s="7"/>
      <c r="C106" s="7"/>
      <c r="D106" s="7"/>
      <c r="E106" s="7"/>
      <c r="F106" s="7"/>
      <c r="G106" s="7"/>
      <c r="H106" s="7"/>
      <c r="I106" s="7"/>
      <c r="J106" s="7"/>
      <c r="K106" s="7"/>
      <c r="L106" s="7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/>
      <c r="AA106" s="7"/>
      <c r="AB106" s="7"/>
      <c r="AC106" s="7"/>
      <c r="AD106" s="7"/>
      <c r="AE106" s="7"/>
      <c r="AF106" s="7"/>
      <c r="AG106" s="7"/>
      <c r="AH106" s="7"/>
      <c r="AI106" s="7"/>
      <c r="AJ106" s="7"/>
      <c r="AK106" s="7"/>
      <c r="AL106" s="7"/>
      <c r="AM106" s="7"/>
      <c r="AN106" s="7"/>
      <c r="AO106" s="7"/>
      <c r="AP106" s="7"/>
      <c r="AQ106" s="7"/>
      <c r="AR106" s="7"/>
      <c r="AS106" s="7"/>
      <c r="AT106" s="7"/>
      <c r="AU106" s="7"/>
      <c r="AV106" s="7"/>
      <c r="AW106" s="7"/>
      <c r="AX106" s="7"/>
      <c r="AY106" s="7"/>
      <c r="AZ106" s="7"/>
    </row>
    <row r="107" spans="1:52" ht="14.85" customHeight="1" x14ac:dyDescent="0.25">
      <c r="A107" s="7"/>
      <c r="B107" s="7"/>
      <c r="C107" s="7"/>
      <c r="D107" s="7"/>
      <c r="E107" s="7"/>
      <c r="F107" s="7"/>
      <c r="G107" s="7"/>
      <c r="H107" s="7"/>
      <c r="I107" s="7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7"/>
      <c r="AR107" s="7"/>
      <c r="AS107" s="7"/>
      <c r="AT107" s="7"/>
      <c r="AU107" s="7"/>
      <c r="AV107" s="7"/>
      <c r="AW107" s="7"/>
      <c r="AX107" s="7"/>
      <c r="AY107" s="7"/>
      <c r="AZ107" s="7"/>
    </row>
    <row r="108" spans="1:52" ht="14.85" customHeight="1" x14ac:dyDescent="0.25">
      <c r="A108" s="7"/>
      <c r="B108" s="7"/>
      <c r="C108" s="7"/>
      <c r="D108" s="7"/>
      <c r="E108" s="7"/>
      <c r="F108" s="7"/>
      <c r="G108" s="7"/>
      <c r="H108" s="7"/>
      <c r="I108" s="7"/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7"/>
      <c r="AR108" s="7"/>
      <c r="AS108" s="7"/>
      <c r="AT108" s="7"/>
      <c r="AU108" s="7"/>
      <c r="AV108" s="7"/>
      <c r="AW108" s="7"/>
      <c r="AX108" s="7"/>
      <c r="AY108" s="7"/>
      <c r="AZ108" s="7"/>
    </row>
    <row r="109" spans="1:52" ht="14.85" customHeight="1" x14ac:dyDescent="0.25">
      <c r="A109" s="7"/>
      <c r="B109" s="7"/>
      <c r="C109" s="7"/>
      <c r="D109" s="7"/>
      <c r="E109" s="7"/>
      <c r="F109" s="7"/>
      <c r="G109" s="7"/>
      <c r="H109" s="7"/>
      <c r="I109" s="7"/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7"/>
      <c r="AR109" s="7"/>
      <c r="AS109" s="7"/>
      <c r="AT109" s="7"/>
      <c r="AU109" s="7"/>
      <c r="AV109" s="7"/>
      <c r="AW109" s="7"/>
      <c r="AX109" s="7"/>
      <c r="AY109" s="7"/>
      <c r="AZ109" s="7"/>
    </row>
    <row r="110" spans="1:52" ht="14.85" customHeight="1" x14ac:dyDescent="0.25">
      <c r="A110" s="7"/>
      <c r="B110" s="7"/>
      <c r="C110" s="7"/>
      <c r="D110" s="7"/>
      <c r="E110" s="7"/>
      <c r="F110" s="7"/>
      <c r="G110" s="7"/>
      <c r="H110" s="7"/>
      <c r="I110" s="7"/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7"/>
      <c r="AR110" s="7"/>
      <c r="AS110" s="7"/>
      <c r="AT110" s="7"/>
      <c r="AU110" s="7"/>
      <c r="AV110" s="7"/>
      <c r="AW110" s="7"/>
      <c r="AX110" s="7"/>
      <c r="AY110" s="7"/>
      <c r="AZ110" s="7"/>
    </row>
    <row r="111" spans="1:52" ht="14.85" customHeight="1" x14ac:dyDescent="0.25">
      <c r="A111" s="7"/>
      <c r="B111" s="7"/>
      <c r="C111" s="7"/>
      <c r="D111" s="7"/>
      <c r="E111" s="7"/>
      <c r="F111" s="7"/>
      <c r="G111" s="7"/>
      <c r="H111" s="7"/>
      <c r="I111" s="7"/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7"/>
      <c r="AR111" s="7"/>
      <c r="AS111" s="7"/>
      <c r="AT111" s="7"/>
      <c r="AU111" s="7"/>
      <c r="AV111" s="7"/>
      <c r="AW111" s="7"/>
      <c r="AX111" s="7"/>
      <c r="AY111" s="7"/>
      <c r="AZ111" s="7"/>
    </row>
    <row r="112" spans="1:52" ht="14.85" customHeight="1" x14ac:dyDescent="0.25">
      <c r="A112" s="7"/>
      <c r="B112" s="7"/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7"/>
      <c r="AK112" s="7"/>
      <c r="AL112" s="7"/>
      <c r="AM112" s="7"/>
      <c r="AN112" s="7"/>
      <c r="AO112" s="7"/>
      <c r="AP112" s="7"/>
      <c r="AQ112" s="7"/>
      <c r="AR112" s="7"/>
      <c r="AS112" s="7"/>
      <c r="AT112" s="7"/>
      <c r="AU112" s="7"/>
      <c r="AV112" s="7"/>
      <c r="AW112" s="7"/>
      <c r="AX112" s="7"/>
      <c r="AY112" s="7"/>
      <c r="AZ112" s="7"/>
    </row>
    <row r="113" spans="1:52" ht="14.85" customHeight="1" x14ac:dyDescent="0.25">
      <c r="A113" s="7"/>
      <c r="B113" s="7"/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7"/>
      <c r="AR113" s="7"/>
      <c r="AS113" s="7"/>
      <c r="AT113" s="7"/>
      <c r="AU113" s="7"/>
      <c r="AV113" s="7"/>
      <c r="AW113" s="7"/>
      <c r="AX113" s="7"/>
      <c r="AY113" s="7"/>
      <c r="AZ113" s="7"/>
    </row>
    <row r="114" spans="1:52" ht="14.85" customHeight="1" x14ac:dyDescent="0.25">
      <c r="A114" s="7"/>
      <c r="B114" s="7"/>
      <c r="C114" s="7"/>
      <c r="D114" s="7"/>
      <c r="E114" s="7"/>
      <c r="F114" s="7"/>
      <c r="G114" s="7"/>
      <c r="H114" s="7"/>
      <c r="I114" s="7"/>
      <c r="J114" s="7"/>
      <c r="K114" s="7"/>
      <c r="L114" s="7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/>
      <c r="AA114" s="7"/>
      <c r="AB114" s="7"/>
      <c r="AC114" s="7"/>
      <c r="AD114" s="7"/>
      <c r="AE114" s="7"/>
      <c r="AF114" s="7"/>
      <c r="AG114" s="7"/>
      <c r="AH114" s="7"/>
      <c r="AI114" s="7"/>
      <c r="AJ114" s="7"/>
      <c r="AK114" s="7"/>
      <c r="AL114" s="7"/>
      <c r="AM114" s="7"/>
      <c r="AN114" s="7"/>
      <c r="AO114" s="7"/>
      <c r="AP114" s="7"/>
      <c r="AQ114" s="7"/>
      <c r="AR114" s="7"/>
      <c r="AS114" s="7"/>
      <c r="AT114" s="7"/>
      <c r="AU114" s="7"/>
      <c r="AV114" s="7"/>
      <c r="AW114" s="7"/>
      <c r="AX114" s="7"/>
      <c r="AY114" s="7"/>
      <c r="AZ114" s="7"/>
    </row>
    <row r="115" spans="1:52" ht="14.85" customHeight="1" x14ac:dyDescent="0.25">
      <c r="A115" s="7"/>
      <c r="B115" s="7"/>
      <c r="C115" s="7"/>
      <c r="D115" s="7"/>
      <c r="E115" s="7"/>
      <c r="F115" s="7"/>
      <c r="G115" s="7"/>
      <c r="H115" s="7"/>
      <c r="I115" s="7"/>
      <c r="J115" s="7"/>
      <c r="K115" s="7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7"/>
      <c r="W115" s="7"/>
      <c r="X115" s="7"/>
      <c r="Y115" s="7"/>
      <c r="Z115" s="7"/>
      <c r="AA115" s="7"/>
      <c r="AB115" s="7"/>
      <c r="AC115" s="7"/>
      <c r="AD115" s="7"/>
      <c r="AE115" s="7"/>
      <c r="AF115" s="7"/>
      <c r="AG115" s="7"/>
      <c r="AH115" s="7"/>
      <c r="AI115" s="7"/>
      <c r="AJ115" s="7"/>
      <c r="AK115" s="7"/>
      <c r="AL115" s="7"/>
      <c r="AM115" s="7"/>
      <c r="AN115" s="7"/>
      <c r="AO115" s="7"/>
      <c r="AP115" s="7"/>
      <c r="AQ115" s="7"/>
      <c r="AR115" s="7"/>
      <c r="AS115" s="7"/>
      <c r="AT115" s="7"/>
      <c r="AU115" s="7"/>
      <c r="AV115" s="7"/>
      <c r="AW115" s="7"/>
      <c r="AX115" s="7"/>
      <c r="AY115" s="7"/>
      <c r="AZ115" s="7"/>
    </row>
    <row r="116" spans="1:52" ht="14.85" customHeight="1" x14ac:dyDescent="0.25">
      <c r="A116" s="7"/>
      <c r="B116" s="7"/>
      <c r="C116" s="7"/>
      <c r="D116" s="7"/>
      <c r="E116" s="7"/>
      <c r="F116" s="7"/>
      <c r="G116" s="7"/>
      <c r="H116" s="7"/>
      <c r="I116" s="7"/>
      <c r="J116" s="7"/>
      <c r="K116" s="7"/>
      <c r="L116" s="7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/>
      <c r="AA116" s="7"/>
      <c r="AB116" s="7"/>
      <c r="AC116" s="7"/>
      <c r="AD116" s="7"/>
      <c r="AE116" s="7"/>
      <c r="AF116" s="7"/>
      <c r="AG116" s="7"/>
      <c r="AH116" s="7"/>
      <c r="AI116" s="7"/>
      <c r="AJ116" s="7"/>
      <c r="AK116" s="7"/>
      <c r="AL116" s="7"/>
      <c r="AM116" s="7"/>
      <c r="AN116" s="7"/>
      <c r="AO116" s="7"/>
      <c r="AP116" s="7"/>
      <c r="AQ116" s="7"/>
      <c r="AR116" s="7"/>
      <c r="AS116" s="7"/>
      <c r="AT116" s="7"/>
      <c r="AU116" s="7"/>
      <c r="AV116" s="7"/>
      <c r="AW116" s="7"/>
      <c r="AX116" s="7"/>
      <c r="AY116" s="7"/>
      <c r="AZ116" s="7"/>
    </row>
    <row r="117" spans="1:52" ht="14.85" customHeight="1" x14ac:dyDescent="0.25">
      <c r="A117" s="7"/>
      <c r="B117" s="7"/>
      <c r="C117" s="7"/>
      <c r="D117" s="7"/>
      <c r="E117" s="7"/>
      <c r="F117" s="7"/>
      <c r="G117" s="7"/>
      <c r="H117" s="7"/>
      <c r="I117" s="7"/>
      <c r="J117" s="7"/>
      <c r="K117" s="7"/>
      <c r="L117" s="7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/>
      <c r="AA117" s="7"/>
      <c r="AB117" s="7"/>
      <c r="AC117" s="7"/>
      <c r="AD117" s="7"/>
      <c r="AE117" s="7"/>
      <c r="AF117" s="7"/>
      <c r="AG117" s="7"/>
      <c r="AH117" s="7"/>
      <c r="AI117" s="7"/>
      <c r="AJ117" s="7"/>
      <c r="AK117" s="7"/>
      <c r="AL117" s="7"/>
      <c r="AM117" s="7"/>
      <c r="AN117" s="7"/>
      <c r="AO117" s="7"/>
      <c r="AP117" s="7"/>
      <c r="AQ117" s="7"/>
      <c r="AR117" s="7"/>
      <c r="AS117" s="7"/>
      <c r="AT117" s="7"/>
      <c r="AU117" s="7"/>
      <c r="AV117" s="7"/>
      <c r="AW117" s="7"/>
      <c r="AX117" s="7"/>
      <c r="AY117" s="7"/>
      <c r="AZ117" s="7"/>
    </row>
    <row r="118" spans="1:52" ht="14.85" customHeight="1" x14ac:dyDescent="0.25">
      <c r="A118" s="7"/>
      <c r="B118" s="7"/>
      <c r="C118" s="7"/>
      <c r="D118" s="7"/>
      <c r="E118" s="7"/>
      <c r="F118" s="7"/>
      <c r="G118" s="7"/>
      <c r="H118" s="7"/>
      <c r="I118" s="7"/>
      <c r="J118" s="7"/>
      <c r="K118" s="7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/>
      <c r="AA118" s="7"/>
      <c r="AB118" s="7"/>
      <c r="AC118" s="7"/>
      <c r="AD118" s="7"/>
      <c r="AE118" s="7"/>
      <c r="AF118" s="7"/>
      <c r="AG118" s="7"/>
      <c r="AH118" s="7"/>
      <c r="AI118" s="7"/>
      <c r="AJ118" s="7"/>
      <c r="AK118" s="7"/>
      <c r="AL118" s="7"/>
      <c r="AM118" s="7"/>
      <c r="AN118" s="7"/>
      <c r="AO118" s="7"/>
      <c r="AP118" s="7"/>
      <c r="AQ118" s="7"/>
      <c r="AR118" s="7"/>
      <c r="AS118" s="7"/>
      <c r="AT118" s="7"/>
      <c r="AU118" s="7"/>
      <c r="AV118" s="7"/>
      <c r="AW118" s="7"/>
      <c r="AX118" s="7"/>
      <c r="AY118" s="7"/>
      <c r="AZ118" s="7"/>
    </row>
    <row r="119" spans="1:52" ht="14.85" customHeight="1" x14ac:dyDescent="0.25">
      <c r="A119" s="7"/>
      <c r="B119" s="7"/>
      <c r="C119" s="7"/>
      <c r="D119" s="7"/>
      <c r="E119" s="7"/>
      <c r="F119" s="7"/>
      <c r="G119" s="7"/>
      <c r="H119" s="7"/>
      <c r="I119" s="7"/>
      <c r="J119" s="7"/>
      <c r="K119" s="7"/>
      <c r="L119" s="7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/>
      <c r="AA119" s="7"/>
      <c r="AB119" s="7"/>
      <c r="AC119" s="7"/>
      <c r="AD119" s="7"/>
      <c r="AE119" s="7"/>
      <c r="AF119" s="7"/>
      <c r="AG119" s="7"/>
      <c r="AH119" s="7"/>
      <c r="AI119" s="7"/>
      <c r="AJ119" s="7"/>
      <c r="AK119" s="7"/>
      <c r="AL119" s="7"/>
      <c r="AM119" s="7"/>
      <c r="AN119" s="7"/>
      <c r="AO119" s="7"/>
      <c r="AP119" s="7"/>
      <c r="AQ119" s="7"/>
      <c r="AR119" s="7"/>
      <c r="AS119" s="7"/>
      <c r="AT119" s="7"/>
      <c r="AU119" s="7"/>
      <c r="AV119" s="7"/>
      <c r="AW119" s="7"/>
      <c r="AX119" s="7"/>
      <c r="AY119" s="7"/>
      <c r="AZ119" s="7"/>
    </row>
    <row r="120" spans="1:52" ht="14.85" customHeight="1" x14ac:dyDescent="0.25">
      <c r="A120" s="7"/>
      <c r="B120" s="7"/>
      <c r="C120" s="7"/>
      <c r="D120" s="7"/>
      <c r="E120" s="7"/>
      <c r="F120" s="7"/>
      <c r="G120" s="7"/>
      <c r="H120" s="7"/>
      <c r="I120" s="7"/>
      <c r="J120" s="7"/>
      <c r="K120" s="7"/>
      <c r="L120" s="7"/>
      <c r="M120" s="7"/>
      <c r="N120" s="7"/>
      <c r="O120" s="7"/>
      <c r="P120" s="7"/>
      <c r="Q120" s="7"/>
      <c r="R120" s="7"/>
      <c r="S120" s="7"/>
      <c r="T120" s="7"/>
      <c r="U120" s="7"/>
      <c r="V120" s="7"/>
      <c r="W120" s="7"/>
      <c r="X120" s="7"/>
      <c r="Y120" s="7"/>
      <c r="Z120" s="7"/>
      <c r="AA120" s="7"/>
      <c r="AB120" s="7"/>
      <c r="AC120" s="7"/>
      <c r="AD120" s="7"/>
      <c r="AE120" s="7"/>
      <c r="AF120" s="7"/>
      <c r="AG120" s="7"/>
      <c r="AH120" s="7"/>
      <c r="AI120" s="7"/>
      <c r="AJ120" s="7"/>
      <c r="AK120" s="7"/>
      <c r="AL120" s="7"/>
      <c r="AM120" s="7"/>
      <c r="AN120" s="7"/>
      <c r="AO120" s="7"/>
      <c r="AP120" s="7"/>
      <c r="AQ120" s="7"/>
      <c r="AR120" s="7"/>
      <c r="AS120" s="7"/>
      <c r="AT120" s="7"/>
      <c r="AU120" s="7"/>
      <c r="AV120" s="7"/>
      <c r="AW120" s="7"/>
      <c r="AX120" s="7"/>
      <c r="AY120" s="7"/>
      <c r="AZ120" s="7"/>
    </row>
    <row r="121" spans="1:52" ht="14.85" customHeight="1" x14ac:dyDescent="0.25">
      <c r="A121" s="7"/>
      <c r="B121" s="7"/>
      <c r="C121" s="7"/>
      <c r="D121" s="7"/>
      <c r="E121" s="7"/>
      <c r="F121" s="7"/>
      <c r="G121" s="7"/>
      <c r="H121" s="7"/>
      <c r="I121" s="7"/>
      <c r="J121" s="7"/>
      <c r="K121" s="7"/>
      <c r="L121" s="7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/>
      <c r="AA121" s="7"/>
      <c r="AB121" s="7"/>
      <c r="AC121" s="7"/>
      <c r="AD121" s="7"/>
      <c r="AE121" s="7"/>
      <c r="AF121" s="7"/>
      <c r="AG121" s="7"/>
      <c r="AH121" s="7"/>
      <c r="AI121" s="7"/>
      <c r="AJ121" s="7"/>
      <c r="AK121" s="7"/>
      <c r="AL121" s="7"/>
      <c r="AM121" s="7"/>
      <c r="AN121" s="7"/>
      <c r="AO121" s="7"/>
      <c r="AP121" s="7"/>
      <c r="AQ121" s="7"/>
      <c r="AR121" s="7"/>
      <c r="AS121" s="7"/>
      <c r="AT121" s="7"/>
      <c r="AU121" s="7"/>
      <c r="AV121" s="7"/>
      <c r="AW121" s="7"/>
      <c r="AX121" s="7"/>
      <c r="AY121" s="7"/>
      <c r="AZ121" s="7"/>
    </row>
    <row r="122" spans="1:52" ht="14.85" customHeight="1" x14ac:dyDescent="0.25">
      <c r="A122" s="7"/>
      <c r="B122" s="7"/>
      <c r="C122" s="7"/>
      <c r="D122" s="7"/>
      <c r="E122" s="7"/>
      <c r="F122" s="7"/>
      <c r="G122" s="7"/>
      <c r="H122" s="7"/>
      <c r="I122" s="7"/>
      <c r="J122" s="7"/>
      <c r="K122" s="7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  <c r="AK122" s="7"/>
      <c r="AL122" s="7"/>
      <c r="AM122" s="7"/>
      <c r="AN122" s="7"/>
      <c r="AO122" s="7"/>
      <c r="AP122" s="7"/>
      <c r="AQ122" s="7"/>
      <c r="AR122" s="7"/>
      <c r="AS122" s="7"/>
      <c r="AT122" s="7"/>
      <c r="AU122" s="7"/>
      <c r="AV122" s="7"/>
      <c r="AW122" s="7"/>
      <c r="AX122" s="7"/>
      <c r="AY122" s="7"/>
      <c r="AZ122" s="7"/>
    </row>
    <row r="123" spans="1:52" ht="14.85" customHeight="1" x14ac:dyDescent="0.25">
      <c r="A123" s="7"/>
      <c r="B123" s="7"/>
      <c r="C123" s="7"/>
      <c r="D123" s="7"/>
      <c r="E123" s="7"/>
      <c r="F123" s="7"/>
      <c r="G123" s="7"/>
      <c r="H123" s="7"/>
      <c r="I123" s="7"/>
      <c r="J123" s="7"/>
      <c r="K123" s="7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  <c r="AA123" s="7"/>
      <c r="AB123" s="7"/>
      <c r="AC123" s="7"/>
      <c r="AD123" s="7"/>
      <c r="AE123" s="7"/>
      <c r="AF123" s="7"/>
      <c r="AG123" s="7"/>
      <c r="AH123" s="7"/>
      <c r="AI123" s="7"/>
      <c r="AJ123" s="7"/>
      <c r="AK123" s="7"/>
      <c r="AL123" s="7"/>
      <c r="AM123" s="7"/>
      <c r="AN123" s="7"/>
      <c r="AO123" s="7"/>
      <c r="AP123" s="7"/>
      <c r="AQ123" s="7"/>
      <c r="AR123" s="7"/>
      <c r="AS123" s="7"/>
      <c r="AT123" s="7"/>
      <c r="AU123" s="7"/>
      <c r="AV123" s="7"/>
      <c r="AW123" s="7"/>
      <c r="AX123" s="7"/>
      <c r="AY123" s="7"/>
      <c r="AZ123" s="7"/>
    </row>
    <row r="124" spans="1:52" ht="14.85" customHeight="1" x14ac:dyDescent="0.25">
      <c r="A124" s="7"/>
      <c r="B124" s="7"/>
      <c r="C124" s="7"/>
      <c r="D124" s="7"/>
      <c r="E124" s="7"/>
      <c r="F124" s="7"/>
      <c r="G124" s="7"/>
      <c r="H124" s="7"/>
      <c r="I124" s="7"/>
      <c r="J124" s="7"/>
      <c r="K124" s="7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/>
      <c r="AA124" s="7"/>
      <c r="AB124" s="7"/>
      <c r="AC124" s="7"/>
      <c r="AD124" s="7"/>
      <c r="AE124" s="7"/>
      <c r="AF124" s="7"/>
      <c r="AG124" s="7"/>
      <c r="AH124" s="7"/>
      <c r="AI124" s="7"/>
      <c r="AJ124" s="7"/>
      <c r="AK124" s="7"/>
      <c r="AL124" s="7"/>
      <c r="AM124" s="7"/>
      <c r="AN124" s="7"/>
      <c r="AO124" s="7"/>
      <c r="AP124" s="7"/>
      <c r="AQ124" s="7"/>
      <c r="AR124" s="7"/>
      <c r="AS124" s="7"/>
      <c r="AT124" s="7"/>
      <c r="AU124" s="7"/>
      <c r="AV124" s="7"/>
      <c r="AW124" s="7"/>
      <c r="AX124" s="7"/>
      <c r="AY124" s="7"/>
      <c r="AZ124" s="7"/>
    </row>
    <row r="125" spans="1:52" ht="14.85" customHeight="1" x14ac:dyDescent="0.25">
      <c r="A125" s="7"/>
      <c r="B125" s="7"/>
      <c r="C125" s="7"/>
      <c r="D125" s="7"/>
      <c r="E125" s="7"/>
      <c r="F125" s="7"/>
      <c r="G125" s="7"/>
      <c r="H125" s="7"/>
      <c r="I125" s="7"/>
      <c r="J125" s="7"/>
      <c r="K125" s="7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  <c r="W125" s="7"/>
      <c r="X125" s="7"/>
      <c r="Y125" s="7"/>
      <c r="Z125" s="7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7"/>
      <c r="AM125" s="7"/>
      <c r="AN125" s="7"/>
      <c r="AO125" s="7"/>
      <c r="AP125" s="7"/>
      <c r="AQ125" s="7"/>
      <c r="AR125" s="7"/>
      <c r="AS125" s="7"/>
      <c r="AT125" s="7"/>
      <c r="AU125" s="7"/>
      <c r="AV125" s="7"/>
      <c r="AW125" s="7"/>
      <c r="AX125" s="7"/>
      <c r="AY125" s="7"/>
      <c r="AZ125" s="7"/>
    </row>
    <row r="126" spans="1:52" ht="14.85" customHeight="1" x14ac:dyDescent="0.25">
      <c r="A126" s="7"/>
      <c r="B126" s="7"/>
      <c r="C126" s="7"/>
      <c r="D126" s="7"/>
      <c r="E126" s="7"/>
      <c r="F126" s="7"/>
      <c r="G126" s="7"/>
      <c r="H126" s="7"/>
      <c r="I126" s="7"/>
      <c r="J126" s="7"/>
      <c r="K126" s="7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7"/>
      <c r="AR126" s="7"/>
      <c r="AS126" s="7"/>
      <c r="AT126" s="7"/>
      <c r="AU126" s="7"/>
      <c r="AV126" s="7"/>
      <c r="AW126" s="7"/>
      <c r="AX126" s="7"/>
      <c r="AY126" s="7"/>
      <c r="AZ126" s="7"/>
    </row>
    <row r="127" spans="1:52" ht="14.85" customHeight="1" x14ac:dyDescent="0.25">
      <c r="A127" s="7"/>
      <c r="B127" s="7"/>
      <c r="C127" s="7"/>
      <c r="D127" s="7"/>
      <c r="E127" s="7"/>
      <c r="F127" s="7"/>
      <c r="G127" s="7"/>
      <c r="H127" s="7"/>
      <c r="I127" s="7"/>
      <c r="J127" s="7"/>
      <c r="K127" s="7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  <c r="AA127" s="7"/>
      <c r="AB127" s="7"/>
      <c r="AC127" s="7"/>
      <c r="AD127" s="7"/>
      <c r="AE127" s="7"/>
      <c r="AF127" s="7"/>
      <c r="AG127" s="7"/>
      <c r="AH127" s="7"/>
      <c r="AI127" s="7"/>
      <c r="AJ127" s="7"/>
      <c r="AK127" s="7"/>
      <c r="AL127" s="7"/>
      <c r="AM127" s="7"/>
      <c r="AN127" s="7"/>
      <c r="AO127" s="7"/>
      <c r="AP127" s="7"/>
      <c r="AQ127" s="7"/>
      <c r="AR127" s="7"/>
      <c r="AS127" s="7"/>
      <c r="AT127" s="7"/>
      <c r="AU127" s="7"/>
      <c r="AV127" s="7"/>
      <c r="AW127" s="7"/>
      <c r="AX127" s="7"/>
      <c r="AY127" s="7"/>
      <c r="AZ127" s="7"/>
    </row>
    <row r="128" spans="1:52" ht="14.85" customHeight="1" x14ac:dyDescent="0.25">
      <c r="A128" s="7"/>
      <c r="B128" s="7"/>
      <c r="C128" s="7"/>
      <c r="D128" s="7"/>
      <c r="E128" s="7"/>
      <c r="F128" s="7"/>
      <c r="G128" s="7"/>
      <c r="H128" s="7"/>
      <c r="I128" s="7"/>
      <c r="J128" s="7"/>
      <c r="K128" s="7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7"/>
      <c r="AR128" s="7"/>
      <c r="AS128" s="7"/>
      <c r="AT128" s="7"/>
      <c r="AU128" s="7"/>
      <c r="AV128" s="7"/>
      <c r="AW128" s="7"/>
      <c r="AX128" s="7"/>
      <c r="AY128" s="7"/>
      <c r="AZ128" s="7"/>
    </row>
    <row r="129" spans="1:52" ht="14.85" customHeight="1" x14ac:dyDescent="0.25">
      <c r="A129" s="7"/>
      <c r="B129" s="7"/>
      <c r="C129" s="7"/>
      <c r="D129" s="7"/>
      <c r="E129" s="7"/>
      <c r="F129" s="7"/>
      <c r="G129" s="7"/>
      <c r="H129" s="7"/>
      <c r="I129" s="7"/>
      <c r="J129" s="7"/>
      <c r="K129" s="7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/>
      <c r="AA129" s="7"/>
      <c r="AB129" s="7"/>
      <c r="AC129" s="7"/>
      <c r="AD129" s="7"/>
      <c r="AE129" s="7"/>
      <c r="AF129" s="7"/>
      <c r="AG129" s="7"/>
      <c r="AH129" s="7"/>
      <c r="AI129" s="7"/>
      <c r="AJ129" s="7"/>
      <c r="AK129" s="7"/>
      <c r="AL129" s="7"/>
      <c r="AM129" s="7"/>
      <c r="AN129" s="7"/>
      <c r="AO129" s="7"/>
      <c r="AP129" s="7"/>
      <c r="AQ129" s="7"/>
      <c r="AR129" s="7"/>
      <c r="AS129" s="7"/>
      <c r="AT129" s="7"/>
      <c r="AU129" s="7"/>
      <c r="AV129" s="7"/>
      <c r="AW129" s="7"/>
      <c r="AX129" s="7"/>
      <c r="AY129" s="7"/>
      <c r="AZ129" s="7"/>
    </row>
    <row r="130" spans="1:52" ht="14.85" customHeight="1" x14ac:dyDescent="0.25">
      <c r="A130" s="7"/>
      <c r="B130" s="7"/>
      <c r="C130" s="7"/>
      <c r="D130" s="7"/>
      <c r="E130" s="7"/>
      <c r="F130" s="7"/>
      <c r="G130" s="7"/>
      <c r="H130" s="7"/>
      <c r="I130" s="7"/>
      <c r="J130" s="7"/>
      <c r="K130" s="7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7"/>
      <c r="Z130" s="7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7"/>
      <c r="AM130" s="7"/>
      <c r="AN130" s="7"/>
      <c r="AO130" s="7"/>
      <c r="AP130" s="7"/>
      <c r="AQ130" s="7"/>
      <c r="AR130" s="7"/>
      <c r="AS130" s="7"/>
      <c r="AT130" s="7"/>
      <c r="AU130" s="7"/>
      <c r="AV130" s="7"/>
      <c r="AW130" s="7"/>
      <c r="AX130" s="7"/>
      <c r="AY130" s="7"/>
      <c r="AZ130" s="7"/>
    </row>
    <row r="131" spans="1:52" ht="14.85" customHeight="1" x14ac:dyDescent="0.25">
      <c r="A131" s="7"/>
      <c r="B131" s="7"/>
      <c r="C131" s="7"/>
      <c r="D131" s="7"/>
      <c r="E131" s="7"/>
      <c r="F131" s="7"/>
      <c r="G131" s="7"/>
      <c r="H131" s="7"/>
      <c r="I131" s="7"/>
      <c r="J131" s="7"/>
      <c r="K131" s="7"/>
      <c r="L131" s="7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/>
      <c r="AA131" s="7"/>
      <c r="AB131" s="7"/>
      <c r="AC131" s="7"/>
      <c r="AD131" s="7"/>
      <c r="AE131" s="7"/>
      <c r="AF131" s="7"/>
      <c r="AG131" s="7"/>
      <c r="AH131" s="7"/>
      <c r="AI131" s="7"/>
      <c r="AJ131" s="7"/>
      <c r="AK131" s="7"/>
      <c r="AL131" s="7"/>
      <c r="AM131" s="7"/>
      <c r="AN131" s="7"/>
      <c r="AO131" s="7"/>
      <c r="AP131" s="7"/>
      <c r="AQ131" s="7"/>
      <c r="AR131" s="7"/>
      <c r="AS131" s="7"/>
      <c r="AT131" s="7"/>
      <c r="AU131" s="7"/>
      <c r="AV131" s="7"/>
      <c r="AW131" s="7"/>
      <c r="AX131" s="7"/>
      <c r="AY131" s="7"/>
      <c r="AZ131" s="7"/>
    </row>
    <row r="132" spans="1:52" ht="14.85" customHeight="1" x14ac:dyDescent="0.25">
      <c r="A132" s="7"/>
      <c r="B132" s="7"/>
      <c r="C132" s="7"/>
      <c r="D132" s="7"/>
      <c r="E132" s="7"/>
      <c r="F132" s="7"/>
      <c r="G132" s="7"/>
      <c r="H132" s="7"/>
      <c r="I132" s="7"/>
      <c r="J132" s="7"/>
      <c r="K132" s="7"/>
      <c r="L132" s="7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7"/>
      <c r="AM132" s="7"/>
      <c r="AN132" s="7"/>
      <c r="AO132" s="7"/>
      <c r="AP132" s="7"/>
      <c r="AQ132" s="7"/>
      <c r="AR132" s="7"/>
      <c r="AS132" s="7"/>
      <c r="AT132" s="7"/>
      <c r="AU132" s="7"/>
      <c r="AV132" s="7"/>
      <c r="AW132" s="7"/>
      <c r="AX132" s="7"/>
      <c r="AY132" s="7"/>
      <c r="AZ132" s="7"/>
    </row>
    <row r="133" spans="1:52" ht="14.85" customHeight="1" x14ac:dyDescent="0.25">
      <c r="A133" s="7"/>
      <c r="B133" s="7"/>
      <c r="C133" s="7"/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  <c r="AA133" s="7"/>
      <c r="AB133" s="7"/>
      <c r="AC133" s="7"/>
      <c r="AD133" s="7"/>
      <c r="AE133" s="7"/>
      <c r="AF133" s="7"/>
      <c r="AG133" s="7"/>
      <c r="AH133" s="7"/>
      <c r="AI133" s="7"/>
      <c r="AJ133" s="7"/>
      <c r="AK133" s="7"/>
      <c r="AL133" s="7"/>
      <c r="AM133" s="7"/>
      <c r="AN133" s="7"/>
      <c r="AO133" s="7"/>
      <c r="AP133" s="7"/>
      <c r="AQ133" s="7"/>
      <c r="AR133" s="7"/>
      <c r="AS133" s="7"/>
      <c r="AT133" s="7"/>
      <c r="AU133" s="7"/>
      <c r="AV133" s="7"/>
      <c r="AW133" s="7"/>
      <c r="AX133" s="7"/>
      <c r="AY133" s="7"/>
      <c r="AZ133" s="7"/>
    </row>
    <row r="134" spans="1:52" ht="14.85" customHeight="1" x14ac:dyDescent="0.25">
      <c r="A134" s="7"/>
      <c r="B134" s="7"/>
      <c r="C134" s="7"/>
      <c r="D134" s="7"/>
      <c r="E134" s="7"/>
      <c r="F134" s="7"/>
      <c r="G134" s="7"/>
      <c r="H134" s="7"/>
      <c r="I134" s="7"/>
      <c r="J134" s="7"/>
      <c r="K134" s="7"/>
      <c r="L134" s="7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/>
      <c r="AA134" s="7"/>
      <c r="AB134" s="7"/>
      <c r="AC134" s="7"/>
      <c r="AD134" s="7"/>
      <c r="AE134" s="7"/>
      <c r="AF134" s="7"/>
      <c r="AG134" s="7"/>
      <c r="AH134" s="7"/>
      <c r="AI134" s="7"/>
      <c r="AJ134" s="7"/>
      <c r="AK134" s="7"/>
      <c r="AL134" s="7"/>
      <c r="AM134" s="7"/>
      <c r="AN134" s="7"/>
      <c r="AO134" s="7"/>
      <c r="AP134" s="7"/>
      <c r="AQ134" s="7"/>
      <c r="AR134" s="7"/>
      <c r="AS134" s="7"/>
      <c r="AT134" s="7"/>
      <c r="AU134" s="7"/>
      <c r="AV134" s="7"/>
      <c r="AW134" s="7"/>
      <c r="AX134" s="7"/>
      <c r="AY134" s="7"/>
      <c r="AZ134" s="7"/>
    </row>
    <row r="135" spans="1:52" ht="14.85" customHeight="1" x14ac:dyDescent="0.25">
      <c r="A135" s="7"/>
      <c r="B135" s="7"/>
      <c r="C135" s="7"/>
      <c r="D135" s="7"/>
      <c r="E135" s="7"/>
      <c r="F135" s="7"/>
      <c r="G135" s="7"/>
      <c r="H135" s="7"/>
      <c r="I135" s="7"/>
      <c r="J135" s="7"/>
      <c r="K135" s="7"/>
      <c r="L135" s="7"/>
      <c r="M135" s="7"/>
      <c r="N135" s="7"/>
      <c r="O135" s="7"/>
      <c r="P135" s="7"/>
      <c r="Q135" s="7"/>
      <c r="R135" s="7"/>
      <c r="S135" s="7"/>
      <c r="T135" s="7"/>
      <c r="U135" s="7"/>
      <c r="V135" s="7"/>
      <c r="W135" s="7"/>
      <c r="X135" s="7"/>
      <c r="Y135" s="7"/>
      <c r="Z135" s="7"/>
      <c r="AA135" s="7"/>
      <c r="AB135" s="7"/>
      <c r="AC135" s="7"/>
      <c r="AD135" s="7"/>
      <c r="AE135" s="7"/>
      <c r="AF135" s="7"/>
      <c r="AG135" s="7"/>
      <c r="AH135" s="7"/>
      <c r="AI135" s="7"/>
      <c r="AJ135" s="7"/>
      <c r="AK135" s="7"/>
      <c r="AL135" s="7"/>
      <c r="AM135" s="7"/>
      <c r="AN135" s="7"/>
      <c r="AO135" s="7"/>
      <c r="AP135" s="7"/>
      <c r="AQ135" s="7"/>
      <c r="AR135" s="7"/>
      <c r="AS135" s="7"/>
      <c r="AT135" s="7"/>
      <c r="AU135" s="7"/>
      <c r="AV135" s="7"/>
      <c r="AW135" s="7"/>
      <c r="AX135" s="7"/>
      <c r="AY135" s="7"/>
      <c r="AZ135" s="7"/>
    </row>
    <row r="136" spans="1:52" ht="14.85" customHeight="1" x14ac:dyDescent="0.25">
      <c r="A136" s="7"/>
      <c r="B136" s="7"/>
      <c r="C136" s="7"/>
      <c r="D136" s="7"/>
      <c r="E136" s="7"/>
      <c r="F136" s="7"/>
      <c r="G136" s="7"/>
      <c r="H136" s="7"/>
      <c r="I136" s="7"/>
      <c r="J136" s="7"/>
      <c r="K136" s="7"/>
      <c r="L136" s="7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/>
      <c r="AA136" s="7"/>
      <c r="AB136" s="7"/>
      <c r="AC136" s="7"/>
      <c r="AD136" s="7"/>
      <c r="AE136" s="7"/>
      <c r="AF136" s="7"/>
      <c r="AG136" s="7"/>
      <c r="AH136" s="7"/>
      <c r="AI136" s="7"/>
      <c r="AJ136" s="7"/>
      <c r="AK136" s="7"/>
      <c r="AL136" s="7"/>
      <c r="AM136" s="7"/>
      <c r="AN136" s="7"/>
      <c r="AO136" s="7"/>
      <c r="AP136" s="7"/>
      <c r="AQ136" s="7"/>
      <c r="AR136" s="7"/>
      <c r="AS136" s="7"/>
      <c r="AT136" s="7"/>
      <c r="AU136" s="7"/>
      <c r="AV136" s="7"/>
      <c r="AW136" s="7"/>
      <c r="AX136" s="7"/>
      <c r="AY136" s="7"/>
      <c r="AZ136" s="7"/>
    </row>
    <row r="137" spans="1:52" ht="14.85" customHeight="1" x14ac:dyDescent="0.25">
      <c r="A137" s="7"/>
      <c r="B137" s="7"/>
      <c r="C137" s="7"/>
      <c r="D137" s="7"/>
      <c r="E137" s="7"/>
      <c r="F137" s="7"/>
      <c r="G137" s="7"/>
      <c r="H137" s="7"/>
      <c r="I137" s="7"/>
      <c r="J137" s="7"/>
      <c r="K137" s="7"/>
      <c r="L137" s="7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/>
      <c r="AA137" s="7"/>
      <c r="AB137" s="7"/>
      <c r="AC137" s="7"/>
      <c r="AD137" s="7"/>
      <c r="AE137" s="7"/>
      <c r="AF137" s="7"/>
      <c r="AG137" s="7"/>
      <c r="AH137" s="7"/>
      <c r="AI137" s="7"/>
      <c r="AJ137" s="7"/>
      <c r="AK137" s="7"/>
      <c r="AL137" s="7"/>
      <c r="AM137" s="7"/>
      <c r="AN137" s="7"/>
      <c r="AO137" s="7"/>
      <c r="AP137" s="7"/>
      <c r="AQ137" s="7"/>
      <c r="AR137" s="7"/>
      <c r="AS137" s="7"/>
      <c r="AT137" s="7"/>
      <c r="AU137" s="7"/>
      <c r="AV137" s="7"/>
      <c r="AW137" s="7"/>
      <c r="AX137" s="7"/>
      <c r="AY137" s="7"/>
      <c r="AZ137" s="7"/>
    </row>
    <row r="138" spans="1:52" ht="14.85" customHeight="1" x14ac:dyDescent="0.25">
      <c r="A138" s="7"/>
      <c r="B138" s="7"/>
      <c r="C138" s="7"/>
      <c r="D138" s="7"/>
      <c r="E138" s="7"/>
      <c r="F138" s="7"/>
      <c r="G138" s="7"/>
      <c r="H138" s="7"/>
      <c r="I138" s="7"/>
      <c r="J138" s="7"/>
      <c r="K138" s="7"/>
      <c r="L138" s="7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/>
      <c r="AA138" s="7"/>
      <c r="AB138" s="7"/>
      <c r="AC138" s="7"/>
      <c r="AD138" s="7"/>
      <c r="AE138" s="7"/>
      <c r="AF138" s="7"/>
      <c r="AG138" s="7"/>
      <c r="AH138" s="7"/>
      <c r="AI138" s="7"/>
      <c r="AJ138" s="7"/>
      <c r="AK138" s="7"/>
      <c r="AL138" s="7"/>
      <c r="AM138" s="7"/>
      <c r="AN138" s="7"/>
      <c r="AO138" s="7"/>
      <c r="AP138" s="7"/>
      <c r="AQ138" s="7"/>
      <c r="AR138" s="7"/>
      <c r="AS138" s="7"/>
      <c r="AT138" s="7"/>
      <c r="AU138" s="7"/>
      <c r="AV138" s="7"/>
      <c r="AW138" s="7"/>
      <c r="AX138" s="7"/>
      <c r="AY138" s="7"/>
      <c r="AZ138" s="7"/>
    </row>
    <row r="139" spans="1:52" ht="14.85" customHeight="1" x14ac:dyDescent="0.25">
      <c r="A139" s="7"/>
      <c r="B139" s="7"/>
      <c r="C139" s="7"/>
      <c r="D139" s="7"/>
      <c r="E139" s="7"/>
      <c r="F139" s="7"/>
      <c r="G139" s="7"/>
      <c r="H139" s="7"/>
      <c r="I139" s="7"/>
      <c r="J139" s="7"/>
      <c r="K139" s="7"/>
      <c r="L139" s="7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/>
      <c r="AA139" s="7"/>
      <c r="AB139" s="7"/>
      <c r="AC139" s="7"/>
      <c r="AD139" s="7"/>
      <c r="AE139" s="7"/>
      <c r="AF139" s="7"/>
      <c r="AG139" s="7"/>
      <c r="AH139" s="7"/>
      <c r="AI139" s="7"/>
      <c r="AJ139" s="7"/>
      <c r="AK139" s="7"/>
      <c r="AL139" s="7"/>
      <c r="AM139" s="7"/>
      <c r="AN139" s="7"/>
      <c r="AO139" s="7"/>
      <c r="AP139" s="7"/>
      <c r="AQ139" s="7"/>
      <c r="AR139" s="7"/>
      <c r="AS139" s="7"/>
      <c r="AT139" s="7"/>
      <c r="AU139" s="7"/>
      <c r="AV139" s="7"/>
      <c r="AW139" s="7"/>
      <c r="AX139" s="7"/>
      <c r="AY139" s="7"/>
      <c r="AZ139" s="7"/>
    </row>
    <row r="140" spans="1:52" ht="14.85" customHeight="1" x14ac:dyDescent="0.25">
      <c r="A140" s="7"/>
      <c r="B140" s="7"/>
      <c r="C140" s="7"/>
      <c r="D140" s="7"/>
      <c r="E140" s="7"/>
      <c r="F140" s="7"/>
      <c r="G140" s="7"/>
      <c r="H140" s="7"/>
      <c r="I140" s="7"/>
      <c r="J140" s="7"/>
      <c r="K140" s="7"/>
      <c r="L140" s="7"/>
      <c r="M140" s="7"/>
      <c r="N140" s="7"/>
      <c r="O140" s="7"/>
      <c r="P140" s="7"/>
      <c r="Q140" s="7"/>
      <c r="R140" s="7"/>
      <c r="S140" s="7"/>
      <c r="T140" s="7"/>
      <c r="U140" s="7"/>
      <c r="V140" s="7"/>
      <c r="W140" s="7"/>
      <c r="X140" s="7"/>
      <c r="Y140" s="7"/>
      <c r="Z140" s="7"/>
      <c r="AA140" s="7"/>
      <c r="AB140" s="7"/>
      <c r="AC140" s="7"/>
      <c r="AD140" s="7"/>
      <c r="AE140" s="7"/>
      <c r="AF140" s="7"/>
      <c r="AG140" s="7"/>
      <c r="AH140" s="7"/>
      <c r="AI140" s="7"/>
      <c r="AJ140" s="7"/>
      <c r="AK140" s="7"/>
      <c r="AL140" s="7"/>
      <c r="AM140" s="7"/>
      <c r="AN140" s="7"/>
      <c r="AO140" s="7"/>
      <c r="AP140" s="7"/>
      <c r="AQ140" s="7"/>
      <c r="AR140" s="7"/>
      <c r="AS140" s="7"/>
      <c r="AT140" s="7"/>
      <c r="AU140" s="7"/>
      <c r="AV140" s="7"/>
      <c r="AW140" s="7"/>
      <c r="AX140" s="7"/>
      <c r="AY140" s="7"/>
      <c r="AZ140" s="7"/>
    </row>
    <row r="141" spans="1:52" ht="14.85" customHeight="1" x14ac:dyDescent="0.25">
      <c r="A141" s="7"/>
      <c r="B141" s="7"/>
      <c r="C141" s="7"/>
      <c r="D141" s="7"/>
      <c r="E141" s="7"/>
      <c r="F141" s="7"/>
      <c r="G141" s="7"/>
      <c r="H141" s="7"/>
      <c r="I141" s="7"/>
      <c r="J141" s="7"/>
      <c r="K141" s="7"/>
      <c r="L141" s="7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7"/>
      <c r="AR141" s="7"/>
      <c r="AS141" s="7"/>
      <c r="AT141" s="7"/>
      <c r="AU141" s="7"/>
      <c r="AV141" s="7"/>
      <c r="AW141" s="7"/>
      <c r="AX141" s="7"/>
      <c r="AY141" s="7"/>
      <c r="AZ141" s="7"/>
    </row>
    <row r="142" spans="1:52" ht="14.85" customHeight="1" x14ac:dyDescent="0.25">
      <c r="A142" s="7"/>
      <c r="B142" s="7"/>
      <c r="C142" s="7"/>
      <c r="D142" s="7"/>
      <c r="E142" s="7"/>
      <c r="F142" s="7"/>
      <c r="G142" s="7"/>
      <c r="H142" s="7"/>
      <c r="I142" s="7"/>
      <c r="J142" s="7"/>
      <c r="K142" s="7"/>
      <c r="L142" s="7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/>
      <c r="AA142" s="7"/>
      <c r="AB142" s="7"/>
      <c r="AC142" s="7"/>
      <c r="AD142" s="7"/>
      <c r="AE142" s="7"/>
      <c r="AF142" s="7"/>
      <c r="AG142" s="7"/>
      <c r="AH142" s="7"/>
      <c r="AI142" s="7"/>
      <c r="AJ142" s="7"/>
      <c r="AK142" s="7"/>
      <c r="AL142" s="7"/>
      <c r="AM142" s="7"/>
      <c r="AN142" s="7"/>
      <c r="AO142" s="7"/>
      <c r="AP142" s="7"/>
      <c r="AQ142" s="7"/>
      <c r="AR142" s="7"/>
      <c r="AS142" s="7"/>
      <c r="AT142" s="7"/>
      <c r="AU142" s="7"/>
      <c r="AV142" s="7"/>
      <c r="AW142" s="7"/>
      <c r="AX142" s="7"/>
      <c r="AY142" s="7"/>
      <c r="AZ142" s="7"/>
    </row>
    <row r="143" spans="1:52" ht="14.85" customHeight="1" x14ac:dyDescent="0.25">
      <c r="A143" s="7"/>
      <c r="B143" s="7"/>
      <c r="C143" s="7"/>
      <c r="D143" s="7"/>
      <c r="E143" s="7"/>
      <c r="F143" s="7"/>
      <c r="G143" s="7"/>
      <c r="H143" s="7"/>
      <c r="I143" s="7"/>
      <c r="J143" s="7"/>
      <c r="K143" s="7"/>
      <c r="L143" s="7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/>
      <c r="AA143" s="7"/>
      <c r="AB143" s="7"/>
      <c r="AC143" s="7"/>
      <c r="AD143" s="7"/>
      <c r="AE143" s="7"/>
      <c r="AF143" s="7"/>
      <c r="AG143" s="7"/>
      <c r="AH143" s="7"/>
      <c r="AI143" s="7"/>
      <c r="AJ143" s="7"/>
      <c r="AK143" s="7"/>
      <c r="AL143" s="7"/>
      <c r="AM143" s="7"/>
      <c r="AN143" s="7"/>
      <c r="AO143" s="7"/>
      <c r="AP143" s="7"/>
      <c r="AQ143" s="7"/>
      <c r="AR143" s="7"/>
      <c r="AS143" s="7"/>
      <c r="AT143" s="7"/>
      <c r="AU143" s="7"/>
      <c r="AV143" s="7"/>
      <c r="AW143" s="7"/>
      <c r="AX143" s="7"/>
      <c r="AY143" s="7"/>
      <c r="AZ143" s="7"/>
    </row>
    <row r="144" spans="1:52" ht="14.85" customHeight="1" x14ac:dyDescent="0.25">
      <c r="A144" s="7"/>
      <c r="B144" s="7"/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/>
      <c r="AA144" s="7"/>
      <c r="AB144" s="7"/>
      <c r="AC144" s="7"/>
      <c r="AD144" s="7"/>
      <c r="AE144" s="7"/>
      <c r="AF144" s="7"/>
      <c r="AG144" s="7"/>
      <c r="AH144" s="7"/>
      <c r="AI144" s="7"/>
      <c r="AJ144" s="7"/>
      <c r="AK144" s="7"/>
      <c r="AL144" s="7"/>
      <c r="AM144" s="7"/>
      <c r="AN144" s="7"/>
      <c r="AO144" s="7"/>
      <c r="AP144" s="7"/>
      <c r="AQ144" s="7"/>
      <c r="AR144" s="7"/>
      <c r="AS144" s="7"/>
      <c r="AT144" s="7"/>
      <c r="AU144" s="7"/>
      <c r="AV144" s="7"/>
      <c r="AW144" s="7"/>
      <c r="AX144" s="7"/>
      <c r="AY144" s="7"/>
      <c r="AZ144" s="7"/>
    </row>
    <row r="145" spans="1:52" ht="14.85" customHeight="1" x14ac:dyDescent="0.25">
      <c r="A145" s="7"/>
      <c r="B145" s="7"/>
      <c r="C145" s="7"/>
      <c r="D145" s="7"/>
      <c r="E145" s="7"/>
      <c r="F145" s="7"/>
      <c r="G145" s="7"/>
      <c r="H145" s="7"/>
      <c r="I145" s="7"/>
      <c r="J145" s="7"/>
      <c r="K145" s="7"/>
      <c r="L145" s="7"/>
      <c r="M145" s="7"/>
      <c r="N145" s="7"/>
      <c r="O145" s="7"/>
      <c r="P145" s="7"/>
      <c r="Q145" s="7"/>
      <c r="R145" s="7"/>
      <c r="S145" s="7"/>
      <c r="T145" s="7"/>
      <c r="U145" s="7"/>
      <c r="V145" s="7"/>
      <c r="W145" s="7"/>
      <c r="X145" s="7"/>
      <c r="Y145" s="7"/>
      <c r="Z145" s="7"/>
      <c r="AA145" s="7"/>
      <c r="AB145" s="7"/>
      <c r="AC145" s="7"/>
      <c r="AD145" s="7"/>
      <c r="AE145" s="7"/>
      <c r="AF145" s="7"/>
      <c r="AG145" s="7"/>
      <c r="AH145" s="7"/>
      <c r="AI145" s="7"/>
      <c r="AJ145" s="7"/>
      <c r="AK145" s="7"/>
      <c r="AL145" s="7"/>
      <c r="AM145" s="7"/>
      <c r="AN145" s="7"/>
      <c r="AO145" s="7"/>
      <c r="AP145" s="7"/>
      <c r="AQ145" s="7"/>
      <c r="AR145" s="7"/>
      <c r="AS145" s="7"/>
      <c r="AT145" s="7"/>
      <c r="AU145" s="7"/>
      <c r="AV145" s="7"/>
      <c r="AW145" s="7"/>
      <c r="AX145" s="7"/>
      <c r="AY145" s="7"/>
      <c r="AZ145" s="7"/>
    </row>
    <row r="146" spans="1:52" ht="14.85" customHeight="1" x14ac:dyDescent="0.25">
      <c r="A146" s="7"/>
      <c r="B146" s="7"/>
      <c r="C146" s="7"/>
      <c r="D146" s="7"/>
      <c r="E146" s="7"/>
      <c r="F146" s="7"/>
      <c r="G146" s="7"/>
      <c r="H146" s="7"/>
      <c r="I146" s="7"/>
      <c r="J146" s="7"/>
      <c r="K146" s="7"/>
      <c r="L146" s="7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/>
      <c r="AA146" s="7"/>
      <c r="AB146" s="7"/>
      <c r="AC146" s="7"/>
      <c r="AD146" s="7"/>
      <c r="AE146" s="7"/>
      <c r="AF146" s="7"/>
      <c r="AG146" s="7"/>
      <c r="AH146" s="7"/>
      <c r="AI146" s="7"/>
      <c r="AJ146" s="7"/>
      <c r="AK146" s="7"/>
      <c r="AL146" s="7"/>
      <c r="AM146" s="7"/>
      <c r="AN146" s="7"/>
      <c r="AO146" s="7"/>
      <c r="AP146" s="7"/>
      <c r="AQ146" s="7"/>
      <c r="AR146" s="7"/>
      <c r="AS146" s="7"/>
      <c r="AT146" s="7"/>
      <c r="AU146" s="7"/>
      <c r="AV146" s="7"/>
      <c r="AW146" s="7"/>
      <c r="AX146" s="7"/>
      <c r="AY146" s="7"/>
      <c r="AZ146" s="7"/>
    </row>
    <row r="147" spans="1:52" ht="14.85" customHeight="1" x14ac:dyDescent="0.25">
      <c r="A147" s="7"/>
      <c r="B147" s="7"/>
      <c r="C147" s="7"/>
      <c r="D147" s="7"/>
      <c r="E147" s="7"/>
      <c r="F147" s="7"/>
      <c r="G147" s="7"/>
      <c r="H147" s="7"/>
      <c r="I147" s="7"/>
      <c r="J147" s="7"/>
      <c r="K147" s="7"/>
      <c r="L147" s="7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/>
      <c r="AA147" s="7"/>
      <c r="AB147" s="7"/>
      <c r="AC147" s="7"/>
      <c r="AD147" s="7"/>
      <c r="AE147" s="7"/>
      <c r="AF147" s="7"/>
      <c r="AG147" s="7"/>
      <c r="AH147" s="7"/>
      <c r="AI147" s="7"/>
      <c r="AJ147" s="7"/>
      <c r="AK147" s="7"/>
      <c r="AL147" s="7"/>
      <c r="AM147" s="7"/>
      <c r="AN147" s="7"/>
      <c r="AO147" s="7"/>
      <c r="AP147" s="7"/>
      <c r="AQ147" s="7"/>
      <c r="AR147" s="7"/>
      <c r="AS147" s="7"/>
      <c r="AT147" s="7"/>
      <c r="AU147" s="7"/>
      <c r="AV147" s="7"/>
      <c r="AW147" s="7"/>
      <c r="AX147" s="7"/>
      <c r="AY147" s="7"/>
      <c r="AZ147" s="7"/>
    </row>
    <row r="148" spans="1:52" ht="14.85" customHeight="1" x14ac:dyDescent="0.25">
      <c r="A148" s="7"/>
      <c r="B148" s="7"/>
      <c r="C148" s="7"/>
      <c r="D148" s="7"/>
      <c r="E148" s="7"/>
      <c r="F148" s="7"/>
      <c r="G148" s="7"/>
      <c r="H148" s="7"/>
      <c r="I148" s="7"/>
      <c r="J148" s="7"/>
      <c r="K148" s="7"/>
      <c r="L148" s="7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7"/>
      <c r="AR148" s="7"/>
      <c r="AS148" s="7"/>
      <c r="AT148" s="7"/>
      <c r="AU148" s="7"/>
      <c r="AV148" s="7"/>
      <c r="AW148" s="7"/>
      <c r="AX148" s="7"/>
      <c r="AY148" s="7"/>
      <c r="AZ148" s="7"/>
    </row>
    <row r="149" spans="1:52" ht="14.85" customHeight="1" x14ac:dyDescent="0.25">
      <c r="A149" s="7"/>
      <c r="B149" s="7"/>
      <c r="C149" s="7"/>
      <c r="D149" s="7"/>
      <c r="E149" s="7"/>
      <c r="F149" s="7"/>
      <c r="G149" s="7"/>
      <c r="H149" s="7"/>
      <c r="I149" s="7"/>
      <c r="J149" s="7"/>
      <c r="K149" s="7"/>
      <c r="L149" s="7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/>
      <c r="AA149" s="7"/>
      <c r="AB149" s="7"/>
      <c r="AC149" s="7"/>
      <c r="AD149" s="7"/>
      <c r="AE149" s="7"/>
      <c r="AF149" s="7"/>
      <c r="AG149" s="7"/>
      <c r="AH149" s="7"/>
      <c r="AI149" s="7"/>
      <c r="AJ149" s="7"/>
      <c r="AK149" s="7"/>
      <c r="AL149" s="7"/>
      <c r="AM149" s="7"/>
      <c r="AN149" s="7"/>
      <c r="AO149" s="7"/>
      <c r="AP149" s="7"/>
      <c r="AQ149" s="7"/>
      <c r="AR149" s="7"/>
      <c r="AS149" s="7"/>
      <c r="AT149" s="7"/>
      <c r="AU149" s="7"/>
      <c r="AV149" s="7"/>
      <c r="AW149" s="7"/>
      <c r="AX149" s="7"/>
      <c r="AY149" s="7"/>
      <c r="AZ149" s="7"/>
    </row>
    <row r="150" spans="1:52" ht="14.85" customHeight="1" x14ac:dyDescent="0.25">
      <c r="A150" s="7"/>
      <c r="B150" s="7"/>
      <c r="C150" s="7"/>
      <c r="D150" s="7"/>
      <c r="E150" s="7"/>
      <c r="F150" s="7"/>
      <c r="G150" s="7"/>
      <c r="H150" s="7"/>
      <c r="I150" s="7"/>
      <c r="J150" s="7"/>
      <c r="K150" s="7"/>
      <c r="L150" s="7"/>
      <c r="M150" s="7"/>
      <c r="N150" s="7"/>
      <c r="O150" s="7"/>
      <c r="P150" s="7"/>
      <c r="Q150" s="7"/>
      <c r="R150" s="7"/>
      <c r="S150" s="7"/>
      <c r="T150" s="7"/>
      <c r="U150" s="7"/>
      <c r="V150" s="7"/>
      <c r="W150" s="7"/>
      <c r="X150" s="7"/>
      <c r="Y150" s="7"/>
      <c r="Z150" s="7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7"/>
      <c r="AR150" s="7"/>
      <c r="AS150" s="7"/>
      <c r="AT150" s="7"/>
      <c r="AU150" s="7"/>
      <c r="AV150" s="7"/>
      <c r="AW150" s="7"/>
      <c r="AX150" s="7"/>
      <c r="AY150" s="7"/>
      <c r="AZ150" s="7"/>
    </row>
    <row r="151" spans="1:52" ht="14.85" customHeight="1" x14ac:dyDescent="0.25">
      <c r="A151" s="7"/>
      <c r="B151" s="7"/>
      <c r="C151" s="7"/>
      <c r="D151" s="7"/>
      <c r="E151" s="7"/>
      <c r="F151" s="7"/>
      <c r="G151" s="7"/>
      <c r="H151" s="7"/>
      <c r="I151" s="7"/>
      <c r="J151" s="7"/>
      <c r="K151" s="7"/>
      <c r="L151" s="7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/>
      <c r="AA151" s="7"/>
      <c r="AB151" s="7"/>
      <c r="AC151" s="7"/>
      <c r="AD151" s="7"/>
      <c r="AE151" s="7"/>
      <c r="AF151" s="7"/>
      <c r="AG151" s="7"/>
      <c r="AH151" s="7"/>
      <c r="AI151" s="7"/>
      <c r="AJ151" s="7"/>
      <c r="AK151" s="7"/>
      <c r="AL151" s="7"/>
      <c r="AM151" s="7"/>
      <c r="AN151" s="7"/>
      <c r="AO151" s="7"/>
      <c r="AP151" s="7"/>
      <c r="AQ151" s="7"/>
      <c r="AR151" s="7"/>
      <c r="AS151" s="7"/>
      <c r="AT151" s="7"/>
      <c r="AU151" s="7"/>
      <c r="AV151" s="7"/>
      <c r="AW151" s="7"/>
      <c r="AX151" s="7"/>
      <c r="AY151" s="7"/>
      <c r="AZ151" s="7"/>
    </row>
    <row r="152" spans="1:52" ht="14.85" customHeight="1" x14ac:dyDescent="0.25">
      <c r="A152" s="7"/>
      <c r="B152" s="7"/>
      <c r="C152" s="7"/>
      <c r="D152" s="7"/>
      <c r="E152" s="7"/>
      <c r="F152" s="7"/>
      <c r="G152" s="7"/>
      <c r="H152" s="7"/>
      <c r="I152" s="7"/>
      <c r="J152" s="7"/>
      <c r="K152" s="7"/>
      <c r="L152" s="7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/>
      <c r="AA152" s="7"/>
      <c r="AB152" s="7"/>
      <c r="AC152" s="7"/>
      <c r="AD152" s="7"/>
      <c r="AE152" s="7"/>
      <c r="AF152" s="7"/>
      <c r="AG152" s="7"/>
      <c r="AH152" s="7"/>
      <c r="AI152" s="7"/>
      <c r="AJ152" s="7"/>
      <c r="AK152" s="7"/>
      <c r="AL152" s="7"/>
      <c r="AM152" s="7"/>
      <c r="AN152" s="7"/>
      <c r="AO152" s="7"/>
      <c r="AP152" s="7"/>
      <c r="AQ152" s="7"/>
      <c r="AR152" s="7"/>
      <c r="AS152" s="7"/>
      <c r="AT152" s="7"/>
      <c r="AU152" s="7"/>
      <c r="AV152" s="7"/>
      <c r="AW152" s="7"/>
      <c r="AX152" s="7"/>
      <c r="AY152" s="7"/>
      <c r="AZ152" s="7"/>
    </row>
    <row r="153" spans="1:52" ht="14.85" customHeight="1" x14ac:dyDescent="0.25">
      <c r="A153" s="7"/>
      <c r="B153" s="7"/>
      <c r="C153" s="7"/>
      <c r="D153" s="7"/>
      <c r="E153" s="7"/>
      <c r="F153" s="7"/>
      <c r="G153" s="7"/>
      <c r="H153" s="7"/>
      <c r="I153" s="7"/>
      <c r="J153" s="7"/>
      <c r="K153" s="7"/>
      <c r="L153" s="7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/>
      <c r="AA153" s="7"/>
      <c r="AB153" s="7"/>
      <c r="AC153" s="7"/>
      <c r="AD153" s="7"/>
      <c r="AE153" s="7"/>
      <c r="AF153" s="7"/>
      <c r="AG153" s="7"/>
      <c r="AH153" s="7"/>
      <c r="AI153" s="7"/>
      <c r="AJ153" s="7"/>
      <c r="AK153" s="7"/>
      <c r="AL153" s="7"/>
      <c r="AM153" s="7"/>
      <c r="AN153" s="7"/>
      <c r="AO153" s="7"/>
      <c r="AP153" s="7"/>
      <c r="AQ153" s="7"/>
      <c r="AR153" s="7"/>
      <c r="AS153" s="7"/>
      <c r="AT153" s="7"/>
      <c r="AU153" s="7"/>
      <c r="AV153" s="7"/>
      <c r="AW153" s="7"/>
      <c r="AX153" s="7"/>
      <c r="AY153" s="7"/>
      <c r="AZ153" s="7"/>
    </row>
    <row r="154" spans="1:52" ht="14.85" customHeight="1" x14ac:dyDescent="0.25">
      <c r="A154" s="7"/>
      <c r="B154" s="7"/>
      <c r="C154" s="7"/>
      <c r="D154" s="7"/>
      <c r="E154" s="7"/>
      <c r="F154" s="7"/>
      <c r="G154" s="7"/>
      <c r="H154" s="7"/>
      <c r="I154" s="7"/>
      <c r="J154" s="7"/>
      <c r="K154" s="7"/>
      <c r="L154" s="7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/>
      <c r="AA154" s="7"/>
      <c r="AB154" s="7"/>
      <c r="AC154" s="7"/>
      <c r="AD154" s="7"/>
      <c r="AE154" s="7"/>
      <c r="AF154" s="7"/>
      <c r="AG154" s="7"/>
      <c r="AH154" s="7"/>
      <c r="AI154" s="7"/>
      <c r="AJ154" s="7"/>
      <c r="AK154" s="7"/>
      <c r="AL154" s="7"/>
      <c r="AM154" s="7"/>
      <c r="AN154" s="7"/>
      <c r="AO154" s="7"/>
      <c r="AP154" s="7"/>
      <c r="AQ154" s="7"/>
      <c r="AR154" s="7"/>
      <c r="AS154" s="7"/>
      <c r="AT154" s="7"/>
      <c r="AU154" s="7"/>
      <c r="AV154" s="7"/>
      <c r="AW154" s="7"/>
      <c r="AX154" s="7"/>
      <c r="AY154" s="7"/>
      <c r="AZ154" s="7"/>
    </row>
    <row r="155" spans="1:52" ht="14.85" customHeight="1" x14ac:dyDescent="0.25">
      <c r="A155" s="7"/>
      <c r="B155" s="7"/>
      <c r="C155" s="7"/>
      <c r="D155" s="7"/>
      <c r="E155" s="7"/>
      <c r="F155" s="7"/>
      <c r="G155" s="7"/>
      <c r="H155" s="7"/>
      <c r="I155" s="7"/>
      <c r="J155" s="7"/>
      <c r="K155" s="7"/>
      <c r="L155" s="7"/>
      <c r="M155" s="7"/>
      <c r="N155" s="7"/>
      <c r="O155" s="7"/>
      <c r="P155" s="7"/>
      <c r="Q155" s="7"/>
      <c r="R155" s="7"/>
      <c r="S155" s="7"/>
      <c r="T155" s="7"/>
      <c r="U155" s="7"/>
      <c r="V155" s="7"/>
      <c r="W155" s="7"/>
      <c r="X155" s="7"/>
      <c r="Y155" s="7"/>
      <c r="Z155" s="7"/>
      <c r="AA155" s="7"/>
      <c r="AB155" s="7"/>
      <c r="AC155" s="7"/>
      <c r="AD155" s="7"/>
      <c r="AE155" s="7"/>
      <c r="AF155" s="7"/>
      <c r="AG155" s="7"/>
      <c r="AH155" s="7"/>
      <c r="AI155" s="7"/>
      <c r="AJ155" s="7"/>
      <c r="AK155" s="7"/>
      <c r="AL155" s="7"/>
      <c r="AM155" s="7"/>
      <c r="AN155" s="7"/>
      <c r="AO155" s="7"/>
      <c r="AP155" s="7"/>
      <c r="AQ155" s="7"/>
      <c r="AR155" s="7"/>
      <c r="AS155" s="7"/>
      <c r="AT155" s="7"/>
      <c r="AU155" s="7"/>
      <c r="AV155" s="7"/>
      <c r="AW155" s="7"/>
      <c r="AX155" s="7"/>
      <c r="AY155" s="7"/>
      <c r="AZ155" s="7"/>
    </row>
    <row r="156" spans="1:52" ht="14.85" customHeight="1" x14ac:dyDescent="0.25">
      <c r="A156" s="7"/>
      <c r="B156" s="7"/>
      <c r="C156" s="7"/>
      <c r="D156" s="7"/>
      <c r="E156" s="7"/>
      <c r="F156" s="7"/>
      <c r="G156" s="7"/>
      <c r="H156" s="7"/>
      <c r="I156" s="7"/>
      <c r="J156" s="7"/>
      <c r="K156" s="7"/>
      <c r="L156" s="7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/>
      <c r="AA156" s="7"/>
      <c r="AB156" s="7"/>
      <c r="AC156" s="7"/>
      <c r="AD156" s="7"/>
      <c r="AE156" s="7"/>
      <c r="AF156" s="7"/>
      <c r="AG156" s="7"/>
      <c r="AH156" s="7"/>
      <c r="AI156" s="7"/>
      <c r="AJ156" s="7"/>
      <c r="AK156" s="7"/>
      <c r="AL156" s="7"/>
      <c r="AM156" s="7"/>
      <c r="AN156" s="7"/>
      <c r="AO156" s="7"/>
      <c r="AP156" s="7"/>
      <c r="AQ156" s="7"/>
      <c r="AR156" s="7"/>
      <c r="AS156" s="7"/>
      <c r="AT156" s="7"/>
      <c r="AU156" s="7"/>
      <c r="AV156" s="7"/>
      <c r="AW156" s="7"/>
      <c r="AX156" s="7"/>
      <c r="AY156" s="7"/>
      <c r="AZ156" s="7"/>
    </row>
    <row r="157" spans="1:52" ht="14.85" customHeight="1" x14ac:dyDescent="0.25">
      <c r="A157" s="7"/>
      <c r="B157" s="7"/>
      <c r="C157" s="7"/>
      <c r="D157" s="7"/>
      <c r="E157" s="7"/>
      <c r="F157" s="7"/>
      <c r="G157" s="7"/>
      <c r="H157" s="7"/>
      <c r="I157" s="7"/>
      <c r="J157" s="7"/>
      <c r="K157" s="7"/>
      <c r="L157" s="7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7"/>
      <c r="AR157" s="7"/>
      <c r="AS157" s="7"/>
      <c r="AT157" s="7"/>
      <c r="AU157" s="7"/>
      <c r="AV157" s="7"/>
      <c r="AW157" s="7"/>
      <c r="AX157" s="7"/>
      <c r="AY157" s="7"/>
      <c r="AZ157" s="7"/>
    </row>
    <row r="158" spans="1:52" ht="14.85" customHeight="1" x14ac:dyDescent="0.25">
      <c r="A158" s="7"/>
      <c r="B158" s="7"/>
      <c r="C158" s="7"/>
      <c r="D158" s="7"/>
      <c r="E158" s="7"/>
      <c r="F158" s="7"/>
      <c r="G158" s="7"/>
      <c r="H158" s="7"/>
      <c r="I158" s="7"/>
      <c r="J158" s="7"/>
      <c r="K158" s="7"/>
      <c r="L158" s="7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/>
      <c r="AA158" s="7"/>
      <c r="AB158" s="7"/>
      <c r="AC158" s="7"/>
      <c r="AD158" s="7"/>
      <c r="AE158" s="7"/>
      <c r="AF158" s="7"/>
      <c r="AG158" s="7"/>
      <c r="AH158" s="7"/>
      <c r="AI158" s="7"/>
      <c r="AJ158" s="7"/>
      <c r="AK158" s="7"/>
      <c r="AL158" s="7"/>
      <c r="AM158" s="7"/>
      <c r="AN158" s="7"/>
      <c r="AO158" s="7"/>
      <c r="AP158" s="7"/>
      <c r="AQ158" s="7"/>
      <c r="AR158" s="7"/>
      <c r="AS158" s="7"/>
      <c r="AT158" s="7"/>
      <c r="AU158" s="7"/>
      <c r="AV158" s="7"/>
      <c r="AW158" s="7"/>
      <c r="AX158" s="7"/>
      <c r="AY158" s="7"/>
      <c r="AZ158" s="7"/>
    </row>
    <row r="159" spans="1:52" ht="14.85" customHeight="1" x14ac:dyDescent="0.25">
      <c r="A159" s="7"/>
      <c r="B159" s="7"/>
      <c r="C159" s="7"/>
      <c r="D159" s="7"/>
      <c r="E159" s="7"/>
      <c r="F159" s="7"/>
      <c r="G159" s="7"/>
      <c r="H159" s="7"/>
      <c r="I159" s="7"/>
      <c r="J159" s="7"/>
      <c r="K159" s="7"/>
      <c r="L159" s="7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7"/>
      <c r="AR159" s="7"/>
      <c r="AS159" s="7"/>
      <c r="AT159" s="7"/>
      <c r="AU159" s="7"/>
      <c r="AV159" s="7"/>
      <c r="AW159" s="7"/>
      <c r="AX159" s="7"/>
      <c r="AY159" s="7"/>
      <c r="AZ159" s="7"/>
    </row>
    <row r="160" spans="1:52" ht="14.85" customHeight="1" x14ac:dyDescent="0.25">
      <c r="A160" s="7"/>
      <c r="B160" s="7"/>
      <c r="C160" s="7"/>
      <c r="D160" s="7"/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7"/>
      <c r="P160" s="7"/>
      <c r="Q160" s="7"/>
      <c r="R160" s="7"/>
      <c r="S160" s="7"/>
      <c r="T160" s="7"/>
      <c r="U160" s="7"/>
      <c r="V160" s="7"/>
      <c r="W160" s="7"/>
      <c r="X160" s="7"/>
      <c r="Y160" s="7"/>
      <c r="Z160" s="7"/>
      <c r="AA160" s="7"/>
      <c r="AB160" s="7"/>
      <c r="AC160" s="7"/>
      <c r="AD160" s="7"/>
      <c r="AE160" s="7"/>
      <c r="AF160" s="7"/>
      <c r="AG160" s="7"/>
      <c r="AH160" s="7"/>
      <c r="AI160" s="7"/>
      <c r="AJ160" s="7"/>
      <c r="AK160" s="7"/>
      <c r="AL160" s="7"/>
      <c r="AM160" s="7"/>
      <c r="AN160" s="7"/>
      <c r="AO160" s="7"/>
      <c r="AP160" s="7"/>
      <c r="AQ160" s="7"/>
      <c r="AR160" s="7"/>
      <c r="AS160" s="7"/>
      <c r="AT160" s="7"/>
      <c r="AU160" s="7"/>
      <c r="AV160" s="7"/>
      <c r="AW160" s="7"/>
      <c r="AX160" s="7"/>
      <c r="AY160" s="7"/>
      <c r="AZ160" s="7"/>
    </row>
    <row r="161" spans="1:52" ht="14.85" customHeight="1" x14ac:dyDescent="0.25">
      <c r="A161" s="7"/>
      <c r="B161" s="7"/>
      <c r="C161" s="7"/>
      <c r="D161" s="7"/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7"/>
      <c r="P161" s="7"/>
      <c r="Q161" s="7"/>
      <c r="R161" s="7"/>
      <c r="S161" s="7"/>
      <c r="T161" s="7"/>
      <c r="U161" s="7"/>
      <c r="V161" s="7"/>
      <c r="W161" s="7"/>
      <c r="X161" s="7"/>
      <c r="Y161" s="7"/>
      <c r="Z161" s="7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7"/>
      <c r="AR161" s="7"/>
      <c r="AS161" s="7"/>
      <c r="AT161" s="7"/>
      <c r="AU161" s="7"/>
      <c r="AV161" s="7"/>
      <c r="AW161" s="7"/>
      <c r="AX161" s="7"/>
      <c r="AY161" s="7"/>
      <c r="AZ161" s="7"/>
    </row>
    <row r="162" spans="1:52" ht="14.85" customHeight="1" x14ac:dyDescent="0.25">
      <c r="A162" s="7"/>
      <c r="B162" s="7"/>
      <c r="C162" s="7"/>
      <c r="D162" s="7"/>
      <c r="E162" s="7"/>
      <c r="F162" s="7"/>
      <c r="G162" s="7"/>
      <c r="H162" s="7"/>
      <c r="I162" s="7"/>
      <c r="J162" s="7"/>
      <c r="K162" s="7"/>
      <c r="L162" s="7"/>
      <c r="M162" s="7"/>
      <c r="N162" s="7"/>
      <c r="O162" s="7"/>
      <c r="P162" s="7"/>
      <c r="Q162" s="7"/>
      <c r="R162" s="7"/>
      <c r="S162" s="7"/>
      <c r="T162" s="7"/>
      <c r="U162" s="7"/>
      <c r="V162" s="7"/>
      <c r="W162" s="7"/>
      <c r="X162" s="7"/>
      <c r="Y162" s="7"/>
      <c r="Z162" s="7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7"/>
      <c r="AR162" s="7"/>
      <c r="AS162" s="7"/>
      <c r="AT162" s="7"/>
      <c r="AU162" s="7"/>
      <c r="AV162" s="7"/>
      <c r="AW162" s="7"/>
      <c r="AX162" s="7"/>
      <c r="AY162" s="7"/>
      <c r="AZ162" s="7"/>
    </row>
    <row r="163" spans="1:52" ht="14.85" customHeight="1" x14ac:dyDescent="0.25">
      <c r="A163" s="7"/>
      <c r="B163" s="7"/>
      <c r="C163" s="7"/>
      <c r="D163" s="7"/>
      <c r="E163" s="7"/>
      <c r="F163" s="7"/>
      <c r="G163" s="7"/>
      <c r="H163" s="7"/>
      <c r="I163" s="7"/>
      <c r="J163" s="7"/>
      <c r="K163" s="7"/>
      <c r="L163" s="7"/>
      <c r="M163" s="7"/>
      <c r="N163" s="7"/>
      <c r="O163" s="7"/>
      <c r="P163" s="7"/>
      <c r="Q163" s="7"/>
      <c r="R163" s="7"/>
      <c r="S163" s="7"/>
      <c r="T163" s="7"/>
      <c r="U163" s="7"/>
      <c r="V163" s="7"/>
      <c r="W163" s="7"/>
      <c r="X163" s="7"/>
      <c r="Y163" s="7"/>
      <c r="Z163" s="7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7"/>
      <c r="AR163" s="7"/>
      <c r="AS163" s="7"/>
      <c r="AT163" s="7"/>
      <c r="AU163" s="7"/>
      <c r="AV163" s="7"/>
      <c r="AW163" s="7"/>
      <c r="AX163" s="7"/>
      <c r="AY163" s="7"/>
      <c r="AZ163" s="7"/>
    </row>
    <row r="164" spans="1:52" ht="14.85" customHeight="1" x14ac:dyDescent="0.25">
      <c r="A164" s="7"/>
      <c r="B164" s="7"/>
      <c r="C164" s="7"/>
      <c r="D164" s="7"/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7"/>
      <c r="P164" s="7"/>
      <c r="Q164" s="7"/>
      <c r="R164" s="7"/>
      <c r="S164" s="7"/>
      <c r="T164" s="7"/>
      <c r="U164" s="7"/>
      <c r="V164" s="7"/>
      <c r="W164" s="7"/>
      <c r="X164" s="7"/>
      <c r="Y164" s="7"/>
      <c r="Z164" s="7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7"/>
      <c r="AR164" s="7"/>
      <c r="AS164" s="7"/>
      <c r="AT164" s="7"/>
      <c r="AU164" s="7"/>
      <c r="AV164" s="7"/>
      <c r="AW164" s="7"/>
      <c r="AX164" s="7"/>
      <c r="AY164" s="7"/>
      <c r="AZ164" s="7"/>
    </row>
    <row r="165" spans="1:52" ht="14.85" customHeight="1" x14ac:dyDescent="0.25">
      <c r="A165" s="7"/>
      <c r="B165" s="7"/>
      <c r="C165" s="7"/>
      <c r="D165" s="7"/>
      <c r="E165" s="7"/>
      <c r="F165" s="7"/>
      <c r="G165" s="7"/>
      <c r="H165" s="7"/>
      <c r="I165" s="7"/>
      <c r="J165" s="7"/>
      <c r="K165" s="7"/>
      <c r="L165" s="7"/>
      <c r="M165" s="7"/>
      <c r="N165" s="7"/>
      <c r="O165" s="7"/>
      <c r="P165" s="7"/>
      <c r="Q165" s="7"/>
      <c r="R165" s="7"/>
      <c r="S165" s="7"/>
      <c r="T165" s="7"/>
      <c r="U165" s="7"/>
      <c r="V165" s="7"/>
      <c r="W165" s="7"/>
      <c r="X165" s="7"/>
      <c r="Y165" s="7"/>
      <c r="Z165" s="7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7"/>
      <c r="AR165" s="7"/>
      <c r="AS165" s="7"/>
      <c r="AT165" s="7"/>
      <c r="AU165" s="7"/>
      <c r="AV165" s="7"/>
      <c r="AW165" s="7"/>
      <c r="AX165" s="7"/>
      <c r="AY165" s="7"/>
      <c r="AZ165" s="7"/>
    </row>
    <row r="166" spans="1:52" ht="14.85" customHeight="1" x14ac:dyDescent="0.25">
      <c r="A166" s="7"/>
      <c r="B166" s="7"/>
      <c r="C166" s="7"/>
      <c r="D166" s="7"/>
      <c r="E166" s="7"/>
      <c r="F166" s="7"/>
      <c r="G166" s="7"/>
      <c r="H166" s="7"/>
      <c r="I166" s="7"/>
      <c r="J166" s="7"/>
      <c r="K166" s="7"/>
      <c r="L166" s="7"/>
      <c r="M166" s="7"/>
      <c r="N166" s="7"/>
      <c r="O166" s="7"/>
      <c r="P166" s="7"/>
      <c r="Q166" s="7"/>
      <c r="R166" s="7"/>
      <c r="S166" s="7"/>
      <c r="T166" s="7"/>
      <c r="U166" s="7"/>
      <c r="V166" s="7"/>
      <c r="W166" s="7"/>
      <c r="X166" s="7"/>
      <c r="Y166" s="7"/>
      <c r="Z166" s="7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7"/>
      <c r="AR166" s="7"/>
      <c r="AS166" s="7"/>
      <c r="AT166" s="7"/>
      <c r="AU166" s="7"/>
      <c r="AV166" s="7"/>
      <c r="AW166" s="7"/>
      <c r="AX166" s="7"/>
      <c r="AY166" s="7"/>
      <c r="AZ166" s="7"/>
    </row>
    <row r="167" spans="1:52" ht="14.85" customHeight="1" x14ac:dyDescent="0.25">
      <c r="A167" s="7"/>
      <c r="B167" s="7"/>
      <c r="C167" s="7"/>
      <c r="D167" s="7"/>
      <c r="E167" s="7"/>
      <c r="F167" s="7"/>
      <c r="G167" s="7"/>
      <c r="H167" s="7"/>
      <c r="I167" s="7"/>
      <c r="J167" s="7"/>
      <c r="K167" s="7"/>
      <c r="L167" s="7"/>
      <c r="M167" s="7"/>
      <c r="N167" s="7"/>
      <c r="O167" s="7"/>
      <c r="P167" s="7"/>
      <c r="Q167" s="7"/>
      <c r="R167" s="7"/>
      <c r="S167" s="7"/>
      <c r="T167" s="7"/>
      <c r="U167" s="7"/>
      <c r="V167" s="7"/>
      <c r="W167" s="7"/>
      <c r="X167" s="7"/>
      <c r="Y167" s="7"/>
      <c r="Z167" s="7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7"/>
      <c r="AR167" s="7"/>
      <c r="AS167" s="7"/>
      <c r="AT167" s="7"/>
      <c r="AU167" s="7"/>
      <c r="AV167" s="7"/>
      <c r="AW167" s="7"/>
      <c r="AX167" s="7"/>
      <c r="AY167" s="7"/>
      <c r="AZ167" s="7"/>
    </row>
    <row r="168" spans="1:52" ht="14.85" customHeight="1" x14ac:dyDescent="0.25">
      <c r="A168" s="7"/>
      <c r="B168" s="7"/>
      <c r="C168" s="7"/>
      <c r="D168" s="7"/>
      <c r="E168" s="7"/>
      <c r="F168" s="7"/>
      <c r="G168" s="7"/>
      <c r="H168" s="7"/>
      <c r="I168" s="7"/>
      <c r="J168" s="7"/>
      <c r="K168" s="7"/>
      <c r="L168" s="7"/>
      <c r="M168" s="7"/>
      <c r="N168" s="7"/>
      <c r="O168" s="7"/>
      <c r="P168" s="7"/>
      <c r="Q168" s="7"/>
      <c r="R168" s="7"/>
      <c r="S168" s="7"/>
      <c r="T168" s="7"/>
      <c r="U168" s="7"/>
      <c r="V168" s="7"/>
      <c r="W168" s="7"/>
      <c r="X168" s="7"/>
      <c r="Y168" s="7"/>
      <c r="Z168" s="7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7"/>
      <c r="AR168" s="7"/>
      <c r="AS168" s="7"/>
      <c r="AT168" s="7"/>
      <c r="AU168" s="7"/>
      <c r="AV168" s="7"/>
      <c r="AW168" s="7"/>
      <c r="AX168" s="7"/>
      <c r="AY168" s="7"/>
      <c r="AZ168" s="7"/>
    </row>
    <row r="169" spans="1:52" ht="14.85" customHeight="1" x14ac:dyDescent="0.25">
      <c r="A169" s="7"/>
      <c r="B169" s="7"/>
      <c r="C169" s="7"/>
      <c r="D169" s="7"/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7"/>
      <c r="P169" s="7"/>
      <c r="Q169" s="7"/>
      <c r="R169" s="7"/>
      <c r="S169" s="7"/>
      <c r="T169" s="7"/>
      <c r="U169" s="7"/>
      <c r="V169" s="7"/>
      <c r="W169" s="7"/>
      <c r="X169" s="7"/>
      <c r="Y169" s="7"/>
      <c r="Z169" s="7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7"/>
      <c r="AR169" s="7"/>
      <c r="AS169" s="7"/>
      <c r="AT169" s="7"/>
      <c r="AU169" s="7"/>
      <c r="AV169" s="7"/>
      <c r="AW169" s="7"/>
      <c r="AX169" s="7"/>
      <c r="AY169" s="7"/>
      <c r="AZ169" s="7"/>
    </row>
    <row r="170" spans="1:52" ht="14.85" customHeight="1" x14ac:dyDescent="0.25">
      <c r="A170" s="7"/>
      <c r="B170" s="7"/>
      <c r="C170" s="7"/>
      <c r="D170" s="7"/>
      <c r="E170" s="7"/>
      <c r="F170" s="7"/>
      <c r="G170" s="7"/>
      <c r="H170" s="7"/>
      <c r="I170" s="7"/>
      <c r="J170" s="7"/>
      <c r="K170" s="7"/>
      <c r="L170" s="7"/>
      <c r="M170" s="7"/>
      <c r="N170" s="7"/>
      <c r="O170" s="7"/>
      <c r="P170" s="7"/>
      <c r="Q170" s="7"/>
      <c r="R170" s="7"/>
      <c r="S170" s="7"/>
      <c r="T170" s="7"/>
      <c r="U170" s="7"/>
      <c r="V170" s="7"/>
      <c r="W170" s="7"/>
      <c r="X170" s="7"/>
      <c r="Y170" s="7"/>
      <c r="Z170" s="7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7"/>
      <c r="AR170" s="7"/>
      <c r="AS170" s="7"/>
      <c r="AT170" s="7"/>
      <c r="AU170" s="7"/>
      <c r="AV170" s="7"/>
      <c r="AW170" s="7"/>
      <c r="AX170" s="7"/>
      <c r="AY170" s="7"/>
      <c r="AZ170" s="7"/>
    </row>
    <row r="171" spans="1:52" ht="14.85" customHeight="1" x14ac:dyDescent="0.25">
      <c r="A171" s="7"/>
      <c r="B171" s="7"/>
      <c r="C171" s="7"/>
      <c r="D171" s="7"/>
      <c r="E171" s="7"/>
      <c r="F171" s="7"/>
      <c r="G171" s="7"/>
      <c r="H171" s="7"/>
      <c r="I171" s="7"/>
      <c r="J171" s="7"/>
      <c r="K171" s="7"/>
      <c r="L171" s="7"/>
      <c r="M171" s="7"/>
      <c r="N171" s="7"/>
      <c r="O171" s="7"/>
      <c r="P171" s="7"/>
      <c r="Q171" s="7"/>
      <c r="R171" s="7"/>
      <c r="S171" s="7"/>
      <c r="T171" s="7"/>
      <c r="U171" s="7"/>
      <c r="V171" s="7"/>
      <c r="W171" s="7"/>
      <c r="X171" s="7"/>
      <c r="Y171" s="7"/>
      <c r="Z171" s="7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7"/>
      <c r="AR171" s="7"/>
      <c r="AS171" s="7"/>
      <c r="AT171" s="7"/>
      <c r="AU171" s="7"/>
      <c r="AV171" s="7"/>
      <c r="AW171" s="7"/>
      <c r="AX171" s="7"/>
      <c r="AY171" s="7"/>
      <c r="AZ171" s="7"/>
    </row>
    <row r="172" spans="1:52" ht="14.85" customHeight="1" x14ac:dyDescent="0.25">
      <c r="A172" s="7"/>
      <c r="B172" s="7"/>
      <c r="C172" s="7"/>
      <c r="D172" s="7"/>
      <c r="E172" s="7"/>
      <c r="F172" s="7"/>
      <c r="G172" s="7"/>
      <c r="H172" s="7"/>
      <c r="I172" s="7"/>
      <c r="J172" s="7"/>
      <c r="K172" s="7"/>
      <c r="L172" s="7"/>
      <c r="M172" s="7"/>
      <c r="N172" s="7"/>
      <c r="O172" s="7"/>
      <c r="P172" s="7"/>
      <c r="Q172" s="7"/>
      <c r="R172" s="7"/>
      <c r="S172" s="7"/>
      <c r="T172" s="7"/>
      <c r="U172" s="7"/>
      <c r="V172" s="7"/>
      <c r="W172" s="7"/>
      <c r="X172" s="7"/>
      <c r="Y172" s="7"/>
      <c r="Z172" s="7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7"/>
      <c r="AR172" s="7"/>
      <c r="AS172" s="7"/>
      <c r="AT172" s="7"/>
      <c r="AU172" s="7"/>
      <c r="AV172" s="7"/>
      <c r="AW172" s="7"/>
      <c r="AX172" s="7"/>
      <c r="AY172" s="7"/>
      <c r="AZ172" s="7"/>
    </row>
    <row r="173" spans="1:52" ht="14.85" customHeight="1" x14ac:dyDescent="0.25">
      <c r="A173" s="7"/>
      <c r="B173" s="7"/>
      <c r="C173" s="7"/>
      <c r="D173" s="7"/>
      <c r="E173" s="7"/>
      <c r="F173" s="7"/>
      <c r="G173" s="7"/>
      <c r="H173" s="7"/>
      <c r="I173" s="7"/>
      <c r="J173" s="7"/>
      <c r="K173" s="7"/>
      <c r="L173" s="7"/>
      <c r="M173" s="7"/>
      <c r="N173" s="7"/>
      <c r="O173" s="7"/>
      <c r="P173" s="7"/>
      <c r="Q173" s="7"/>
      <c r="R173" s="7"/>
      <c r="S173" s="7"/>
      <c r="T173" s="7"/>
      <c r="U173" s="7"/>
      <c r="V173" s="7"/>
      <c r="W173" s="7"/>
      <c r="X173" s="7"/>
      <c r="Y173" s="7"/>
      <c r="Z173" s="7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7"/>
      <c r="AR173" s="7"/>
      <c r="AS173" s="7"/>
      <c r="AT173" s="7"/>
      <c r="AU173" s="7"/>
      <c r="AV173" s="7"/>
      <c r="AW173" s="7"/>
      <c r="AX173" s="7"/>
      <c r="AY173" s="7"/>
      <c r="AZ173" s="7"/>
    </row>
    <row r="174" spans="1:52" ht="14.85" customHeight="1" x14ac:dyDescent="0.25">
      <c r="A174" s="7"/>
      <c r="B174" s="7"/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  <c r="Z174" s="7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7"/>
      <c r="AR174" s="7"/>
      <c r="AS174" s="7"/>
      <c r="AT174" s="7"/>
      <c r="AU174" s="7"/>
      <c r="AV174" s="7"/>
      <c r="AW174" s="7"/>
      <c r="AX174" s="7"/>
      <c r="AY174" s="7"/>
      <c r="AZ174" s="7"/>
    </row>
    <row r="175" spans="1:52" ht="14.85" customHeight="1" x14ac:dyDescent="0.25">
      <c r="A175" s="7"/>
      <c r="B175" s="7"/>
      <c r="C175" s="7"/>
      <c r="D175" s="7"/>
      <c r="E175" s="7"/>
      <c r="F175" s="7"/>
      <c r="G175" s="7"/>
      <c r="H175" s="7"/>
      <c r="I175" s="7"/>
      <c r="J175" s="7"/>
      <c r="K175" s="7"/>
      <c r="L175" s="7"/>
      <c r="M175" s="7"/>
      <c r="N175" s="7"/>
      <c r="O175" s="7"/>
      <c r="P175" s="7"/>
      <c r="Q175" s="7"/>
      <c r="R175" s="7"/>
      <c r="S175" s="7"/>
      <c r="T175" s="7"/>
      <c r="U175" s="7"/>
      <c r="V175" s="7"/>
      <c r="W175" s="7"/>
      <c r="X175" s="7"/>
      <c r="Y175" s="7"/>
      <c r="Z175" s="7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7"/>
      <c r="AR175" s="7"/>
      <c r="AS175" s="7"/>
      <c r="AT175" s="7"/>
      <c r="AU175" s="7"/>
      <c r="AV175" s="7"/>
      <c r="AW175" s="7"/>
      <c r="AX175" s="7"/>
      <c r="AY175" s="7"/>
      <c r="AZ175" s="7"/>
    </row>
    <row r="176" spans="1:52" ht="14.85" customHeight="1" x14ac:dyDescent="0.25">
      <c r="A176" s="7"/>
      <c r="B176" s="7"/>
      <c r="C176" s="7"/>
      <c r="D176" s="7"/>
      <c r="E176" s="7"/>
      <c r="F176" s="7"/>
      <c r="G176" s="7"/>
      <c r="H176" s="7"/>
      <c r="I176" s="7"/>
      <c r="J176" s="7"/>
      <c r="K176" s="7"/>
      <c r="L176" s="7"/>
      <c r="M176" s="7"/>
      <c r="N176" s="7"/>
      <c r="O176" s="7"/>
      <c r="P176" s="7"/>
      <c r="Q176" s="7"/>
      <c r="R176" s="7"/>
      <c r="S176" s="7"/>
      <c r="T176" s="7"/>
      <c r="U176" s="7"/>
      <c r="V176" s="7"/>
      <c r="W176" s="7"/>
      <c r="X176" s="7"/>
      <c r="Y176" s="7"/>
      <c r="Z176" s="7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7"/>
      <c r="AR176" s="7"/>
      <c r="AS176" s="7"/>
      <c r="AT176" s="7"/>
      <c r="AU176" s="7"/>
      <c r="AV176" s="7"/>
      <c r="AW176" s="7"/>
      <c r="AX176" s="7"/>
      <c r="AY176" s="7"/>
      <c r="AZ176" s="7"/>
    </row>
    <row r="177" spans="1:52" ht="14.85" customHeight="1" x14ac:dyDescent="0.25">
      <c r="A177" s="7"/>
      <c r="B177" s="7"/>
      <c r="C177" s="7"/>
      <c r="D177" s="7"/>
      <c r="E177" s="7"/>
      <c r="F177" s="7"/>
      <c r="G177" s="7"/>
      <c r="H177" s="7"/>
      <c r="I177" s="7"/>
      <c r="J177" s="7"/>
      <c r="K177" s="7"/>
      <c r="L177" s="7"/>
      <c r="M177" s="7"/>
      <c r="N177" s="7"/>
      <c r="O177" s="7"/>
      <c r="P177" s="7"/>
      <c r="Q177" s="7"/>
      <c r="R177" s="7"/>
      <c r="S177" s="7"/>
      <c r="T177" s="7"/>
      <c r="U177" s="7"/>
      <c r="V177" s="7"/>
      <c r="W177" s="7"/>
      <c r="X177" s="7"/>
      <c r="Y177" s="7"/>
      <c r="Z177" s="7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7"/>
      <c r="AR177" s="7"/>
      <c r="AS177" s="7"/>
      <c r="AT177" s="7"/>
      <c r="AU177" s="7"/>
      <c r="AV177" s="7"/>
      <c r="AW177" s="7"/>
      <c r="AX177" s="7"/>
      <c r="AY177" s="7"/>
      <c r="AZ177" s="7"/>
    </row>
    <row r="178" spans="1:52" ht="14.85" customHeight="1" x14ac:dyDescent="0.25">
      <c r="A178" s="7"/>
      <c r="B178" s="7"/>
      <c r="C178" s="7"/>
      <c r="D178" s="7"/>
      <c r="E178" s="7"/>
      <c r="F178" s="7"/>
      <c r="G178" s="7"/>
      <c r="H178" s="7"/>
      <c r="I178" s="7"/>
      <c r="J178" s="7"/>
      <c r="K178" s="7"/>
      <c r="L178" s="7"/>
      <c r="M178" s="7"/>
      <c r="N178" s="7"/>
      <c r="O178" s="7"/>
      <c r="P178" s="7"/>
      <c r="Q178" s="7"/>
      <c r="R178" s="7"/>
      <c r="S178" s="7"/>
      <c r="T178" s="7"/>
      <c r="U178" s="7"/>
      <c r="V178" s="7"/>
      <c r="W178" s="7"/>
      <c r="X178" s="7"/>
      <c r="Y178" s="7"/>
      <c r="Z178" s="7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7"/>
      <c r="AR178" s="7"/>
      <c r="AS178" s="7"/>
      <c r="AT178" s="7"/>
      <c r="AU178" s="7"/>
      <c r="AV178" s="7"/>
      <c r="AW178" s="7"/>
      <c r="AX178" s="7"/>
      <c r="AY178" s="7"/>
      <c r="AZ178" s="7"/>
    </row>
    <row r="179" spans="1:52" ht="14.85" customHeight="1" x14ac:dyDescent="0.25">
      <c r="A179" s="7"/>
      <c r="B179" s="7"/>
      <c r="C179" s="7"/>
      <c r="D179" s="7"/>
      <c r="E179" s="7"/>
      <c r="F179" s="7"/>
      <c r="G179" s="7"/>
      <c r="H179" s="7"/>
      <c r="I179" s="7"/>
      <c r="J179" s="7"/>
      <c r="K179" s="7"/>
      <c r="L179" s="7"/>
      <c r="M179" s="7"/>
      <c r="N179" s="7"/>
      <c r="O179" s="7"/>
      <c r="P179" s="7"/>
      <c r="Q179" s="7"/>
      <c r="R179" s="7"/>
      <c r="S179" s="7"/>
      <c r="T179" s="7"/>
      <c r="U179" s="7"/>
      <c r="V179" s="7"/>
      <c r="W179" s="7"/>
      <c r="X179" s="7"/>
      <c r="Y179" s="7"/>
      <c r="Z179" s="7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7"/>
      <c r="AR179" s="7"/>
      <c r="AS179" s="7"/>
      <c r="AT179" s="7"/>
      <c r="AU179" s="7"/>
      <c r="AV179" s="7"/>
      <c r="AW179" s="7"/>
      <c r="AX179" s="7"/>
      <c r="AY179" s="7"/>
      <c r="AZ179" s="7"/>
    </row>
    <row r="180" spans="1:52" ht="14.85" customHeight="1" x14ac:dyDescent="0.25">
      <c r="A180" s="7"/>
      <c r="B180" s="7"/>
      <c r="C180" s="7"/>
      <c r="D180" s="7"/>
      <c r="E180" s="7"/>
      <c r="F180" s="7"/>
      <c r="G180" s="7"/>
      <c r="H180" s="7"/>
      <c r="I180" s="7"/>
      <c r="J180" s="7"/>
      <c r="K180" s="7"/>
      <c r="L180" s="7"/>
      <c r="M180" s="7"/>
      <c r="N180" s="7"/>
      <c r="O180" s="7"/>
      <c r="P180" s="7"/>
      <c r="Q180" s="7"/>
      <c r="R180" s="7"/>
      <c r="S180" s="7"/>
      <c r="T180" s="7"/>
      <c r="U180" s="7"/>
      <c r="V180" s="7"/>
      <c r="W180" s="7"/>
      <c r="X180" s="7"/>
      <c r="Y180" s="7"/>
      <c r="Z180" s="7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7"/>
      <c r="AR180" s="7"/>
      <c r="AS180" s="7"/>
      <c r="AT180" s="7"/>
      <c r="AU180" s="7"/>
      <c r="AV180" s="7"/>
      <c r="AW180" s="7"/>
      <c r="AX180" s="7"/>
      <c r="AY180" s="7"/>
      <c r="AZ180" s="7"/>
    </row>
    <row r="181" spans="1:52" ht="14.85" customHeight="1" x14ac:dyDescent="0.25">
      <c r="A181" s="7"/>
      <c r="B181" s="7"/>
      <c r="C181" s="7"/>
      <c r="D181" s="7"/>
      <c r="E181" s="7"/>
      <c r="F181" s="7"/>
      <c r="G181" s="7"/>
      <c r="H181" s="7"/>
      <c r="I181" s="7"/>
      <c r="J181" s="7"/>
      <c r="K181" s="7"/>
      <c r="L181" s="7"/>
      <c r="M181" s="7"/>
      <c r="N181" s="7"/>
      <c r="O181" s="7"/>
      <c r="P181" s="7"/>
      <c r="Q181" s="7"/>
      <c r="R181" s="7"/>
      <c r="S181" s="7"/>
      <c r="T181" s="7"/>
      <c r="U181" s="7"/>
      <c r="V181" s="7"/>
      <c r="W181" s="7"/>
      <c r="X181" s="7"/>
      <c r="Y181" s="7"/>
      <c r="Z181" s="7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7"/>
      <c r="AR181" s="7"/>
      <c r="AS181" s="7"/>
      <c r="AT181" s="7"/>
      <c r="AU181" s="7"/>
      <c r="AV181" s="7"/>
      <c r="AW181" s="7"/>
      <c r="AX181" s="7"/>
      <c r="AY181" s="7"/>
      <c r="AZ181" s="7"/>
    </row>
    <row r="182" spans="1:52" ht="14.85" customHeight="1" x14ac:dyDescent="0.25">
      <c r="A182" s="7"/>
      <c r="B182" s="7"/>
      <c r="C182" s="7"/>
      <c r="D182" s="7"/>
      <c r="E182" s="7"/>
      <c r="F182" s="7"/>
      <c r="G182" s="7"/>
      <c r="H182" s="7"/>
      <c r="I182" s="7"/>
      <c r="J182" s="7"/>
      <c r="K182" s="7"/>
      <c r="L182" s="7"/>
      <c r="M182" s="7"/>
      <c r="N182" s="7"/>
      <c r="O182" s="7"/>
      <c r="P182" s="7"/>
      <c r="Q182" s="7"/>
      <c r="R182" s="7"/>
      <c r="S182" s="7"/>
      <c r="T182" s="7"/>
      <c r="U182" s="7"/>
      <c r="V182" s="7"/>
      <c r="W182" s="7"/>
      <c r="X182" s="7"/>
      <c r="Y182" s="7"/>
      <c r="Z182" s="7"/>
      <c r="AA182" s="7"/>
      <c r="AB182" s="7"/>
      <c r="AC182" s="7"/>
      <c r="AD182" s="7"/>
      <c r="AE182" s="7"/>
      <c r="AF182" s="7"/>
      <c r="AG182" s="7"/>
      <c r="AH182" s="7"/>
      <c r="AI182" s="7"/>
      <c r="AJ182" s="7"/>
      <c r="AK182" s="7"/>
      <c r="AL182" s="7"/>
      <c r="AM182" s="7"/>
      <c r="AN182" s="7"/>
      <c r="AO182" s="7"/>
      <c r="AP182" s="7"/>
      <c r="AQ182" s="7"/>
      <c r="AR182" s="7"/>
      <c r="AS182" s="7"/>
      <c r="AT182" s="7"/>
      <c r="AU182" s="7"/>
      <c r="AV182" s="7"/>
      <c r="AW182" s="7"/>
      <c r="AX182" s="7"/>
      <c r="AY182" s="7"/>
      <c r="AZ182" s="7"/>
    </row>
    <row r="183" spans="1:52" ht="14.85" customHeight="1" x14ac:dyDescent="0.25">
      <c r="A183" s="7"/>
      <c r="B183" s="7"/>
      <c r="C183" s="7"/>
      <c r="D183" s="7"/>
      <c r="E183" s="7"/>
      <c r="F183" s="7"/>
      <c r="G183" s="7"/>
      <c r="H183" s="7"/>
      <c r="I183" s="7"/>
      <c r="J183" s="7"/>
      <c r="K183" s="7"/>
      <c r="L183" s="7"/>
      <c r="M183" s="7"/>
      <c r="N183" s="7"/>
      <c r="O183" s="7"/>
      <c r="P183" s="7"/>
      <c r="Q183" s="7"/>
      <c r="R183" s="7"/>
      <c r="S183" s="7"/>
      <c r="T183" s="7"/>
      <c r="U183" s="7"/>
      <c r="V183" s="7"/>
      <c r="W183" s="7"/>
      <c r="X183" s="7"/>
      <c r="Y183" s="7"/>
      <c r="Z183" s="7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7"/>
      <c r="AR183" s="7"/>
      <c r="AS183" s="7"/>
      <c r="AT183" s="7"/>
      <c r="AU183" s="7"/>
      <c r="AV183" s="7"/>
      <c r="AW183" s="7"/>
      <c r="AX183" s="7"/>
      <c r="AY183" s="7"/>
      <c r="AZ183" s="7"/>
    </row>
    <row r="184" spans="1:52" ht="14.85" customHeight="1" x14ac:dyDescent="0.25">
      <c r="A184" s="7"/>
      <c r="B184" s="7"/>
      <c r="C184" s="7"/>
      <c r="D184" s="7"/>
      <c r="E184" s="7"/>
      <c r="F184" s="7"/>
      <c r="G184" s="7"/>
      <c r="H184" s="7"/>
      <c r="I184" s="7"/>
      <c r="J184" s="7"/>
      <c r="K184" s="7"/>
      <c r="L184" s="7"/>
      <c r="M184" s="7"/>
      <c r="N184" s="7"/>
      <c r="O184" s="7"/>
      <c r="P184" s="7"/>
      <c r="Q184" s="7"/>
      <c r="R184" s="7"/>
      <c r="S184" s="7"/>
      <c r="T184" s="7"/>
      <c r="U184" s="7"/>
      <c r="V184" s="7"/>
      <c r="W184" s="7"/>
      <c r="X184" s="7"/>
      <c r="Y184" s="7"/>
      <c r="Z184" s="7"/>
      <c r="AA184" s="7"/>
      <c r="AB184" s="7"/>
      <c r="AC184" s="7"/>
      <c r="AD184" s="7"/>
      <c r="AE184" s="7"/>
      <c r="AF184" s="7"/>
      <c r="AG184" s="7"/>
      <c r="AH184" s="7"/>
      <c r="AI184" s="7"/>
      <c r="AJ184" s="7"/>
      <c r="AK184" s="7"/>
      <c r="AL184" s="7"/>
      <c r="AM184" s="7"/>
      <c r="AN184" s="7"/>
      <c r="AO184" s="7"/>
      <c r="AP184" s="7"/>
      <c r="AQ184" s="7"/>
      <c r="AR184" s="7"/>
      <c r="AS184" s="7"/>
      <c r="AT184" s="7"/>
      <c r="AU184" s="7"/>
      <c r="AV184" s="7"/>
      <c r="AW184" s="7"/>
      <c r="AX184" s="7"/>
      <c r="AY184" s="7"/>
      <c r="AZ184" s="7"/>
    </row>
    <row r="185" spans="1:52" ht="14.85" customHeight="1" x14ac:dyDescent="0.25">
      <c r="A185" s="7"/>
      <c r="B185" s="7"/>
      <c r="C185" s="7"/>
      <c r="D185" s="7"/>
      <c r="E185" s="7"/>
      <c r="F185" s="7"/>
      <c r="G185" s="7"/>
      <c r="H185" s="7"/>
      <c r="I185" s="7"/>
      <c r="J185" s="7"/>
      <c r="K185" s="7"/>
      <c r="L185" s="7"/>
      <c r="M185" s="7"/>
      <c r="N185" s="7"/>
      <c r="O185" s="7"/>
      <c r="P185" s="7"/>
      <c r="Q185" s="7"/>
      <c r="R185" s="7"/>
      <c r="S185" s="7"/>
      <c r="T185" s="7"/>
      <c r="U185" s="7"/>
      <c r="V185" s="7"/>
      <c r="W185" s="7"/>
      <c r="X185" s="7"/>
      <c r="Y185" s="7"/>
      <c r="Z185" s="7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7"/>
      <c r="AR185" s="7"/>
      <c r="AS185" s="7"/>
      <c r="AT185" s="7"/>
      <c r="AU185" s="7"/>
      <c r="AV185" s="7"/>
      <c r="AW185" s="7"/>
      <c r="AX185" s="7"/>
      <c r="AY185" s="7"/>
      <c r="AZ185" s="7"/>
    </row>
    <row r="186" spans="1:52" ht="14.85" customHeight="1" x14ac:dyDescent="0.25">
      <c r="A186" s="7"/>
      <c r="B186" s="7"/>
      <c r="C186" s="7"/>
      <c r="D186" s="7"/>
      <c r="E186" s="7"/>
      <c r="F186" s="7"/>
      <c r="G186" s="7"/>
      <c r="H186" s="7"/>
      <c r="I186" s="7"/>
      <c r="J186" s="7"/>
      <c r="K186" s="7"/>
      <c r="L186" s="7"/>
      <c r="M186" s="7"/>
      <c r="N186" s="7"/>
      <c r="O186" s="7"/>
      <c r="P186" s="7"/>
      <c r="Q186" s="7"/>
      <c r="R186" s="7"/>
      <c r="S186" s="7"/>
      <c r="T186" s="7"/>
      <c r="U186" s="7"/>
      <c r="V186" s="7"/>
      <c r="W186" s="7"/>
      <c r="X186" s="7"/>
      <c r="Y186" s="7"/>
      <c r="Z186" s="7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7"/>
      <c r="AR186" s="7"/>
      <c r="AS186" s="7"/>
      <c r="AT186" s="7"/>
      <c r="AU186" s="7"/>
      <c r="AV186" s="7"/>
      <c r="AW186" s="7"/>
      <c r="AX186" s="7"/>
      <c r="AY186" s="7"/>
      <c r="AZ186" s="7"/>
    </row>
    <row r="187" spans="1:52" ht="14.85" customHeight="1" x14ac:dyDescent="0.25">
      <c r="A187" s="7"/>
      <c r="B187" s="7"/>
      <c r="C187" s="7"/>
      <c r="D187" s="7"/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7"/>
      <c r="P187" s="7"/>
      <c r="Q187" s="7"/>
      <c r="R187" s="7"/>
      <c r="S187" s="7"/>
      <c r="T187" s="7"/>
      <c r="U187" s="7"/>
      <c r="V187" s="7"/>
      <c r="W187" s="7"/>
      <c r="X187" s="7"/>
      <c r="Y187" s="7"/>
      <c r="Z187" s="7"/>
      <c r="AA187" s="7"/>
      <c r="AB187" s="7"/>
      <c r="AC187" s="7"/>
      <c r="AD187" s="7"/>
      <c r="AE187" s="7"/>
      <c r="AF187" s="7"/>
      <c r="AG187" s="7"/>
      <c r="AH187" s="7"/>
      <c r="AI187" s="7"/>
      <c r="AJ187" s="7"/>
      <c r="AK187" s="7"/>
      <c r="AL187" s="7"/>
      <c r="AM187" s="7"/>
      <c r="AN187" s="7"/>
      <c r="AO187" s="7"/>
      <c r="AP187" s="7"/>
      <c r="AQ187" s="7"/>
      <c r="AR187" s="7"/>
      <c r="AS187" s="7"/>
      <c r="AT187" s="7"/>
      <c r="AU187" s="7"/>
      <c r="AV187" s="7"/>
      <c r="AW187" s="7"/>
      <c r="AX187" s="7"/>
      <c r="AY187" s="7"/>
      <c r="AZ187" s="7"/>
    </row>
    <row r="188" spans="1:52" ht="14.85" customHeight="1" x14ac:dyDescent="0.25">
      <c r="A188" s="7"/>
      <c r="B188" s="7"/>
      <c r="C188" s="7"/>
      <c r="D188" s="7"/>
      <c r="E188" s="7"/>
      <c r="F188" s="7"/>
      <c r="G188" s="7"/>
      <c r="H188" s="7"/>
      <c r="I188" s="7"/>
      <c r="J188" s="7"/>
      <c r="K188" s="7"/>
      <c r="L188" s="7"/>
      <c r="M188" s="7"/>
      <c r="N188" s="7"/>
      <c r="O188" s="7"/>
      <c r="P188" s="7"/>
      <c r="Q188" s="7"/>
      <c r="R188" s="7"/>
      <c r="S188" s="7"/>
      <c r="T188" s="7"/>
      <c r="U188" s="7"/>
      <c r="V188" s="7"/>
      <c r="W188" s="7"/>
      <c r="X188" s="7"/>
      <c r="Y188" s="7"/>
      <c r="Z188" s="7"/>
      <c r="AA188" s="7"/>
      <c r="AB188" s="7"/>
      <c r="AC188" s="7"/>
      <c r="AD188" s="7"/>
      <c r="AE188" s="7"/>
      <c r="AF188" s="7"/>
      <c r="AG188" s="7"/>
      <c r="AH188" s="7"/>
      <c r="AI188" s="7"/>
      <c r="AJ188" s="7"/>
      <c r="AK188" s="7"/>
      <c r="AL188" s="7"/>
      <c r="AM188" s="7"/>
      <c r="AN188" s="7"/>
      <c r="AO188" s="7"/>
      <c r="AP188" s="7"/>
      <c r="AQ188" s="7"/>
      <c r="AR188" s="7"/>
      <c r="AS188" s="7"/>
      <c r="AT188" s="7"/>
      <c r="AU188" s="7"/>
      <c r="AV188" s="7"/>
      <c r="AW188" s="7"/>
      <c r="AX188" s="7"/>
      <c r="AY188" s="7"/>
      <c r="AZ188" s="7"/>
    </row>
    <row r="189" spans="1:52" ht="14.85" customHeight="1" x14ac:dyDescent="0.25">
      <c r="A189" s="7"/>
      <c r="B189" s="7"/>
      <c r="C189" s="7"/>
      <c r="D189" s="7"/>
      <c r="E189" s="7"/>
      <c r="F189" s="7"/>
      <c r="G189" s="7"/>
      <c r="H189" s="7"/>
      <c r="I189" s="7"/>
      <c r="J189" s="7"/>
      <c r="K189" s="7"/>
      <c r="L189" s="7"/>
      <c r="M189" s="7"/>
      <c r="N189" s="7"/>
      <c r="O189" s="7"/>
      <c r="P189" s="7"/>
      <c r="Q189" s="7"/>
      <c r="R189" s="7"/>
      <c r="S189" s="7"/>
      <c r="T189" s="7"/>
      <c r="U189" s="7"/>
      <c r="V189" s="7"/>
      <c r="W189" s="7"/>
      <c r="X189" s="7"/>
      <c r="Y189" s="7"/>
      <c r="Z189" s="7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7"/>
      <c r="AR189" s="7"/>
      <c r="AS189" s="7"/>
      <c r="AT189" s="7"/>
      <c r="AU189" s="7"/>
      <c r="AV189" s="7"/>
      <c r="AW189" s="7"/>
      <c r="AX189" s="7"/>
      <c r="AY189" s="7"/>
      <c r="AZ189" s="7"/>
    </row>
    <row r="190" spans="1:52" ht="14.85" customHeight="1" x14ac:dyDescent="0.25">
      <c r="A190" s="7"/>
      <c r="B190" s="7"/>
      <c r="C190" s="7"/>
      <c r="D190" s="7"/>
      <c r="E190" s="7"/>
      <c r="F190" s="7"/>
      <c r="G190" s="7"/>
      <c r="H190" s="7"/>
      <c r="I190" s="7"/>
      <c r="J190" s="7"/>
      <c r="K190" s="7"/>
      <c r="L190" s="7"/>
      <c r="M190" s="7"/>
      <c r="N190" s="7"/>
      <c r="O190" s="7"/>
      <c r="P190" s="7"/>
      <c r="Q190" s="7"/>
      <c r="R190" s="7"/>
      <c r="S190" s="7"/>
      <c r="T190" s="7"/>
      <c r="U190" s="7"/>
      <c r="V190" s="7"/>
      <c r="W190" s="7"/>
      <c r="X190" s="7"/>
      <c r="Y190" s="7"/>
      <c r="Z190" s="7"/>
      <c r="AA190" s="7"/>
      <c r="AB190" s="7"/>
      <c r="AC190" s="7"/>
      <c r="AD190" s="7"/>
      <c r="AE190" s="7"/>
      <c r="AF190" s="7"/>
      <c r="AG190" s="7"/>
      <c r="AH190" s="7"/>
      <c r="AI190" s="7"/>
      <c r="AJ190" s="7"/>
      <c r="AK190" s="7"/>
      <c r="AL190" s="7"/>
      <c r="AM190" s="7"/>
      <c r="AN190" s="7"/>
      <c r="AO190" s="7"/>
      <c r="AP190" s="7"/>
      <c r="AQ190" s="7"/>
      <c r="AR190" s="7"/>
      <c r="AS190" s="7"/>
      <c r="AT190" s="7"/>
      <c r="AU190" s="7"/>
      <c r="AV190" s="7"/>
      <c r="AW190" s="7"/>
      <c r="AX190" s="7"/>
      <c r="AY190" s="7"/>
      <c r="AZ190" s="7"/>
    </row>
    <row r="191" spans="1:52" ht="14.85" customHeight="1" x14ac:dyDescent="0.25">
      <c r="A191" s="7"/>
      <c r="B191" s="7"/>
      <c r="C191" s="7"/>
      <c r="D191" s="7"/>
      <c r="E191" s="7"/>
      <c r="F191" s="7"/>
      <c r="G191" s="7"/>
      <c r="H191" s="7"/>
      <c r="I191" s="7"/>
      <c r="J191" s="7"/>
      <c r="K191" s="7"/>
      <c r="L191" s="7"/>
      <c r="M191" s="7"/>
      <c r="N191" s="7"/>
      <c r="O191" s="7"/>
      <c r="P191" s="7"/>
      <c r="Q191" s="7"/>
      <c r="R191" s="7"/>
      <c r="S191" s="7"/>
      <c r="T191" s="7"/>
      <c r="U191" s="7"/>
      <c r="V191" s="7"/>
      <c r="W191" s="7"/>
      <c r="X191" s="7"/>
      <c r="Y191" s="7"/>
      <c r="Z191" s="7"/>
      <c r="AA191" s="7"/>
      <c r="AB191" s="7"/>
      <c r="AC191" s="7"/>
      <c r="AD191" s="7"/>
      <c r="AE191" s="7"/>
      <c r="AF191" s="7"/>
      <c r="AG191" s="7"/>
      <c r="AH191" s="7"/>
      <c r="AI191" s="7"/>
      <c r="AJ191" s="7"/>
      <c r="AK191" s="7"/>
      <c r="AL191" s="7"/>
      <c r="AM191" s="7"/>
      <c r="AN191" s="7"/>
      <c r="AO191" s="7"/>
      <c r="AP191" s="7"/>
      <c r="AQ191" s="7"/>
      <c r="AR191" s="7"/>
      <c r="AS191" s="7"/>
      <c r="AT191" s="7"/>
      <c r="AU191" s="7"/>
      <c r="AV191" s="7"/>
      <c r="AW191" s="7"/>
      <c r="AX191" s="7"/>
      <c r="AY191" s="7"/>
      <c r="AZ191" s="7"/>
    </row>
    <row r="192" spans="1:52" ht="14.85" customHeight="1" x14ac:dyDescent="0.25">
      <c r="A192" s="7"/>
      <c r="B192" s="7"/>
      <c r="C192" s="7"/>
      <c r="D192" s="7"/>
      <c r="E192" s="7"/>
      <c r="F192" s="7"/>
      <c r="G192" s="7"/>
      <c r="H192" s="7"/>
      <c r="I192" s="7"/>
      <c r="J192" s="7"/>
      <c r="K192" s="7"/>
      <c r="L192" s="7"/>
      <c r="M192" s="7"/>
      <c r="N192" s="7"/>
      <c r="O192" s="7"/>
      <c r="P192" s="7"/>
      <c r="Q192" s="7"/>
      <c r="R192" s="7"/>
      <c r="S192" s="7"/>
      <c r="T192" s="7"/>
      <c r="U192" s="7"/>
      <c r="V192" s="7"/>
      <c r="W192" s="7"/>
      <c r="X192" s="7"/>
      <c r="Y192" s="7"/>
      <c r="Z192" s="7"/>
      <c r="AA192" s="7"/>
      <c r="AB192" s="7"/>
      <c r="AC192" s="7"/>
      <c r="AD192" s="7"/>
      <c r="AE192" s="7"/>
      <c r="AF192" s="7"/>
      <c r="AG192" s="7"/>
      <c r="AH192" s="7"/>
      <c r="AI192" s="7"/>
      <c r="AJ192" s="7"/>
      <c r="AK192" s="7"/>
      <c r="AL192" s="7"/>
      <c r="AM192" s="7"/>
      <c r="AN192" s="7"/>
      <c r="AO192" s="7"/>
      <c r="AP192" s="7"/>
      <c r="AQ192" s="7"/>
      <c r="AR192" s="7"/>
      <c r="AS192" s="7"/>
      <c r="AT192" s="7"/>
      <c r="AU192" s="7"/>
      <c r="AV192" s="7"/>
      <c r="AW192" s="7"/>
      <c r="AX192" s="7"/>
      <c r="AY192" s="7"/>
      <c r="AZ192" s="7"/>
    </row>
    <row r="193" spans="1:52" ht="14.85" customHeight="1" x14ac:dyDescent="0.25">
      <c r="A193" s="7"/>
      <c r="B193" s="7"/>
      <c r="C193" s="7"/>
      <c r="D193" s="7"/>
      <c r="E193" s="7"/>
      <c r="F193" s="7"/>
      <c r="G193" s="7"/>
      <c r="H193" s="7"/>
      <c r="I193" s="7"/>
      <c r="J193" s="7"/>
      <c r="K193" s="7"/>
      <c r="L193" s="7"/>
      <c r="M193" s="7"/>
      <c r="N193" s="7"/>
      <c r="O193" s="7"/>
      <c r="P193" s="7"/>
      <c r="Q193" s="7"/>
      <c r="R193" s="7"/>
      <c r="S193" s="7"/>
      <c r="T193" s="7"/>
      <c r="U193" s="7"/>
      <c r="V193" s="7"/>
      <c r="W193" s="7"/>
      <c r="X193" s="7"/>
      <c r="Y193" s="7"/>
      <c r="Z193" s="7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7"/>
      <c r="AR193" s="7"/>
      <c r="AS193" s="7"/>
      <c r="AT193" s="7"/>
      <c r="AU193" s="7"/>
      <c r="AV193" s="7"/>
      <c r="AW193" s="7"/>
      <c r="AX193" s="7"/>
      <c r="AY193" s="7"/>
      <c r="AZ193" s="7"/>
    </row>
    <row r="194" spans="1:52" ht="14.85" customHeight="1" x14ac:dyDescent="0.25">
      <c r="A194" s="7"/>
      <c r="B194" s="7"/>
      <c r="C194" s="7"/>
      <c r="D194" s="7"/>
      <c r="E194" s="7"/>
      <c r="F194" s="7"/>
      <c r="G194" s="7"/>
      <c r="H194" s="7"/>
      <c r="I194" s="7"/>
      <c r="J194" s="7"/>
      <c r="K194" s="7"/>
      <c r="L194" s="7"/>
      <c r="M194" s="7"/>
      <c r="N194" s="7"/>
      <c r="O194" s="7"/>
      <c r="P194" s="7"/>
      <c r="Q194" s="7"/>
      <c r="R194" s="7"/>
      <c r="S194" s="7"/>
      <c r="T194" s="7"/>
      <c r="U194" s="7"/>
      <c r="V194" s="7"/>
      <c r="W194" s="7"/>
      <c r="X194" s="7"/>
      <c r="Y194" s="7"/>
      <c r="Z194" s="7"/>
      <c r="AA194" s="7"/>
      <c r="AB194" s="7"/>
      <c r="AC194" s="7"/>
      <c r="AD194" s="7"/>
      <c r="AE194" s="7"/>
      <c r="AF194" s="7"/>
      <c r="AG194" s="7"/>
      <c r="AH194" s="7"/>
      <c r="AI194" s="7"/>
      <c r="AJ194" s="7"/>
      <c r="AK194" s="7"/>
      <c r="AL194" s="7"/>
      <c r="AM194" s="7"/>
      <c r="AN194" s="7"/>
      <c r="AO194" s="7"/>
      <c r="AP194" s="7"/>
      <c r="AQ194" s="7"/>
      <c r="AR194" s="7"/>
      <c r="AS194" s="7"/>
      <c r="AT194" s="7"/>
      <c r="AU194" s="7"/>
      <c r="AV194" s="7"/>
      <c r="AW194" s="7"/>
      <c r="AX194" s="7"/>
      <c r="AY194" s="7"/>
      <c r="AZ194" s="7"/>
    </row>
    <row r="195" spans="1:52" ht="14.85" customHeight="1" x14ac:dyDescent="0.25">
      <c r="A195" s="7"/>
      <c r="B195" s="7"/>
      <c r="C195" s="7"/>
      <c r="D195" s="7"/>
      <c r="E195" s="7"/>
      <c r="F195" s="7"/>
      <c r="G195" s="7"/>
      <c r="H195" s="7"/>
      <c r="I195" s="7"/>
      <c r="J195" s="7"/>
      <c r="K195" s="7"/>
      <c r="L195" s="7"/>
      <c r="M195" s="7"/>
      <c r="N195" s="7"/>
      <c r="O195" s="7"/>
      <c r="P195" s="7"/>
      <c r="Q195" s="7"/>
      <c r="R195" s="7"/>
      <c r="S195" s="7"/>
      <c r="T195" s="7"/>
      <c r="U195" s="7"/>
      <c r="V195" s="7"/>
      <c r="W195" s="7"/>
      <c r="X195" s="7"/>
      <c r="Y195" s="7"/>
      <c r="Z195" s="7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7"/>
      <c r="AR195" s="7"/>
      <c r="AS195" s="7"/>
      <c r="AT195" s="7"/>
      <c r="AU195" s="7"/>
      <c r="AV195" s="7"/>
      <c r="AW195" s="7"/>
      <c r="AX195" s="7"/>
      <c r="AY195" s="7"/>
      <c r="AZ195" s="7"/>
    </row>
    <row r="196" spans="1:52" ht="0" hidden="1" customHeight="1" x14ac:dyDescent="0.25"/>
    <row r="197" spans="1:52" ht="0" hidden="1" customHeight="1" x14ac:dyDescent="0.25"/>
    <row r="198" spans="1:52" ht="0" hidden="1" customHeight="1" x14ac:dyDescent="0.25"/>
    <row r="199" spans="1:52" ht="0" hidden="1" customHeight="1" x14ac:dyDescent="0.25"/>
    <row r="200" spans="1:52" ht="0" hidden="1" customHeight="1" x14ac:dyDescent="0.25"/>
  </sheetData>
  <sheetProtection formatCells="0" formatColumns="0" formatRows="0" autoFilter="0"/>
  <mergeCells count="2">
    <mergeCell ref="C7:E7"/>
    <mergeCell ref="F7:H7"/>
  </mergeCells>
  <conditionalFormatting sqref="B1">
    <cfRule type="cellIs" dxfId="222" priority="1" operator="equal">
      <formula>"Review Later"</formula>
    </cfRule>
    <cfRule type="cellIs" dxfId="221" priority="2" operator="equal">
      <formula>"Finished"</formula>
    </cfRule>
    <cfRule type="cellIs" dxfId="220" priority="3" operator="equal">
      <formula>"Incomplete"</formula>
    </cfRule>
  </conditionalFormatting>
  <pageMargins left="0.7" right="0.7" top="0.75" bottom="0.75" header="0.51180555555555496" footer="0.51180555555555496"/>
  <pageSetup firstPageNumber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2</vt:i4>
      </vt:variant>
    </vt:vector>
  </HeadingPairs>
  <TitlesOfParts>
    <vt:vector size="82" baseType="lpstr">
      <vt:lpstr>1 (1)</vt:lpstr>
      <vt:lpstr>1 (2)</vt:lpstr>
      <vt:lpstr>1 (3)</vt:lpstr>
      <vt:lpstr>2 (1)</vt:lpstr>
      <vt:lpstr>2 (2)</vt:lpstr>
      <vt:lpstr>3 (1)</vt:lpstr>
      <vt:lpstr>3 (2)</vt:lpstr>
      <vt:lpstr>3 (3)</vt:lpstr>
      <vt:lpstr>4 (1)</vt:lpstr>
      <vt:lpstr>4 (2)</vt:lpstr>
      <vt:lpstr>4 (3)</vt:lpstr>
      <vt:lpstr>5 (1)</vt:lpstr>
      <vt:lpstr>5 (2)</vt:lpstr>
      <vt:lpstr>5 (3)</vt:lpstr>
      <vt:lpstr>5 (4)</vt:lpstr>
      <vt:lpstr>5 (5)</vt:lpstr>
      <vt:lpstr>5 (6)</vt:lpstr>
      <vt:lpstr>5 (7)</vt:lpstr>
      <vt:lpstr>6 (1)</vt:lpstr>
      <vt:lpstr>6 (2)</vt:lpstr>
      <vt:lpstr>7 (1)</vt:lpstr>
      <vt:lpstr>7 (2)</vt:lpstr>
      <vt:lpstr>7 (3)</vt:lpstr>
      <vt:lpstr>8 (1)</vt:lpstr>
      <vt:lpstr>8 (2)</vt:lpstr>
      <vt:lpstr>8 (3)</vt:lpstr>
      <vt:lpstr>9 (1)</vt:lpstr>
      <vt:lpstr>10 (1)</vt:lpstr>
      <vt:lpstr>10 (2)</vt:lpstr>
      <vt:lpstr>10 (3)</vt:lpstr>
      <vt:lpstr>10 (4)</vt:lpstr>
      <vt:lpstr>10 (5)</vt:lpstr>
      <vt:lpstr>10 (6)</vt:lpstr>
      <vt:lpstr>10 (7)</vt:lpstr>
      <vt:lpstr>10 (8)</vt:lpstr>
      <vt:lpstr>10 (9)</vt:lpstr>
      <vt:lpstr>11 (1)</vt:lpstr>
      <vt:lpstr>11 (2)</vt:lpstr>
      <vt:lpstr>11 (3)</vt:lpstr>
      <vt:lpstr>12 (1)</vt:lpstr>
      <vt:lpstr>12 (2)</vt:lpstr>
      <vt:lpstr>13 (1)</vt:lpstr>
      <vt:lpstr>13 (2)</vt:lpstr>
      <vt:lpstr>13 (3)</vt:lpstr>
      <vt:lpstr>14 (1)</vt:lpstr>
      <vt:lpstr>14 (2)</vt:lpstr>
      <vt:lpstr>14 (3)</vt:lpstr>
      <vt:lpstr>15 (1)</vt:lpstr>
      <vt:lpstr>15 (2)</vt:lpstr>
      <vt:lpstr>16 (1)</vt:lpstr>
      <vt:lpstr>17 (1)</vt:lpstr>
      <vt:lpstr>17 (2)</vt:lpstr>
      <vt:lpstr>17 (3)</vt:lpstr>
      <vt:lpstr>18 (1)</vt:lpstr>
      <vt:lpstr>18 (2)</vt:lpstr>
      <vt:lpstr>19 (1)</vt:lpstr>
      <vt:lpstr>19 (2)</vt:lpstr>
      <vt:lpstr>19 (3)</vt:lpstr>
      <vt:lpstr>19 (4)</vt:lpstr>
      <vt:lpstr>19 (5)</vt:lpstr>
      <vt:lpstr>20 (1)</vt:lpstr>
      <vt:lpstr>20 (2)</vt:lpstr>
      <vt:lpstr>20 (3)</vt:lpstr>
      <vt:lpstr>21 (1)</vt:lpstr>
      <vt:lpstr>21 (2)</vt:lpstr>
      <vt:lpstr>21 (3)</vt:lpstr>
      <vt:lpstr>22 (1)</vt:lpstr>
      <vt:lpstr>22 (2)</vt:lpstr>
      <vt:lpstr>23 (1)</vt:lpstr>
      <vt:lpstr>23 (2)</vt:lpstr>
      <vt:lpstr>24 (1)</vt:lpstr>
      <vt:lpstr>24 (2)</vt:lpstr>
      <vt:lpstr>24 (3)</vt:lpstr>
      <vt:lpstr>24 (4)</vt:lpstr>
      <vt:lpstr>24 (5 a only)</vt:lpstr>
      <vt:lpstr>25 (1)</vt:lpstr>
      <vt:lpstr>25 (2)</vt:lpstr>
      <vt:lpstr>25 (3)</vt:lpstr>
      <vt:lpstr>25 (4)</vt:lpstr>
      <vt:lpstr>25 (5)</vt:lpstr>
      <vt:lpstr>26 (1)</vt:lpstr>
      <vt:lpstr>26 (2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ser</dc:creator>
  <cp:lastModifiedBy>Jason Russ</cp:lastModifiedBy>
  <dcterms:created xsi:type="dcterms:W3CDTF">2018-06-02T05:20:18Z</dcterms:created>
  <dcterms:modified xsi:type="dcterms:W3CDTF">2018-07-17T02:53:18Z</dcterms:modified>
</cp:coreProperties>
</file>